      <v>18316.60693359375</v>
      </c>
      <c r="AM57" s="187">
        <v>9386.4248046875</v>
      </c>
      <c r="AN57" s="188">
        <v>0.39476261138916025</v>
      </c>
      <c r="AO57" s="555">
        <v>14390.9658203125</v>
      </c>
      <c r="AP57" s="187">
        <v>10051.9541015625</v>
      </c>
      <c r="AQ57" s="188">
        <v>0.42275260925292968</v>
      </c>
      <c r="AR57" s="555">
        <v>13725.4365234375</v>
      </c>
      <c r="AS57" s="187">
        <v>17997.251953125</v>
      </c>
      <c r="AT57" s="188">
        <v>0.75690612792968748</v>
      </c>
      <c r="AU57" s="555">
        <v>5780.138671875</v>
      </c>
      <c r="AV57" s="187">
        <v>2431.95947265625</v>
      </c>
      <c r="AW57" s="188">
        <v>0.102280330657959</v>
      </c>
      <c r="AX57" s="555">
        <v>21345.43115234375</v>
      </c>
    </row>
    <row r="58" spans="1:50">
      <c r="A58">
        <v>231</v>
      </c>
      <c r="B58" t="s">
        <v>234</v>
      </c>
      <c r="C58" t="s">
        <v>2826</v>
      </c>
      <c r="D58" t="s">
        <v>91</v>
      </c>
      <c r="E58" t="s">
        <v>3425</v>
      </c>
      <c r="F58" s="187">
        <v>51377.0546875</v>
      </c>
      <c r="G58" s="187">
        <v>6055.41845703125</v>
      </c>
      <c r="H58" s="584">
        <v>0.1178623104095459</v>
      </c>
      <c r="I58" s="187">
        <v>45321.63671875</v>
      </c>
      <c r="J58" s="188">
        <v>0.88213768005371096</v>
      </c>
      <c r="K58" s="187"/>
      <c r="L58" s="187">
        <v>8882.625</v>
      </c>
      <c r="M58" s="187">
        <v>17.289089202880859</v>
      </c>
      <c r="N58" s="187">
        <v>36449.6953125</v>
      </c>
      <c r="O58" s="187"/>
      <c r="P58" s="188">
        <v>0.7094548034667969</v>
      </c>
      <c r="Q58" s="187">
        <v>27567.0703125</v>
      </c>
      <c r="R58" s="188">
        <v>0.53656385092871128</v>
      </c>
      <c r="S58" s="187">
        <v>21.33750152587891</v>
      </c>
      <c r="T58" s="187"/>
      <c r="U58" s="187">
        <v>635.2841796875</v>
      </c>
      <c r="V58" s="188">
        <v>1.236513495445251E-2</v>
      </c>
      <c r="W58" s="187">
        <v>46.808990478515618</v>
      </c>
      <c r="X58" s="188">
        <v>9.110874682664871E-4</v>
      </c>
      <c r="Y58" s="187"/>
      <c r="Z58" s="555"/>
      <c r="AA58" s="187"/>
      <c r="AB58" s="187">
        <v>0</v>
      </c>
      <c r="AC58" s="188">
        <v>0</v>
      </c>
      <c r="AD58" s="187">
        <v>0</v>
      </c>
      <c r="AE58" s="188">
        <v>0</v>
      </c>
      <c r="AF58" s="187"/>
      <c r="AG58" s="187">
        <v>43272.66015625</v>
      </c>
      <c r="AH58" s="188">
        <v>0.84225654602050781</v>
      </c>
      <c r="AI58" s="555">
        <v>8104.39453125</v>
      </c>
      <c r="AJ58" s="187">
        <v>18170.984375</v>
      </c>
      <c r="AK58" s="188">
        <v>0.35367897033691414</v>
      </c>
      <c r="AL58" s="555">
        <v>33206.0703125</v>
      </c>
      <c r="AM58" s="187">
        <v>12629.7255859375</v>
      </c>
      <c r="AN58" s="188">
        <v>0.24582424163818359</v>
      </c>
      <c r="AO58" s="555">
        <v>38747.3291015625</v>
      </c>
      <c r="AP58" s="187">
        <v>44201.77734375</v>
      </c>
      <c r="AQ58" s="188">
        <v>0.86034080505371091</v>
      </c>
      <c r="AR58" s="555">
        <v>7175.27734375</v>
      </c>
      <c r="AS58" s="187">
        <v>22519.859375</v>
      </c>
      <c r="AT58" s="188">
        <v>0.43832523345947272</v>
      </c>
      <c r="AU58" s="555">
        <v>28857.1953125</v>
      </c>
      <c r="AV58" s="187">
        <v>1856.796142578125</v>
      </c>
      <c r="AW58" s="188">
        <v>3.614057302474976E-2</v>
      </c>
      <c r="AX58" s="555">
        <v>49520.258544921882</v>
      </c>
    </row>
    <row r="59" spans="1:50">
      <c r="A59">
        <v>71</v>
      </c>
      <c r="B59" t="s">
        <v>236</v>
      </c>
      <c r="C59" t="s">
        <v>2817</v>
      </c>
      <c r="D59" t="s">
        <v>3147</v>
      </c>
      <c r="E59" t="s">
        <v>3426</v>
      </c>
      <c r="F59" s="187">
        <v>183336.875</v>
      </c>
      <c r="G59" s="187">
        <v>92491.3046875</v>
      </c>
      <c r="H59" s="584">
        <v>0.50448829650878912</v>
      </c>
      <c r="I59" s="187">
        <v>90845.5703125</v>
      </c>
      <c r="J59" s="188">
        <v>0.49551170349121088</v>
      </c>
      <c r="K59" s="187"/>
      <c r="L59" s="187">
        <v>48680.328125</v>
      </c>
      <c r="M59" s="187">
        <v>26.552394866943359</v>
      </c>
      <c r="N59" s="187">
        <v>177717.734375</v>
      </c>
      <c r="O59" s="187"/>
      <c r="P59" s="188">
        <v>0.96935073852539066</v>
      </c>
      <c r="Q59" s="187">
        <v>129037.40625</v>
      </c>
      <c r="R59" s="188">
        <v>0.70382680107316109</v>
      </c>
      <c r="S59" s="187">
        <v>6.9139742851257324</v>
      </c>
      <c r="T59" s="187"/>
      <c r="U59" s="187">
        <v>92969.9453125</v>
      </c>
      <c r="V59" s="188">
        <v>0.50709896087646478</v>
      </c>
      <c r="W59" s="187">
        <v>66667.7421875</v>
      </c>
      <c r="X59" s="188">
        <v>0.36363521575927726</v>
      </c>
      <c r="Y59" s="187"/>
      <c r="Z59" s="555"/>
      <c r="AA59" s="187"/>
      <c r="AB59" s="187">
        <v>24.377458572387699</v>
      </c>
      <c r="AC59" s="188">
        <v>1.329653896391392E-4</v>
      </c>
      <c r="AD59" s="187">
        <v>0</v>
      </c>
      <c r="AE59" s="188">
        <v>0</v>
      </c>
      <c r="AF59" s="187"/>
      <c r="AG59" s="187">
        <v>16366.6376953125</v>
      </c>
      <c r="AH59" s="188">
        <v>8.9270849227905277E-2</v>
      </c>
      <c r="AI59" s="555">
        <v>166970.2373046875</v>
      </c>
      <c r="AJ59" s="187">
        <v>4319.2666015625</v>
      </c>
      <c r="AK59" s="188">
        <v>2.355918169021606E-2</v>
      </c>
      <c r="AL59" s="555">
        <v>179017.6083984375</v>
      </c>
      <c r="AM59" s="187">
        <v>20992.72265625</v>
      </c>
      <c r="AN59" s="188">
        <v>0.1145035457611084</v>
      </c>
      <c r="AO59" s="555">
        <v>162344.15234375</v>
      </c>
      <c r="AP59" s="187">
        <v>35125.78125</v>
      </c>
      <c r="AQ59" s="188">
        <v>0.1915914726257324</v>
      </c>
      <c r="AR59" s="555">
        <v>148211.09375</v>
      </c>
      <c r="AS59" s="187">
        <v>1220.224853515625</v>
      </c>
      <c r="AT59" s="188">
        <v>6.6556429862976076E-3</v>
      </c>
      <c r="AU59" s="555">
        <v>182116.6501464844</v>
      </c>
      <c r="AV59" s="187">
        <v>9803.87109375</v>
      </c>
      <c r="AW59" s="188">
        <v>5.3474626541137701E-2</v>
      </c>
      <c r="AX59" s="555">
        <v>173533.00390625</v>
      </c>
    </row>
    <row r="60" spans="1:50">
      <c r="A60">
        <v>9</v>
      </c>
      <c r="B60" t="s">
        <v>238</v>
      </c>
      <c r="C60" t="s">
        <v>2816</v>
      </c>
      <c r="D60" t="s">
        <v>3157</v>
      </c>
      <c r="E60" t="s">
        <v>3427</v>
      </c>
      <c r="F60" s="187">
        <v>162677.78125</v>
      </c>
      <c r="G60" s="187">
        <v>4502.96630859375</v>
      </c>
      <c r="H60" s="584">
        <v>2.7680277824401859E-2</v>
      </c>
      <c r="I60" s="187">
        <v>158174.8125</v>
      </c>
      <c r="J60" s="188">
        <v>0.97231971740722656</v>
      </c>
      <c r="K60" s="187"/>
      <c r="L60" s="187">
        <v>43982.90234375</v>
      </c>
      <c r="M60" s="187">
        <v>27.036821365356449</v>
      </c>
      <c r="N60" s="187">
        <v>159562.25</v>
      </c>
      <c r="O60" s="187"/>
      <c r="P60" s="188">
        <v>0.98084846496582034</v>
      </c>
      <c r="Q60" s="187">
        <v>115579.34765625</v>
      </c>
      <c r="R60" s="188">
        <v>0.71048023133921356</v>
      </c>
      <c r="S60" s="187">
        <v>6.6267690658569336</v>
      </c>
      <c r="T60" s="187"/>
      <c r="U60" s="187">
        <v>36191.359375</v>
      </c>
      <c r="V60" s="188">
        <v>0.2224726676940918</v>
      </c>
      <c r="W60" s="187">
        <v>61668.1171875</v>
      </c>
      <c r="X60" s="188">
        <v>0.37908138275146475</v>
      </c>
      <c r="Y60" s="187"/>
      <c r="Z60" s="555"/>
      <c r="AA60" s="187"/>
      <c r="AB60" s="187">
        <v>24692.873046875</v>
      </c>
      <c r="AC60" s="188">
        <v>0.15179008483886722</v>
      </c>
      <c r="AD60" s="187">
        <v>49466.21875</v>
      </c>
      <c r="AE60" s="188">
        <v>0.30407482147216802</v>
      </c>
      <c r="AF60" s="187"/>
      <c r="AG60" s="187">
        <v>60242.52734375</v>
      </c>
      <c r="AH60" s="188">
        <v>0.37031810760498046</v>
      </c>
      <c r="AI60" s="555">
        <v>102435.25390625</v>
      </c>
      <c r="AJ60" s="187">
        <v>20165.798828125</v>
      </c>
      <c r="AK60" s="188">
        <v>0.12396160125732419</v>
      </c>
      <c r="AL60" s="555">
        <v>142511.982421875</v>
      </c>
      <c r="AM60" s="187">
        <v>74190.234375</v>
      </c>
      <c r="AN60" s="188">
        <v>0.45605636596679688</v>
      </c>
      <c r="AO60" s="555">
        <v>88487.546875</v>
      </c>
      <c r="AP60" s="187">
        <v>119336.4453125</v>
      </c>
      <c r="AQ60" s="188">
        <v>0.73357559204101563</v>
      </c>
      <c r="AR60" s="555">
        <v>43341.3359375</v>
      </c>
      <c r="AS60" s="187">
        <v>56721.56640625</v>
      </c>
      <c r="AT60" s="188">
        <v>0.34867431640625002</v>
      </c>
      <c r="AU60" s="555">
        <v>105956.21484375</v>
      </c>
      <c r="AV60" s="187">
        <v>1878.55126953125</v>
      </c>
      <c r="AW60" s="188">
        <v>1.1547682285308841E-2</v>
      </c>
      <c r="AX60" s="555">
        <v>160799.22998046881</v>
      </c>
    </row>
    <row r="61" spans="1:50">
      <c r="A61">
        <v>169</v>
      </c>
      <c r="B61" t="s">
        <v>240</v>
      </c>
      <c r="C61" t="s">
        <v>2816</v>
      </c>
      <c r="D61" t="s">
        <v>3157</v>
      </c>
      <c r="E61" t="s">
        <v>3428</v>
      </c>
      <c r="F61" s="187">
        <v>114866.1015625</v>
      </c>
      <c r="G61" s="187">
        <v>31343.83984375</v>
      </c>
      <c r="H61" s="584">
        <v>0.27287282943725588</v>
      </c>
      <c r="I61" s="187">
        <v>83522.265625</v>
      </c>
      <c r="J61" s="188">
        <v>0.72712722778320316</v>
      </c>
      <c r="K61" s="187"/>
      <c r="L61" s="187">
        <v>4757.18798828125</v>
      </c>
      <c r="M61" s="187">
        <v>4.1415071487426758</v>
      </c>
      <c r="N61" s="187">
        <v>63773.1875</v>
      </c>
      <c r="O61" s="187"/>
      <c r="P61" s="188">
        <v>0.5551958847045898</v>
      </c>
      <c r="Q61" s="187">
        <v>59015.99951171875</v>
      </c>
      <c r="R61" s="188">
        <v>0.51378081704642387</v>
      </c>
      <c r="S61" s="187">
        <v>27</v>
      </c>
      <c r="T61" s="187"/>
      <c r="U61" s="187">
        <v>5407.75634765625</v>
      </c>
      <c r="V61" s="188">
        <v>4.7078785896301267E-2</v>
      </c>
      <c r="W61" s="187">
        <v>6891.228515625</v>
      </c>
      <c r="X61" s="188">
        <v>5.9993581771850588E-2</v>
      </c>
      <c r="Y61" s="187"/>
      <c r="Z61" s="555"/>
      <c r="AA61" s="187"/>
      <c r="AB61" s="187">
        <v>77652.1953125</v>
      </c>
      <c r="AC61" s="188">
        <v>0.67602363586425784</v>
      </c>
      <c r="AD61" s="187">
        <v>33382.92578125</v>
      </c>
      <c r="AE61" s="188">
        <v>0.29062471389770511</v>
      </c>
      <c r="AF61" s="187"/>
      <c r="AG61" s="187">
        <v>54249.4453125</v>
      </c>
      <c r="AH61" s="188">
        <v>0.4722842025756836</v>
      </c>
      <c r="AI61" s="555">
        <v>60616.65625</v>
      </c>
      <c r="AJ61" s="187">
        <v>22193.873046875</v>
      </c>
      <c r="AK61" s="188">
        <v>0.19321516036987302</v>
      </c>
      <c r="AL61" s="555">
        <v>92672.228515625</v>
      </c>
      <c r="AM61" s="187">
        <v>25511.11328125</v>
      </c>
      <c r="AN61" s="188">
        <v>0.2220943641662598</v>
      </c>
      <c r="AO61" s="555">
        <v>89354.98828125</v>
      </c>
      <c r="AP61" s="187">
        <v>66744.6015625</v>
      </c>
      <c r="AQ61" s="188">
        <v>0.5810644149780273</v>
      </c>
      <c r="AR61" s="555">
        <v>48121.5</v>
      </c>
      <c r="AS61" s="187">
        <v>31509.64453125</v>
      </c>
      <c r="AT61" s="188">
        <v>0.27431631088256841</v>
      </c>
      <c r="AU61" s="555">
        <v>83356.45703125</v>
      </c>
      <c r="AV61" s="187">
        <v>16718.712890625</v>
      </c>
      <c r="AW61" s="188">
        <v>0.14554958343505858</v>
      </c>
      <c r="AX61" s="555">
        <v>98147.388671875</v>
      </c>
    </row>
    <row r="62" spans="1:50">
      <c r="A62">
        <v>225</v>
      </c>
      <c r="B62" t="s">
        <v>2730</v>
      </c>
      <c r="C62" t="s">
        <v>2816</v>
      </c>
      <c r="D62" t="s">
        <v>3157</v>
      </c>
      <c r="E62" t="s">
        <v>3429</v>
      </c>
      <c r="F62" s="187">
        <v>100090.296875</v>
      </c>
      <c r="G62" s="187">
        <v>17061.568359375</v>
      </c>
      <c r="H62" s="584">
        <v>0.17046175003051761</v>
      </c>
      <c r="I62" s="187">
        <v>83028.7265625</v>
      </c>
      <c r="J62" s="188">
        <v>0.82953819274902341</v>
      </c>
      <c r="K62" s="187"/>
      <c r="L62" s="187">
        <v>53449.703125</v>
      </c>
      <c r="M62" s="187">
        <v>53.401481628417969</v>
      </c>
      <c r="N62" s="187">
        <v>94106.25</v>
      </c>
      <c r="O62" s="187"/>
      <c r="P62" s="188">
        <v>0.9402134704589844</v>
      </c>
      <c r="Q62" s="187">
        <v>40656.546875</v>
      </c>
      <c r="R62" s="188">
        <v>0.40619868403202797</v>
      </c>
      <c r="S62" s="187">
        <v>5.2056126594543457</v>
      </c>
      <c r="T62" s="187"/>
      <c r="U62" s="187">
        <v>549.41900634765625</v>
      </c>
      <c r="V62" s="188">
        <v>5.4892331361770632E-3</v>
      </c>
      <c r="W62" s="187">
        <v>114.68215179443359</v>
      </c>
      <c r="X62" s="188">
        <v>1.145786941051483E-3</v>
      </c>
      <c r="Y62" s="187"/>
      <c r="Z62" s="555"/>
      <c r="AA62" s="187"/>
      <c r="AB62" s="187">
        <v>72178.140625</v>
      </c>
      <c r="AC62" s="188">
        <v>0.72113021850585934</v>
      </c>
      <c r="AD62" s="187">
        <v>25869.16015625</v>
      </c>
      <c r="AE62" s="188">
        <v>0.25845823287963871</v>
      </c>
      <c r="AF62" s="187"/>
      <c r="AG62" s="187">
        <v>57654.57421875</v>
      </c>
      <c r="AH62" s="188">
        <v>0.57602561950683584</v>
      </c>
      <c r="AI62" s="555">
        <v>42435.72265625</v>
      </c>
      <c r="AJ62" s="187">
        <v>21963.556640625</v>
      </c>
      <c r="AK62" s="188">
        <v>0.21943742752075199</v>
      </c>
      <c r="AL62" s="555">
        <v>78126.740234375</v>
      </c>
      <c r="AM62" s="187">
        <v>30763.322265625</v>
      </c>
      <c r="AN62" s="188">
        <v>0.30735570907592769</v>
      </c>
      <c r="AO62" s="555">
        <v>69326.974609375</v>
      </c>
      <c r="AP62" s="187">
        <v>71233.171875</v>
      </c>
      <c r="AQ62" s="188">
        <v>0.71168914794921878</v>
      </c>
      <c r="AR62" s="555">
        <v>28857.125</v>
      </c>
      <c r="AS62" s="187">
        <v>32347.724609375</v>
      </c>
      <c r="AT62" s="188">
        <v>0.32318542480468748</v>
      </c>
      <c r="AU62" s="555">
        <v>67742.572265625</v>
      </c>
      <c r="AV62" s="187">
        <v>5591.51513671875</v>
      </c>
      <c r="AW62" s="188">
        <v>5.586470603942871E-2</v>
      </c>
      <c r="AX62" s="555">
        <v>94498.78173828125</v>
      </c>
    </row>
    <row r="63" spans="1:50">
      <c r="A63">
        <v>228</v>
      </c>
      <c r="B63" t="s">
        <v>242</v>
      </c>
      <c r="C63" t="s">
        <v>2816</v>
      </c>
      <c r="D63" t="s">
        <v>3159</v>
      </c>
      <c r="E63" t="s">
        <v>3430</v>
      </c>
      <c r="F63" s="187">
        <v>30408.77734375</v>
      </c>
      <c r="G63" s="187">
        <v>1808.69384765625</v>
      </c>
      <c r="H63" s="584">
        <v>5.9479331970214842E-2</v>
      </c>
      <c r="I63" s="187">
        <v>28600.083984375</v>
      </c>
      <c r="J63" s="188">
        <v>0.94052070617675776</v>
      </c>
      <c r="K63" s="187"/>
      <c r="L63" s="187">
        <v>8579.7119140625</v>
      </c>
      <c r="M63" s="187">
        <v>28.2145881652832</v>
      </c>
      <c r="N63" s="187">
        <v>25197.064453125</v>
      </c>
      <c r="O63" s="187"/>
      <c r="P63" s="188">
        <v>0.82861152648925784</v>
      </c>
      <c r="Q63" s="187">
        <v>16617.3525390625</v>
      </c>
      <c r="R63" s="188">
        <v>0.54646565862267105</v>
      </c>
      <c r="S63" s="187">
        <v>10.98124980926514</v>
      </c>
      <c r="T63" s="187"/>
      <c r="U63" s="187">
        <v>1099.56298828125</v>
      </c>
      <c r="V63" s="188">
        <v>3.6159396171569817E-2</v>
      </c>
      <c r="W63" s="187">
        <v>589.07769775390625</v>
      </c>
      <c r="X63" s="188">
        <v>1.9371962547302252E-2</v>
      </c>
      <c r="Y63" s="187"/>
      <c r="Z63" s="555"/>
      <c r="AA63" s="187"/>
      <c r="AB63" s="187">
        <v>26842.1953125</v>
      </c>
      <c r="AC63" s="188">
        <v>0.88271209716796872</v>
      </c>
      <c r="AD63" s="187">
        <v>2045.616577148438</v>
      </c>
      <c r="AE63" s="188">
        <v>6.7270598411560065E-2</v>
      </c>
      <c r="AF63" s="187"/>
      <c r="AG63" s="187">
        <v>24546.888671875</v>
      </c>
      <c r="AH63" s="188">
        <v>0.80723037719726565</v>
      </c>
      <c r="AI63" s="555">
        <v>5861.888671875</v>
      </c>
      <c r="AJ63" s="187">
        <v>7285.49267578125</v>
      </c>
      <c r="AK63" s="188">
        <v>0.23958518981933591</v>
      </c>
      <c r="AL63" s="555">
        <v>23123.28466796875</v>
      </c>
      <c r="AM63" s="187">
        <v>11236.4228515625</v>
      </c>
      <c r="AN63" s="188">
        <v>0.36951248168945311</v>
      </c>
      <c r="AO63" s="555">
        <v>19172.3544921875</v>
      </c>
      <c r="AP63" s="187">
        <v>25608.609375</v>
      </c>
      <c r="AQ63" s="188">
        <v>0.84214530944824217</v>
      </c>
      <c r="AR63" s="555">
        <v>4800.16796875</v>
      </c>
      <c r="AS63" s="187">
        <v>17323.927734375</v>
      </c>
      <c r="AT63" s="188">
        <v>0.56970153808593749</v>
      </c>
      <c r="AU63" s="555">
        <v>13084.849609375</v>
      </c>
      <c r="AV63" s="187">
        <v>1585.309448242188</v>
      </c>
      <c r="AW63" s="188">
        <v>5.2133283615112297E-2</v>
      </c>
      <c r="AX63" s="555">
        <v>28823.467895507809</v>
      </c>
    </row>
    <row r="64" spans="1:50">
      <c r="A64">
        <v>309</v>
      </c>
      <c r="B64" t="s">
        <v>249</v>
      </c>
      <c r="C64" t="s">
        <v>2817</v>
      </c>
      <c r="D64" t="s">
        <v>3147</v>
      </c>
      <c r="E64" t="s">
        <v>3431</v>
      </c>
      <c r="F64" s="187">
        <v>144539.9375</v>
      </c>
      <c r="G64" s="187">
        <v>11226.0244140625</v>
      </c>
      <c r="H64" s="584">
        <v>7.7667279243469237E-2</v>
      </c>
      <c r="I64" s="187">
        <v>133313.90625</v>
      </c>
      <c r="J64" s="188">
        <v>0.92233261108398434</v>
      </c>
      <c r="K64" s="187"/>
      <c r="L64" s="187">
        <v>42277.01171875</v>
      </c>
      <c r="M64" s="187">
        <v>29.24936485290527</v>
      </c>
      <c r="N64" s="187">
        <v>129901.7109375</v>
      </c>
      <c r="O64" s="187"/>
      <c r="P64" s="188">
        <v>0.89872535705566403</v>
      </c>
      <c r="Q64" s="187">
        <v>87624.69921875</v>
      </c>
      <c r="R64" s="188">
        <v>0.60623174974563687</v>
      </c>
      <c r="S64" s="187">
        <v>10.35190391540527</v>
      </c>
      <c r="T64" s="187"/>
      <c r="U64" s="187">
        <v>15520.12109375</v>
      </c>
      <c r="V64" s="188">
        <v>0.1073760032653809</v>
      </c>
      <c r="W64" s="187">
        <v>58356.74609375</v>
      </c>
      <c r="X64" s="188">
        <v>0.40374134063720701</v>
      </c>
      <c r="Y64" s="187"/>
      <c r="Z64" s="555"/>
      <c r="AA64" s="187"/>
      <c r="AB64" s="187">
        <v>66352.703125</v>
      </c>
      <c r="AC64" s="188">
        <v>0.45906139373779298</v>
      </c>
      <c r="AD64" s="187">
        <v>4542.72216796875</v>
      </c>
      <c r="AE64" s="188">
        <v>3.142883539199829E-2</v>
      </c>
      <c r="AF64" s="187"/>
      <c r="AG64" s="187">
        <v>69193.1953125</v>
      </c>
      <c r="AH64" s="188">
        <v>0.47871334075927729</v>
      </c>
      <c r="AI64" s="555">
        <v>75346.7421875</v>
      </c>
      <c r="AJ64" s="187">
        <v>18478.58984375</v>
      </c>
      <c r="AK64" s="188">
        <v>0.12784418106079098</v>
      </c>
      <c r="AL64" s="555">
        <v>126061.34765625</v>
      </c>
      <c r="AM64" s="187">
        <v>29377.45703125</v>
      </c>
      <c r="AN64" s="188">
        <v>0.20324802398681641</v>
      </c>
      <c r="AO64" s="555">
        <v>115162.48046875</v>
      </c>
      <c r="AP64" s="187">
        <v>85072.796875</v>
      </c>
      <c r="AQ64" s="188">
        <v>0.58857639312744137</v>
      </c>
      <c r="AR64" s="555">
        <v>59467.140625</v>
      </c>
      <c r="AS64" s="187">
        <v>50308.6015625</v>
      </c>
      <c r="AT64" s="188">
        <v>0.34806022644042967</v>
      </c>
      <c r="AU64" s="555">
        <v>94231.3359375</v>
      </c>
      <c r="AV64" s="187">
        <v>4909.5947265625</v>
      </c>
      <c r="AW64" s="188">
        <v>3.3967046737670897E-2</v>
      </c>
      <c r="AX64" s="555">
        <v>139630.3427734375</v>
      </c>
    </row>
    <row r="65" spans="1:50">
      <c r="A65">
        <v>190</v>
      </c>
      <c r="B65" t="s">
        <v>251</v>
      </c>
      <c r="C65" t="s">
        <v>2816</v>
      </c>
      <c r="D65" t="s">
        <v>3159</v>
      </c>
      <c r="E65" t="s">
        <v>3432</v>
      </c>
      <c r="F65" s="187">
        <v>51730.234375</v>
      </c>
      <c r="G65" s="187">
        <v>7772.41552734375</v>
      </c>
      <c r="H65" s="584">
        <v>0.1502489852905273</v>
      </c>
      <c r="I65" s="187">
        <v>43957.8203125</v>
      </c>
      <c r="J65" s="188">
        <v>0.84975105285644537</v>
      </c>
      <c r="K65" s="187"/>
      <c r="L65" s="187">
        <v>3133.525146484375</v>
      </c>
      <c r="M65" s="187">
        <v>6.0574345588684082</v>
      </c>
      <c r="N65" s="187">
        <v>37747.52734375</v>
      </c>
      <c r="O65" s="187"/>
      <c r="P65" s="188">
        <v>0.72969955444335932</v>
      </c>
      <c r="Q65" s="187">
        <v>34614.002197265618</v>
      </c>
      <c r="R65" s="188">
        <v>0.66912517632036372</v>
      </c>
      <c r="S65" s="187">
        <v>15.25</v>
      </c>
      <c r="T65" s="187"/>
      <c r="U65" s="187">
        <v>377.58770751953119</v>
      </c>
      <c r="V65" s="188">
        <v>7.2991687059402463E-3</v>
      </c>
      <c r="W65" s="187">
        <v>106.6592254638672</v>
      </c>
      <c r="X65" s="188">
        <v>2.0618352293968203E-3</v>
      </c>
      <c r="Y65" s="187"/>
      <c r="Z65" s="555"/>
      <c r="AA65" s="187"/>
      <c r="AB65" s="187">
        <v>39239.0234375</v>
      </c>
      <c r="AC65" s="188">
        <v>0.75853172302246097</v>
      </c>
      <c r="AD65" s="187">
        <v>10591.044921875</v>
      </c>
      <c r="AE65" s="188">
        <v>0.20473606109619141</v>
      </c>
      <c r="AF65" s="187"/>
      <c r="AG65" s="187">
        <v>21856.787109375</v>
      </c>
      <c r="AH65" s="188">
        <v>0.4225147247314453</v>
      </c>
      <c r="AI65" s="555">
        <v>29873.447265625</v>
      </c>
      <c r="AJ65" s="187">
        <v>18773.44140625</v>
      </c>
      <c r="AK65" s="188">
        <v>0.36291042327880857</v>
      </c>
      <c r="AL65" s="555">
        <v>32956.79296875</v>
      </c>
      <c r="AM65" s="187">
        <v>23015.908203125</v>
      </c>
      <c r="AN65" s="188">
        <v>0.44492179870605469</v>
      </c>
      <c r="AO65" s="555">
        <v>28714.326171875</v>
      </c>
      <c r="AP65" s="187">
        <v>36535.9765625</v>
      </c>
      <c r="AQ65" s="188">
        <v>0.70627899169921871</v>
      </c>
      <c r="AR65" s="555">
        <v>15194.2578125</v>
      </c>
      <c r="AS65" s="187">
        <v>24357.375</v>
      </c>
      <c r="AT65" s="188">
        <v>0.47085372924804686</v>
      </c>
      <c r="AU65" s="555">
        <v>27372.859375</v>
      </c>
      <c r="AV65" s="187">
        <v>1373.336303710938</v>
      </c>
      <c r="AW65" s="188">
        <v>2.6548039913177491E-2</v>
      </c>
      <c r="AX65" s="555">
        <v>50356.898071289063</v>
      </c>
    </row>
    <row r="66" spans="1:50">
      <c r="A66">
        <v>97</v>
      </c>
      <c r="B66" t="s">
        <v>252</v>
      </c>
      <c r="C66" t="s">
        <v>2817</v>
      </c>
      <c r="D66" t="s">
        <v>3147</v>
      </c>
      <c r="E66" t="s">
        <v>3433</v>
      </c>
      <c r="F66" s="187">
        <v>185023.296875</v>
      </c>
      <c r="G66" s="187">
        <v>63633.859375</v>
      </c>
      <c r="H66" s="584">
        <v>0.34392349243164061</v>
      </c>
      <c r="I66" s="187">
        <v>121389.4375</v>
      </c>
      <c r="J66" s="188">
        <v>0.65607650756835934</v>
      </c>
      <c r="K66" s="187"/>
      <c r="L66" s="187">
        <v>37027.0234375</v>
      </c>
      <c r="M66" s="187">
        <v>20.012086868286129</v>
      </c>
      <c r="N66" s="187">
        <v>174524.78125</v>
      </c>
      <c r="O66" s="187"/>
      <c r="P66" s="188">
        <v>0.94325843811035159</v>
      </c>
      <c r="Q66" s="187">
        <v>137497.7578125</v>
      </c>
      <c r="R66" s="188">
        <v>0.74313754070327809</v>
      </c>
      <c r="S66" s="187">
        <v>9.2154855728149414</v>
      </c>
      <c r="T66" s="187"/>
      <c r="U66" s="187">
        <v>115706.6328125</v>
      </c>
      <c r="V66" s="188">
        <v>0.62536251068115223</v>
      </c>
      <c r="W66" s="187">
        <v>52589.46484375</v>
      </c>
      <c r="X66" s="188">
        <v>0.28423156738281252</v>
      </c>
      <c r="Y66" s="187"/>
      <c r="Z66" s="555"/>
      <c r="AA66" s="187"/>
      <c r="AB66" s="187">
        <v>35430.83203125</v>
      </c>
      <c r="AC66" s="188">
        <v>0.1914938926696777</v>
      </c>
      <c r="AD66" s="187">
        <v>0</v>
      </c>
      <c r="AE66" s="188">
        <v>0</v>
      </c>
      <c r="AF66" s="187"/>
      <c r="AG66" s="187">
        <v>61907.84765625</v>
      </c>
      <c r="AH66" s="188">
        <v>0.3345948791503906</v>
      </c>
      <c r="AI66" s="555">
        <v>123115.44921875</v>
      </c>
      <c r="AJ66" s="187">
        <v>18829.927734375</v>
      </c>
      <c r="AK66" s="188">
        <v>0.1017705821990967</v>
      </c>
      <c r="AL66" s="555">
        <v>166193.369140625</v>
      </c>
      <c r="AM66" s="187">
        <v>25728.880859375</v>
      </c>
      <c r="AN66" s="188">
        <v>0.13905752182006839</v>
      </c>
      <c r="AO66" s="555">
        <v>159294.416015625</v>
      </c>
      <c r="AP66" s="187">
        <v>79097.5546875</v>
      </c>
      <c r="AQ66" s="188">
        <v>0.42750053405761718</v>
      </c>
      <c r="AR66" s="555">
        <v>105925.7421875</v>
      </c>
      <c r="AS66" s="187">
        <v>687.38385009765625</v>
      </c>
      <c r="AT66" s="188">
        <v>3.7151205539703368E-3</v>
      </c>
      <c r="AU66" s="555">
        <v>184335.91302490229</v>
      </c>
      <c r="AV66" s="187">
        <v>9041.1884765625</v>
      </c>
      <c r="AW66" s="188">
        <v>4.8865137100219724E-2</v>
      </c>
      <c r="AX66" s="555">
        <v>175982.1083984375</v>
      </c>
    </row>
    <row r="67" spans="1:50">
      <c r="A67">
        <v>194</v>
      </c>
      <c r="B67" t="s">
        <v>253</v>
      </c>
      <c r="C67" t="s">
        <v>2816</v>
      </c>
      <c r="D67" t="s">
        <v>3157</v>
      </c>
      <c r="E67" t="s">
        <v>3434</v>
      </c>
      <c r="F67" s="187">
        <v>115073.4921875</v>
      </c>
      <c r="G67" s="187">
        <v>6654.96142578125</v>
      </c>
      <c r="H67" s="584">
        <v>5.78322696685791E-2</v>
      </c>
      <c r="I67" s="187">
        <v>108418.53125</v>
      </c>
      <c r="J67" s="188">
        <v>0.94216773986816404</v>
      </c>
      <c r="K67" s="187"/>
      <c r="L67" s="187">
        <v>10449.666015625</v>
      </c>
      <c r="M67" s="187">
        <v>9.0808629989624023</v>
      </c>
      <c r="N67" s="187">
        <v>109775.65625</v>
      </c>
      <c r="O67" s="187"/>
      <c r="P67" s="188">
        <v>0.95396133422851559</v>
      </c>
      <c r="Q67" s="187">
        <v>99325.990234375</v>
      </c>
      <c r="R67" s="188">
        <v>0.86315265441439704</v>
      </c>
      <c r="S67" s="187">
        <v>8.699798583984375</v>
      </c>
      <c r="T67" s="187"/>
      <c r="U67" s="187">
        <v>16947.18359375</v>
      </c>
      <c r="V67" s="188">
        <v>0.14727269172668461</v>
      </c>
      <c r="W67" s="187">
        <v>87004.671875</v>
      </c>
      <c r="X67" s="188">
        <v>0.75607917785644529</v>
      </c>
      <c r="Y67" s="187"/>
      <c r="Z67" s="555"/>
      <c r="AA67" s="187"/>
      <c r="AB67" s="187">
        <v>1776.422485351562</v>
      </c>
      <c r="AC67" s="188">
        <v>1.543728590011597E-2</v>
      </c>
      <c r="AD67" s="187">
        <v>0</v>
      </c>
      <c r="AE67" s="188">
        <v>0</v>
      </c>
      <c r="AF67" s="187"/>
      <c r="AG67" s="187">
        <v>36155.1640625</v>
      </c>
      <c r="AH67" s="188">
        <v>0.31419193267822271</v>
      </c>
      <c r="AI67" s="555">
        <v>78918.328125</v>
      </c>
      <c r="AJ67" s="187">
        <v>23841.3125</v>
      </c>
      <c r="AK67" s="188">
        <v>0.2071833610534668</v>
      </c>
      <c r="AL67" s="555">
        <v>91232.1796875</v>
      </c>
      <c r="AM67" s="187">
        <v>35607.8984375</v>
      </c>
      <c r="AN67" s="188">
        <v>0.30943614959716803</v>
      </c>
      <c r="AO67" s="555">
        <v>79465.59375</v>
      </c>
      <c r="AP67" s="187">
        <v>53233.47265625</v>
      </c>
      <c r="AQ67" s="188">
        <v>0.46260414123535165</v>
      </c>
      <c r="AR67" s="555">
        <v>61840.01953125</v>
      </c>
      <c r="AS67" s="187">
        <v>0</v>
      </c>
      <c r="AT67" s="188">
        <v>0</v>
      </c>
      <c r="AU67" s="555">
        <v>115073.4921875</v>
      </c>
      <c r="AV67" s="187">
        <v>4113.6279296875</v>
      </c>
      <c r="AW67" s="188">
        <v>3.5747833251953118E-2</v>
      </c>
      <c r="AX67" s="555">
        <v>110959.8642578125</v>
      </c>
    </row>
    <row r="68" spans="1:50">
      <c r="A68">
        <v>80</v>
      </c>
      <c r="B68" t="s">
        <v>254</v>
      </c>
      <c r="C68" t="s">
        <v>2818</v>
      </c>
      <c r="D68" t="s">
        <v>89</v>
      </c>
      <c r="E68" t="s">
        <v>3435</v>
      </c>
      <c r="F68" s="187">
        <v>3001.755126953125</v>
      </c>
      <c r="G68" s="187">
        <v>1858.0498046875</v>
      </c>
      <c r="H68" s="584">
        <v>0.61898780822753918</v>
      </c>
      <c r="I68" s="187">
        <v>1143.705322265625</v>
      </c>
      <c r="J68" s="188">
        <v>0.38101219177246087</v>
      </c>
      <c r="K68" s="187"/>
      <c r="L68" s="187">
        <v>310.17926025390619</v>
      </c>
      <c r="M68" s="187">
        <v>10.3332633972168</v>
      </c>
      <c r="N68" s="187">
        <v>1804.407470703125</v>
      </c>
      <c r="O68" s="187"/>
      <c r="P68" s="188">
        <v>0.60111747741699217</v>
      </c>
      <c r="Q68" s="187">
        <v>1494.228210449219</v>
      </c>
      <c r="R68" s="188">
        <v>0.49778484495032982</v>
      </c>
      <c r="S68" s="187">
        <v>35.711112976074219</v>
      </c>
      <c r="T68" s="187"/>
      <c r="U68" s="187">
        <v>0</v>
      </c>
      <c r="V68" s="188">
        <v>0</v>
      </c>
      <c r="W68" s="187">
        <v>0</v>
      </c>
      <c r="X68" s="188">
        <v>0</v>
      </c>
      <c r="Y68" s="187"/>
      <c r="Z68" s="555"/>
      <c r="AA68" s="187"/>
      <c r="AB68" s="187">
        <v>0</v>
      </c>
      <c r="AC68" s="188">
        <v>0</v>
      </c>
      <c r="AD68" s="187">
        <v>0</v>
      </c>
      <c r="AE68" s="188">
        <v>0</v>
      </c>
      <c r="AF68" s="187"/>
      <c r="AG68" s="187">
        <v>0</v>
      </c>
      <c r="AH68" s="188">
        <v>0</v>
      </c>
      <c r="AI68" s="555">
        <v>3001.755126953125</v>
      </c>
      <c r="AJ68" s="187">
        <v>551.22784423828125</v>
      </c>
      <c r="AK68" s="188">
        <v>0.18363517761230469</v>
      </c>
      <c r="AL68" s="555">
        <v>2450.5272827148442</v>
      </c>
      <c r="AM68" s="187">
        <v>1105.572387695312</v>
      </c>
      <c r="AN68" s="188">
        <v>0.36830867767333975</v>
      </c>
      <c r="AO68" s="555">
        <v>1896.182739257813</v>
      </c>
      <c r="AP68" s="187">
        <v>1105.572387695312</v>
      </c>
      <c r="AQ68" s="188">
        <v>0.36830867767333975</v>
      </c>
      <c r="AR68" s="555">
        <v>1896.182739257813</v>
      </c>
      <c r="AS68" s="187">
        <v>0</v>
      </c>
      <c r="AT68" s="188">
        <v>0</v>
      </c>
      <c r="AU68" s="555">
        <v>3001.755126953125</v>
      </c>
      <c r="AV68" s="187">
        <v>20.41792106628418</v>
      </c>
      <c r="AW68" s="188">
        <v>6.8019938468933108E-3</v>
      </c>
      <c r="AX68" s="555">
        <v>2981.3372058868408</v>
      </c>
    </row>
    <row r="69" spans="1:50">
      <c r="A69">
        <v>280</v>
      </c>
      <c r="B69" t="s">
        <v>255</v>
      </c>
      <c r="C69" t="s">
        <v>2837</v>
      </c>
      <c r="D69" t="s">
        <v>3193</v>
      </c>
      <c r="E69" t="s">
        <v>3436</v>
      </c>
      <c r="F69" s="187">
        <v>98168.953125</v>
      </c>
      <c r="G69" s="187">
        <v>48666.13671875</v>
      </c>
      <c r="H69" s="584">
        <v>0.49573856353759771</v>
      </c>
      <c r="I69" s="187">
        <v>49502.81640625</v>
      </c>
      <c r="J69" s="188">
        <v>0.50426143646240229</v>
      </c>
      <c r="K69" s="187"/>
      <c r="L69" s="187">
        <v>0</v>
      </c>
      <c r="M69" s="187">
        <v>0</v>
      </c>
      <c r="N69" s="187">
        <v>0</v>
      </c>
      <c r="O69" s="187"/>
      <c r="P69" s="188">
        <v>0</v>
      </c>
      <c r="Q69" s="187">
        <v>0</v>
      </c>
      <c r="R69" s="188">
        <v>0</v>
      </c>
      <c r="S69" s="187">
        <v>0</v>
      </c>
      <c r="T69" s="187"/>
      <c r="U69" s="187">
        <v>0</v>
      </c>
      <c r="V69" s="188">
        <v>0</v>
      </c>
      <c r="W69" s="187">
        <v>0</v>
      </c>
      <c r="X69" s="188">
        <v>0</v>
      </c>
      <c r="Y69" s="187"/>
      <c r="Z69" s="555"/>
      <c r="AA69" s="187"/>
      <c r="AB69" s="187">
        <v>0</v>
      </c>
      <c r="AC69" s="188">
        <v>0</v>
      </c>
      <c r="AD69" s="187">
        <v>0</v>
      </c>
      <c r="AE69" s="188">
        <v>0</v>
      </c>
      <c r="AF69" s="187"/>
      <c r="AG69" s="187">
        <v>0</v>
      </c>
      <c r="AH69" s="188">
        <v>0</v>
      </c>
      <c r="AI69" s="555">
        <v>98168.953125</v>
      </c>
      <c r="AJ69" s="187">
        <v>0</v>
      </c>
      <c r="AK69" s="188">
        <v>0</v>
      </c>
      <c r="AL69" s="555">
        <v>98168.953125</v>
      </c>
      <c r="AM69" s="187">
        <v>0</v>
      </c>
      <c r="AN69" s="188">
        <v>0</v>
      </c>
      <c r="AO69" s="555">
        <v>98168.953125</v>
      </c>
      <c r="AP69" s="187">
        <v>0</v>
      </c>
      <c r="AQ69" s="188">
        <v>0</v>
      </c>
      <c r="AR69" s="555">
        <v>98168.953125</v>
      </c>
      <c r="AS69" s="187">
        <v>0</v>
      </c>
      <c r="AT69" s="188">
        <v>0</v>
      </c>
      <c r="AU69" s="555">
        <v>98168.953125</v>
      </c>
      <c r="AV69" s="187">
        <v>0</v>
      </c>
      <c r="AW69" s="188">
        <v>0</v>
      </c>
      <c r="AX69" s="555">
        <v>98168.953125</v>
      </c>
    </row>
    <row r="70" spans="1:50">
      <c r="A70">
        <v>274</v>
      </c>
      <c r="B70" t="s">
        <v>256</v>
      </c>
      <c r="C70" t="s">
        <v>2816</v>
      </c>
      <c r="D70" t="s">
        <v>3157</v>
      </c>
      <c r="E70" t="s">
        <v>3437</v>
      </c>
      <c r="F70" s="187">
        <v>167456.59375</v>
      </c>
      <c r="G70" s="187">
        <v>19308.33203125</v>
      </c>
      <c r="H70" s="584">
        <v>0.11530349731445311</v>
      </c>
      <c r="I70" s="187">
        <v>148148.265625</v>
      </c>
      <c r="J70" s="188">
        <v>0.88469657897949217</v>
      </c>
      <c r="K70" s="187"/>
      <c r="L70" s="187">
        <v>69088.453125</v>
      </c>
      <c r="M70" s="187">
        <v>41.257530212402337</v>
      </c>
      <c r="N70" s="187">
        <v>160408.4375</v>
      </c>
      <c r="O70" s="187"/>
      <c r="P70" s="188">
        <v>0.95791053771972656</v>
      </c>
      <c r="Q70" s="187">
        <v>91319.984375</v>
      </c>
      <c r="R70" s="188">
        <v>0.54533525572205188</v>
      </c>
      <c r="S70" s="187">
        <v>6.1242318153381348</v>
      </c>
      <c r="T70" s="187"/>
      <c r="U70" s="187">
        <v>44204.9140625</v>
      </c>
      <c r="V70" s="188">
        <v>0.26397832870483401</v>
      </c>
      <c r="W70" s="187">
        <v>41286.9453125</v>
      </c>
      <c r="X70" s="188">
        <v>0.24655311584472661</v>
      </c>
      <c r="Y70" s="187"/>
      <c r="Z70" s="555"/>
      <c r="AA70" s="187"/>
      <c r="AB70" s="187">
        <v>61444.6640625</v>
      </c>
      <c r="AC70" s="188">
        <v>0.36692890167236331</v>
      </c>
      <c r="AD70" s="187">
        <v>21194.703125</v>
      </c>
      <c r="AE70" s="188">
        <v>0.1265683460235596</v>
      </c>
      <c r="AF70" s="187"/>
      <c r="AG70" s="187">
        <v>53870.89453125</v>
      </c>
      <c r="AH70" s="188">
        <v>0.32170063018798828</v>
      </c>
      <c r="AI70" s="555">
        <v>113585.69921875</v>
      </c>
      <c r="AJ70" s="187">
        <v>18199.326171875</v>
      </c>
      <c r="AK70" s="188">
        <v>0.10868085861206049</v>
      </c>
      <c r="AL70" s="555">
        <v>149257.267578125</v>
      </c>
      <c r="AM70" s="187">
        <v>54694.609375</v>
      </c>
      <c r="AN70" s="188">
        <v>0.32661964416503914</v>
      </c>
      <c r="AO70" s="555">
        <v>112761.984375</v>
      </c>
      <c r="AP70" s="187">
        <v>101269.9921875</v>
      </c>
      <c r="AQ70" s="188">
        <v>0.60475368499755855</v>
      </c>
      <c r="AR70" s="555">
        <v>66186.6015625</v>
      </c>
      <c r="AS70" s="187">
        <v>76862.4921875</v>
      </c>
      <c r="AT70" s="188">
        <v>0.4589994812011719</v>
      </c>
      <c r="AU70" s="555">
        <v>90594.1015625</v>
      </c>
      <c r="AV70" s="187">
        <v>4949.49658203125</v>
      </c>
      <c r="AW70" s="188">
        <v>2.9556891918182369E-2</v>
      </c>
      <c r="AX70" s="555">
        <v>162507.09716796881</v>
      </c>
    </row>
    <row r="71" spans="1:50">
      <c r="A71">
        <v>213</v>
      </c>
      <c r="B71" t="s">
        <v>2731</v>
      </c>
      <c r="C71" t="s">
        <v>2816</v>
      </c>
      <c r="D71" t="s">
        <v>3159</v>
      </c>
      <c r="E71" t="s">
        <v>3438</v>
      </c>
      <c r="F71" s="187">
        <v>115164.296875</v>
      </c>
      <c r="G71" s="187">
        <v>1416.44921875</v>
      </c>
      <c r="H71" s="584">
        <v>1.229937791824341E-2</v>
      </c>
      <c r="I71" s="187">
        <v>113747.84375</v>
      </c>
      <c r="J71" s="188">
        <v>0.98770057678222656</v>
      </c>
      <c r="K71" s="187"/>
      <c r="L71" s="187">
        <v>32481.611328125</v>
      </c>
      <c r="M71" s="187">
        <v>28.204584121704102</v>
      </c>
      <c r="N71" s="187">
        <v>100573.0390625</v>
      </c>
      <c r="O71" s="187"/>
      <c r="P71" s="188">
        <v>0.87330047607421879</v>
      </c>
      <c r="Q71" s="187">
        <v>68091.427734375</v>
      </c>
      <c r="R71" s="188">
        <v>0.5912546647011776</v>
      </c>
      <c r="S71" s="187">
        <v>12.92895030975342</v>
      </c>
      <c r="T71" s="187"/>
      <c r="U71" s="187">
        <v>10166.92578125</v>
      </c>
      <c r="V71" s="188">
        <v>8.8281917572021487E-2</v>
      </c>
      <c r="W71" s="187">
        <v>42208.76953125</v>
      </c>
      <c r="X71" s="188">
        <v>0.36650917053222665</v>
      </c>
      <c r="Y71" s="187"/>
      <c r="Z71" s="555"/>
      <c r="AA71" s="187"/>
      <c r="AB71" s="187">
        <v>58418.0703125</v>
      </c>
      <c r="AC71" s="188">
        <v>0.50725852966308582</v>
      </c>
      <c r="AD71" s="187">
        <v>192.47132873535159</v>
      </c>
      <c r="AE71" s="188">
        <v>1.6712760925292969E-3</v>
      </c>
      <c r="AF71" s="187"/>
      <c r="AG71" s="187">
        <v>58698.3125</v>
      </c>
      <c r="AH71" s="188">
        <v>0.50969196319580079</v>
      </c>
      <c r="AI71" s="555">
        <v>56465.984375</v>
      </c>
      <c r="AJ71" s="187">
        <v>50579.65625</v>
      </c>
      <c r="AK71" s="188">
        <v>0.43919563293457031</v>
      </c>
      <c r="AL71" s="555">
        <v>64584.640625</v>
      </c>
      <c r="AM71" s="187">
        <v>55098.19140625</v>
      </c>
      <c r="AN71" s="188">
        <v>0.4784312057495117</v>
      </c>
      <c r="AO71" s="555">
        <v>60066.10546875</v>
      </c>
      <c r="AP71" s="187">
        <v>76612.125</v>
      </c>
      <c r="AQ71" s="188">
        <v>0.66524192810058591</v>
      </c>
      <c r="AR71" s="555">
        <v>38552.171875</v>
      </c>
      <c r="AS71" s="187">
        <v>12075.1328125</v>
      </c>
      <c r="AT71" s="188">
        <v>0.1048513603210449</v>
      </c>
      <c r="AU71" s="555">
        <v>103089.1640625</v>
      </c>
      <c r="AV71" s="187">
        <v>7212.77392578125</v>
      </c>
      <c r="AW71" s="188">
        <v>6.2630295753479004E-2</v>
      </c>
      <c r="AX71" s="555">
        <v>107951.52294921879</v>
      </c>
    </row>
    <row r="72" spans="1:50">
      <c r="A72">
        <v>281</v>
      </c>
      <c r="B72" t="s">
        <v>258</v>
      </c>
      <c r="C72" t="s">
        <v>2841</v>
      </c>
      <c r="D72" t="s">
        <v>93</v>
      </c>
      <c r="E72" t="s">
        <v>3149</v>
      </c>
      <c r="F72" s="187">
        <v>11032.2392578125</v>
      </c>
      <c r="G72" s="187">
        <v>7516.1083984375</v>
      </c>
      <c r="H72" s="584">
        <v>0.68128585815429688</v>
      </c>
      <c r="I72" s="187">
        <v>3516.130859375</v>
      </c>
      <c r="J72" s="188">
        <v>0.31871417999267582</v>
      </c>
      <c r="K72" s="187"/>
      <c r="L72" s="187">
        <v>0</v>
      </c>
      <c r="M72" s="187">
        <v>0</v>
      </c>
      <c r="N72" s="187">
        <v>0</v>
      </c>
      <c r="O72" s="187"/>
      <c r="P72" s="188">
        <v>0</v>
      </c>
      <c r="Q72" s="187">
        <v>0</v>
      </c>
      <c r="R72" s="188">
        <v>0</v>
      </c>
      <c r="S72" s="187">
        <v>0</v>
      </c>
      <c r="T72" s="187"/>
      <c r="U72" s="187">
        <v>0</v>
      </c>
      <c r="V72" s="188">
        <v>0</v>
      </c>
      <c r="W72" s="187">
        <v>0</v>
      </c>
      <c r="X72" s="188">
        <v>0</v>
      </c>
      <c r="Y72" s="187"/>
      <c r="Z72" s="555"/>
      <c r="AA72" s="187"/>
      <c r="AB72" s="187">
        <v>1228.068603515625</v>
      </c>
      <c r="AC72" s="188">
        <v>0.11131635665893549</v>
      </c>
      <c r="AD72" s="187">
        <v>0</v>
      </c>
      <c r="AE72" s="188">
        <v>0</v>
      </c>
      <c r="AF72" s="187"/>
      <c r="AG72" s="187">
        <v>0</v>
      </c>
      <c r="AH72" s="188">
        <v>0</v>
      </c>
      <c r="AI72" s="555">
        <v>11032.2392578125</v>
      </c>
      <c r="AJ72" s="187">
        <v>0</v>
      </c>
      <c r="AK72" s="188">
        <v>0</v>
      </c>
      <c r="AL72" s="555">
        <v>11032.2392578125</v>
      </c>
      <c r="AM72" s="187">
        <v>0</v>
      </c>
      <c r="AN72" s="188">
        <v>0</v>
      </c>
      <c r="AO72" s="555">
        <v>11032.2392578125</v>
      </c>
      <c r="AP72" s="187">
        <v>0</v>
      </c>
      <c r="AQ72" s="188">
        <v>0</v>
      </c>
      <c r="AR72" s="555">
        <v>11032.2392578125</v>
      </c>
      <c r="AS72" s="187">
        <v>0</v>
      </c>
      <c r="AT72" s="188">
        <v>0</v>
      </c>
      <c r="AU72" s="555">
        <v>11032.2392578125</v>
      </c>
      <c r="AV72" s="187">
        <v>0</v>
      </c>
      <c r="AW72" s="188">
        <v>0</v>
      </c>
      <c r="AX72" s="555">
        <v>11032.2392578125</v>
      </c>
    </row>
    <row r="73" spans="1:50">
      <c r="A73">
        <v>125</v>
      </c>
      <c r="B73" t="s">
        <v>259</v>
      </c>
      <c r="C73" t="s">
        <v>2819</v>
      </c>
      <c r="D73" t="s">
        <v>96</v>
      </c>
      <c r="E73" t="s">
        <v>3439</v>
      </c>
      <c r="F73" s="187">
        <v>27604.916015625</v>
      </c>
      <c r="G73" s="187">
        <v>7120.0087890625</v>
      </c>
      <c r="H73" s="584">
        <v>0.25792539596557623</v>
      </c>
      <c r="I73" s="187">
        <v>20484.90625</v>
      </c>
      <c r="J73" s="188">
        <v>0.74207458496093748</v>
      </c>
      <c r="K73" s="187"/>
      <c r="L73" s="187">
        <v>1480.34814453125</v>
      </c>
      <c r="M73" s="187">
        <v>5.3626251220703116</v>
      </c>
      <c r="N73" s="187">
        <v>12733.6826171875</v>
      </c>
      <c r="O73" s="187"/>
      <c r="P73" s="188">
        <v>0.46128314971923828</v>
      </c>
      <c r="Q73" s="187">
        <v>11253.33447265625</v>
      </c>
      <c r="R73" s="188">
        <v>0.40765689945539452</v>
      </c>
      <c r="S73" s="187">
        <v>27.05368804931641</v>
      </c>
      <c r="T73" s="187"/>
      <c r="U73" s="187">
        <v>36.991046905517578</v>
      </c>
      <c r="V73" s="188">
        <v>1.3400165736675259E-3</v>
      </c>
      <c r="W73" s="187">
        <v>0</v>
      </c>
      <c r="X73" s="188">
        <v>0</v>
      </c>
      <c r="Y73" s="187"/>
      <c r="Z73" s="555"/>
      <c r="AA73" s="187"/>
      <c r="AB73" s="187">
        <v>3346.50146484375</v>
      </c>
      <c r="AC73" s="188">
        <v>0.1212284660339355</v>
      </c>
      <c r="AD73" s="187">
        <v>320.396484375</v>
      </c>
      <c r="AE73" s="188">
        <v>1.1606501340866091E-2</v>
      </c>
      <c r="AF73" s="187"/>
      <c r="AG73" s="187">
        <v>9025.8447265625</v>
      </c>
      <c r="AH73" s="188">
        <v>0.32696514129638671</v>
      </c>
      <c r="AI73" s="555">
        <v>18579.0712890625</v>
      </c>
      <c r="AJ73" s="187">
        <v>15266.068359375</v>
      </c>
      <c r="AK73" s="188">
        <v>0.55301994323730463</v>
      </c>
      <c r="AL73" s="555">
        <v>12338.84765625</v>
      </c>
      <c r="AM73" s="187">
        <v>12008.376953125</v>
      </c>
      <c r="AN73" s="188">
        <v>0.43500865936279298</v>
      </c>
      <c r="AO73" s="555">
        <v>15596.5390625</v>
      </c>
      <c r="AP73" s="187">
        <v>17567.73046875</v>
      </c>
      <c r="AQ73" s="188">
        <v>0.63639862060546881</v>
      </c>
      <c r="AR73" s="555">
        <v>10037.185546875</v>
      </c>
      <c r="AS73" s="187">
        <v>6542.65966796875</v>
      </c>
      <c r="AT73" s="188">
        <v>0.23701066970825199</v>
      </c>
      <c r="AU73" s="555">
        <v>21062.25634765625</v>
      </c>
      <c r="AV73" s="187">
        <v>31.901155471801761</v>
      </c>
      <c r="AW73" s="188">
        <v>1.155633106827736E-3</v>
      </c>
      <c r="AX73" s="555">
        <v>27573.014860153198</v>
      </c>
    </row>
    <row r="74" spans="1:50">
      <c r="A74">
        <v>230</v>
      </c>
      <c r="B74" t="s">
        <v>2732</v>
      </c>
      <c r="C74" t="s">
        <v>2817</v>
      </c>
      <c r="D74" t="s">
        <v>3144</v>
      </c>
      <c r="E74" t="s">
        <v>3440</v>
      </c>
      <c r="F74" s="187">
        <v>23152.1015625</v>
      </c>
      <c r="G74" s="187">
        <v>2086.92041015625</v>
      </c>
      <c r="H74" s="584">
        <v>9.0139570236206057E-2</v>
      </c>
      <c r="I74" s="187">
        <v>21065.181640625</v>
      </c>
      <c r="J74" s="188">
        <v>0.90986045837402341</v>
      </c>
      <c r="K74" s="187"/>
      <c r="L74" s="187">
        <v>9322.3623046875</v>
      </c>
      <c r="M74" s="187">
        <v>40.265727996826172</v>
      </c>
      <c r="N74" s="187">
        <v>21125.173828125</v>
      </c>
      <c r="O74" s="187"/>
      <c r="P74" s="188">
        <v>0.91245170593261715</v>
      </c>
      <c r="Q74" s="187">
        <v>11802.8115234375</v>
      </c>
      <c r="R74" s="188">
        <v>0.50979439130289539</v>
      </c>
      <c r="S74" s="187">
        <v>7.9475159645080566</v>
      </c>
      <c r="T74" s="187"/>
      <c r="U74" s="187">
        <v>663.1884765625</v>
      </c>
      <c r="V74" s="188">
        <v>2.8644850254058839E-2</v>
      </c>
      <c r="W74" s="187">
        <v>772.067626953125</v>
      </c>
      <c r="X74" s="188">
        <v>3.3347625732421879E-2</v>
      </c>
      <c r="Y74" s="187"/>
      <c r="Z74" s="555"/>
      <c r="AA74" s="187"/>
      <c r="AB74" s="187">
        <v>19141.69140625</v>
      </c>
      <c r="AC74" s="188">
        <v>0.82677986145019533</v>
      </c>
      <c r="AD74" s="187">
        <v>0</v>
      </c>
      <c r="AE74" s="188">
        <v>0</v>
      </c>
      <c r="AF74" s="187"/>
      <c r="AG74" s="187">
        <v>1310.474609375</v>
      </c>
      <c r="AH74" s="188">
        <v>5.6602835655212402E-2</v>
      </c>
      <c r="AI74" s="555">
        <v>21841.626953125</v>
      </c>
      <c r="AJ74" s="187">
        <v>3666.63623046875</v>
      </c>
      <c r="AK74" s="188">
        <v>0.158371639251709</v>
      </c>
      <c r="AL74" s="555">
        <v>19485.46533203125</v>
      </c>
      <c r="AM74" s="187">
        <v>16513.931640625</v>
      </c>
      <c r="AN74" s="188">
        <v>0.71328002929687495</v>
      </c>
      <c r="AO74" s="555">
        <v>6638.169921875</v>
      </c>
      <c r="AP74" s="187">
        <v>16513.931640625</v>
      </c>
      <c r="AQ74" s="188">
        <v>0.71328002929687495</v>
      </c>
      <c r="AR74" s="555">
        <v>6638.169921875</v>
      </c>
      <c r="AS74" s="187">
        <v>11843.7236328125</v>
      </c>
      <c r="AT74" s="188">
        <v>0.51156150817871082</v>
      </c>
      <c r="AU74" s="555">
        <v>11308.3779296875</v>
      </c>
      <c r="AV74" s="187">
        <v>2418.498291015625</v>
      </c>
      <c r="AW74" s="188">
        <v>0.1044612789154053</v>
      </c>
      <c r="AX74" s="555">
        <v>20733.603271484379</v>
      </c>
    </row>
    <row r="75" spans="1:50">
      <c r="A75">
        <v>234</v>
      </c>
      <c r="B75" t="s">
        <v>2836</v>
      </c>
      <c r="C75" t="s">
        <v>2816</v>
      </c>
      <c r="D75" t="s">
        <v>3159</v>
      </c>
      <c r="E75" t="s">
        <v>3149</v>
      </c>
      <c r="F75" s="187">
        <v>99853.7890625</v>
      </c>
      <c r="G75" s="187">
        <v>47780.5859375</v>
      </c>
      <c r="H75" s="584">
        <v>0.47850547790527337</v>
      </c>
      <c r="I75" s="187">
        <v>52073.203125</v>
      </c>
      <c r="J75" s="188">
        <v>0.52149452209472669</v>
      </c>
      <c r="K75" s="187"/>
      <c r="L75" s="187">
        <v>77366.171875</v>
      </c>
      <c r="M75" s="187">
        <v>77.479461669921875</v>
      </c>
      <c r="N75" s="187">
        <v>98768.5390625</v>
      </c>
      <c r="O75" s="187"/>
      <c r="P75" s="188">
        <v>0.98913162231445317</v>
      </c>
      <c r="Q75" s="187">
        <v>21402.3671875</v>
      </c>
      <c r="R75" s="188">
        <v>0.21433705609412512</v>
      </c>
      <c r="S75" s="187">
        <v>4.0175952911376953</v>
      </c>
      <c r="T75" s="187"/>
      <c r="U75" s="187">
        <v>0</v>
      </c>
      <c r="V75" s="188">
        <v>0</v>
      </c>
      <c r="W75" s="187">
        <v>0</v>
      </c>
      <c r="X75" s="188">
        <v>0</v>
      </c>
      <c r="Y75" s="187"/>
      <c r="Z75" s="555"/>
      <c r="AA75" s="187"/>
      <c r="AB75" s="187">
        <v>19336.986328125</v>
      </c>
      <c r="AC75" s="188">
        <v>0.19365301132202148</v>
      </c>
      <c r="AD75" s="187">
        <v>69966.6875</v>
      </c>
      <c r="AE75" s="188">
        <v>0.70069137573242191</v>
      </c>
      <c r="AF75" s="187"/>
      <c r="AG75" s="187">
        <v>2201.9033203125</v>
      </c>
      <c r="AH75" s="188">
        <v>2.205127477645874E-2</v>
      </c>
      <c r="AI75" s="555">
        <v>97651.8857421875</v>
      </c>
      <c r="AJ75" s="187">
        <v>5286.23095703125</v>
      </c>
      <c r="AK75" s="188">
        <v>5.2939710617065427E-2</v>
      </c>
      <c r="AL75" s="555">
        <v>94567.55810546875</v>
      </c>
      <c r="AM75" s="187">
        <v>16273.751953125</v>
      </c>
      <c r="AN75" s="188">
        <v>0.1629758071899414</v>
      </c>
      <c r="AO75" s="555">
        <v>83580.037109375</v>
      </c>
      <c r="AP75" s="187">
        <v>18727.4375</v>
      </c>
      <c r="AQ75" s="188">
        <v>0.18754859924316411</v>
      </c>
      <c r="AR75" s="555">
        <v>81126.3515625</v>
      </c>
      <c r="AS75" s="187">
        <v>40548.12890625</v>
      </c>
      <c r="AT75" s="188">
        <v>0.40607498168945311</v>
      </c>
      <c r="AU75" s="555">
        <v>59305.66015625</v>
      </c>
      <c r="AV75" s="187">
        <v>2425.748291015625</v>
      </c>
      <c r="AW75" s="188">
        <v>2.4293000698089599E-2</v>
      </c>
      <c r="AX75" s="555">
        <v>97428.040771484375</v>
      </c>
    </row>
    <row r="76" spans="1:50">
      <c r="A76">
        <v>226</v>
      </c>
      <c r="B76" t="s">
        <v>264</v>
      </c>
      <c r="C76" t="s">
        <v>2816</v>
      </c>
      <c r="D76" t="s">
        <v>3157</v>
      </c>
      <c r="E76" t="s">
        <v>3441</v>
      </c>
      <c r="F76" s="187">
        <v>70350.6796875</v>
      </c>
      <c r="G76" s="187">
        <v>33396.9296875</v>
      </c>
      <c r="H76" s="584">
        <v>0.47472076416015618</v>
      </c>
      <c r="I76" s="187">
        <v>36953.75</v>
      </c>
      <c r="J76" s="188">
        <v>0.52527923583984382</v>
      </c>
      <c r="K76" s="187"/>
      <c r="L76" s="187">
        <v>16785.5390625</v>
      </c>
      <c r="M76" s="187">
        <v>23.859809875488281</v>
      </c>
      <c r="N76" s="187">
        <v>58915.96484375</v>
      </c>
      <c r="O76" s="187"/>
      <c r="P76" s="188">
        <v>0.83746116638183599</v>
      </c>
      <c r="Q76" s="187">
        <v>42130.42578125</v>
      </c>
      <c r="R76" s="188">
        <v>0.59886309511712921</v>
      </c>
      <c r="S76" s="187">
        <v>9.5171098709106445</v>
      </c>
      <c r="T76" s="187"/>
      <c r="U76" s="187">
        <v>0</v>
      </c>
      <c r="V76" s="188">
        <v>0</v>
      </c>
      <c r="W76" s="187">
        <v>0</v>
      </c>
      <c r="X76" s="188">
        <v>0</v>
      </c>
      <c r="Y76" s="187"/>
      <c r="Z76" s="555"/>
      <c r="AA76" s="187"/>
      <c r="AB76" s="187">
        <v>17175.103515625</v>
      </c>
      <c r="AC76" s="188">
        <v>0.244135570526123</v>
      </c>
      <c r="AD76" s="187">
        <v>52629.609375</v>
      </c>
      <c r="AE76" s="188">
        <v>0.74810379028320317</v>
      </c>
      <c r="AF76" s="187"/>
      <c r="AG76" s="187">
        <v>14065.1357421875</v>
      </c>
      <c r="AH76" s="188">
        <v>0.1999289321899414</v>
      </c>
      <c r="AI76" s="555">
        <v>56285.5439453125</v>
      </c>
      <c r="AJ76" s="187">
        <v>9790.328125</v>
      </c>
      <c r="AK76" s="188">
        <v>0.13916465759277341</v>
      </c>
      <c r="AL76" s="555">
        <v>60560.3515625</v>
      </c>
      <c r="AM76" s="187">
        <v>5005.0361328125</v>
      </c>
      <c r="AN76" s="188">
        <v>7.114410400390625E-2</v>
      </c>
      <c r="AO76" s="555">
        <v>65345.6435546875</v>
      </c>
      <c r="AP76" s="187">
        <v>24326.330078125</v>
      </c>
      <c r="AQ76" s="188">
        <v>0.34578670501708975</v>
      </c>
      <c r="AR76" s="555">
        <v>46024.349609375</v>
      </c>
      <c r="AS76" s="187">
        <v>14638.4375</v>
      </c>
      <c r="AT76" s="188">
        <v>0.20807813644409179</v>
      </c>
      <c r="AU76" s="555">
        <v>55712.2421875</v>
      </c>
      <c r="AV76" s="187">
        <v>953.2366943359375</v>
      </c>
      <c r="AW76" s="188">
        <v>1.354978680610657E-2</v>
      </c>
      <c r="AX76" s="555">
        <v>69397.442993164063</v>
      </c>
    </row>
    <row r="77" spans="1:50">
      <c r="A77">
        <v>73</v>
      </c>
      <c r="B77" t="s">
        <v>2733</v>
      </c>
      <c r="C77" t="s">
        <v>2816</v>
      </c>
      <c r="D77" t="s">
        <v>3157</v>
      </c>
      <c r="E77" t="s">
        <v>3442</v>
      </c>
      <c r="F77" s="187">
        <v>93222.796875</v>
      </c>
      <c r="G77" s="187">
        <v>4039.654296875</v>
      </c>
      <c r="H77" s="584">
        <v>4.3333330154418953E-2</v>
      </c>
      <c r="I77" s="187">
        <v>89183.140625</v>
      </c>
      <c r="J77" s="188">
        <v>0.95666664123535161</v>
      </c>
      <c r="K77" s="187"/>
      <c r="L77" s="187">
        <v>12400.2431640625</v>
      </c>
      <c r="M77" s="187">
        <v>13.30172824859619</v>
      </c>
      <c r="N77" s="187">
        <v>78891.0390625</v>
      </c>
      <c r="O77" s="187"/>
      <c r="P77" s="188">
        <v>0.84626335144042963</v>
      </c>
      <c r="Q77" s="187">
        <v>66490.7958984375</v>
      </c>
      <c r="R77" s="188">
        <v>0.71324609566899455</v>
      </c>
      <c r="S77" s="187">
        <v>10.04776573181152</v>
      </c>
      <c r="T77" s="187"/>
      <c r="U77" s="187">
        <v>6839.3857421875</v>
      </c>
      <c r="V77" s="188">
        <v>7.3366022109985357E-2</v>
      </c>
      <c r="W77" s="187">
        <v>3988.818603515625</v>
      </c>
      <c r="X77" s="188">
        <v>4.278801918029785E-2</v>
      </c>
      <c r="Y77" s="187"/>
      <c r="Z77" s="555"/>
      <c r="AA77" s="187"/>
      <c r="AB77" s="187">
        <v>30404.375</v>
      </c>
      <c r="AC77" s="188">
        <v>0.32614742279052727</v>
      </c>
      <c r="AD77" s="187">
        <v>40893.84375</v>
      </c>
      <c r="AE77" s="188">
        <v>0.43866783142089838</v>
      </c>
      <c r="AF77" s="187"/>
      <c r="AG77" s="187">
        <v>55481.7734375</v>
      </c>
      <c r="AH77" s="188">
        <v>0.59515243530273443</v>
      </c>
      <c r="AI77" s="555">
        <v>37741.0234375</v>
      </c>
      <c r="AJ77" s="187">
        <v>50158.94921875</v>
      </c>
      <c r="AK77" s="188">
        <v>0.53805454254150387</v>
      </c>
      <c r="AL77" s="555">
        <v>43063.84765625</v>
      </c>
      <c r="AM77" s="187">
        <v>67832.84375</v>
      </c>
      <c r="AN77" s="188">
        <v>0.72764221191406253</v>
      </c>
      <c r="AO77" s="555">
        <v>25389.953125</v>
      </c>
      <c r="AP77" s="187">
        <v>86871.3359375</v>
      </c>
      <c r="AQ77" s="188">
        <v>0.93186798095703127</v>
      </c>
      <c r="AR77" s="555">
        <v>6351.4609375</v>
      </c>
      <c r="AS77" s="187">
        <v>25542.0390625</v>
      </c>
      <c r="AT77" s="188">
        <v>0.27398920059204102</v>
      </c>
      <c r="AU77" s="555">
        <v>67680.7578125</v>
      </c>
      <c r="AV77" s="187">
        <v>1688.640380859375</v>
      </c>
      <c r="AW77" s="188">
        <v>1.8114027976989751E-2</v>
      </c>
      <c r="AX77" s="555">
        <v>91534.156494140625</v>
      </c>
    </row>
    <row r="78" spans="1:50">
      <c r="A78">
        <v>197</v>
      </c>
      <c r="B78" t="s">
        <v>270</v>
      </c>
      <c r="C78" t="s">
        <v>2816</v>
      </c>
      <c r="D78" t="s">
        <v>3157</v>
      </c>
      <c r="E78" t="s">
        <v>3443</v>
      </c>
      <c r="F78" s="187">
        <v>115537.9296875</v>
      </c>
      <c r="G78" s="187">
        <v>17448.576171875</v>
      </c>
      <c r="H78" s="584">
        <v>0.15102033615112298</v>
      </c>
      <c r="I78" s="187">
        <v>98089.3515625</v>
      </c>
      <c r="J78" s="188">
        <v>0.84897964477539067</v>
      </c>
      <c r="K78" s="187"/>
      <c r="L78" s="187">
        <v>4205.7529296875</v>
      </c>
      <c r="M78" s="187">
        <v>3.6401491165161128</v>
      </c>
      <c r="N78" s="187">
        <v>89764.625</v>
      </c>
      <c r="O78" s="187"/>
      <c r="P78" s="188">
        <v>0.77692779541015622</v>
      </c>
      <c r="Q78" s="187">
        <v>85558.8720703125</v>
      </c>
      <c r="R78" s="188">
        <v>0.74052626961316481</v>
      </c>
      <c r="S78" s="187">
        <v>14.94736862182617</v>
      </c>
      <c r="T78" s="187"/>
      <c r="U78" s="187">
        <v>38194.9375</v>
      </c>
      <c r="V78" s="188">
        <v>0.33058353424072273</v>
      </c>
      <c r="W78" s="187">
        <v>53274.734375</v>
      </c>
      <c r="X78" s="188">
        <v>0.46110168457031248</v>
      </c>
      <c r="Y78" s="187"/>
      <c r="Z78" s="555"/>
      <c r="AA78" s="187"/>
      <c r="AB78" s="187">
        <v>3455.069091796875</v>
      </c>
      <c r="AC78" s="188">
        <v>2.9904198646545411E-2</v>
      </c>
      <c r="AD78" s="187">
        <v>0</v>
      </c>
      <c r="AE78" s="188">
        <v>0</v>
      </c>
      <c r="AF78" s="187"/>
      <c r="AG78" s="187">
        <v>49776.72265625</v>
      </c>
      <c r="AH78" s="188">
        <v>0.43082580566406248</v>
      </c>
      <c r="AI78" s="555">
        <v>65761.20703125</v>
      </c>
      <c r="AJ78" s="187">
        <v>7526.4853515625</v>
      </c>
      <c r="AK78" s="188">
        <v>6.5142979621887212E-2</v>
      </c>
      <c r="AL78" s="555">
        <v>108011.4443359375</v>
      </c>
      <c r="AM78" s="187">
        <v>21687.12109375</v>
      </c>
      <c r="AN78" s="188">
        <v>0.18770563125610351</v>
      </c>
      <c r="AO78" s="555">
        <v>93850.80859375</v>
      </c>
      <c r="AP78" s="187">
        <v>66374.046875</v>
      </c>
      <c r="AQ78" s="188">
        <v>0.57447837829589832</v>
      </c>
      <c r="AR78" s="555">
        <v>49163.8828125</v>
      </c>
      <c r="AS78" s="187">
        <v>2932.869140625</v>
      </c>
      <c r="AT78" s="188">
        <v>2.5384471416473389E-2</v>
      </c>
      <c r="AU78" s="555">
        <v>112605.060546875</v>
      </c>
      <c r="AV78" s="187">
        <v>12146.35546875</v>
      </c>
      <c r="AW78" s="188">
        <v>0.10512872695922849</v>
      </c>
      <c r="AX78" s="555">
        <v>103391.57421875</v>
      </c>
    </row>
    <row r="79" spans="1:50">
      <c r="A79">
        <v>1</v>
      </c>
      <c r="B79" t="s">
        <v>2734</v>
      </c>
      <c r="C79" t="s">
        <v>2816</v>
      </c>
      <c r="D79" t="s">
        <v>3159</v>
      </c>
      <c r="E79" t="s">
        <v>3444</v>
      </c>
      <c r="F79" s="187">
        <v>15513.58984375</v>
      </c>
      <c r="G79" s="187">
        <v>1635.564819335938</v>
      </c>
      <c r="H79" s="584">
        <v>0.10542787551879879</v>
      </c>
      <c r="I79" s="187">
        <v>13878.025390625</v>
      </c>
      <c r="J79" s="188">
        <v>0.8945721435546875</v>
      </c>
      <c r="K79" s="187"/>
      <c r="L79" s="187">
        <v>955.04400634765625</v>
      </c>
      <c r="M79" s="187">
        <v>6.1561765670776367</v>
      </c>
      <c r="N79" s="187">
        <v>12049.380859375</v>
      </c>
      <c r="O79" s="187"/>
      <c r="P79" s="188">
        <v>0.77669837951660159</v>
      </c>
      <c r="Q79" s="187">
        <v>11094.33685302734</v>
      </c>
      <c r="R79" s="188">
        <v>0.71513666177638091</v>
      </c>
      <c r="S79" s="187">
        <v>71</v>
      </c>
      <c r="T79" s="187"/>
      <c r="U79" s="187">
        <v>0</v>
      </c>
      <c r="V79" s="188">
        <v>0</v>
      </c>
      <c r="W79" s="187">
        <v>0</v>
      </c>
      <c r="X79" s="188">
        <v>0</v>
      </c>
      <c r="Y79" s="187"/>
      <c r="Z79" s="555"/>
      <c r="AA79" s="187"/>
      <c r="AB79" s="187">
        <v>9661.763671875</v>
      </c>
      <c r="AC79" s="188">
        <v>0.62279354095458972</v>
      </c>
      <c r="AD79" s="187">
        <v>0</v>
      </c>
      <c r="AE79" s="188">
        <v>0</v>
      </c>
      <c r="AF79" s="187"/>
      <c r="AG79" s="187">
        <v>7254.13330078125</v>
      </c>
      <c r="AH79" s="188">
        <v>0.4675986099243164</v>
      </c>
      <c r="AI79" s="555">
        <v>8259.45654296875</v>
      </c>
      <c r="AJ79" s="187">
        <v>3078.0849609375</v>
      </c>
      <c r="AK79" s="188">
        <v>0.19841217041015621</v>
      </c>
      <c r="AL79" s="555">
        <v>12435.5048828125</v>
      </c>
      <c r="AM79" s="187">
        <v>10290.666015625</v>
      </c>
      <c r="AN79" s="188">
        <v>0.6633323669433594</v>
      </c>
      <c r="AO79" s="555">
        <v>5222.923828125</v>
      </c>
      <c r="AP79" s="187">
        <v>12928.5810546875</v>
      </c>
      <c r="AQ79" s="188">
        <v>0.83337135314941402</v>
      </c>
      <c r="AR79" s="555">
        <v>2585.0087890625</v>
      </c>
      <c r="AS79" s="187">
        <v>6203.85791015625</v>
      </c>
      <c r="AT79" s="188">
        <v>0.39989830017089839</v>
      </c>
      <c r="AU79" s="555">
        <v>9309.73193359375</v>
      </c>
      <c r="AV79" s="187">
        <v>1352.163330078125</v>
      </c>
      <c r="AW79" s="188">
        <v>8.7159919738769534E-2</v>
      </c>
      <c r="AX79" s="555">
        <v>14161.42651367188</v>
      </c>
    </row>
    <row r="80" spans="1:50">
      <c r="A80">
        <v>264</v>
      </c>
      <c r="B80" t="s">
        <v>273</v>
      </c>
      <c r="C80" t="s">
        <v>2823</v>
      </c>
      <c r="D80" t="s">
        <v>3155</v>
      </c>
      <c r="E80" t="s">
        <v>3445</v>
      </c>
      <c r="F80" s="187">
        <v>23626.560546875</v>
      </c>
      <c r="G80" s="187">
        <v>7070.912109375</v>
      </c>
      <c r="H80" s="584">
        <v>0.29927810668945309</v>
      </c>
      <c r="I80" s="187">
        <v>16555.6484375</v>
      </c>
      <c r="J80" s="188">
        <v>0.70072189331054691</v>
      </c>
      <c r="K80" s="187"/>
      <c r="L80" s="187">
        <v>3778.88525390625</v>
      </c>
      <c r="M80" s="187">
        <v>15.99422550201416</v>
      </c>
      <c r="N80" s="187">
        <v>20730.353515625</v>
      </c>
      <c r="O80" s="187"/>
      <c r="P80" s="188">
        <v>0.87741729736328122</v>
      </c>
      <c r="Q80" s="187">
        <v>16951.46826171875</v>
      </c>
      <c r="R80" s="188">
        <v>0.71747507336444949</v>
      </c>
      <c r="S80" s="187">
        <v>8.6345491409301758</v>
      </c>
      <c r="T80" s="187"/>
      <c r="U80" s="187">
        <v>0</v>
      </c>
      <c r="V80" s="188">
        <v>0</v>
      </c>
      <c r="W80" s="187">
        <v>0</v>
      </c>
      <c r="X80" s="188">
        <v>0</v>
      </c>
      <c r="Y80" s="187"/>
      <c r="Z80" s="555"/>
      <c r="AA80" s="187"/>
      <c r="AB80" s="187">
        <v>9191.560546875</v>
      </c>
      <c r="AC80" s="188">
        <v>0.38903507232666024</v>
      </c>
      <c r="AD80" s="187">
        <v>0</v>
      </c>
      <c r="AE80" s="188">
        <v>0</v>
      </c>
      <c r="AF80" s="187"/>
      <c r="AG80" s="187">
        <v>2712.656982421875</v>
      </c>
      <c r="AH80" s="188">
        <v>0.11481388092041019</v>
      </c>
      <c r="AI80" s="555">
        <v>20913.903564453121</v>
      </c>
      <c r="AJ80" s="187">
        <v>8291.01171875</v>
      </c>
      <c r="AK80" s="188">
        <v>0.35091911315917967</v>
      </c>
      <c r="AL80" s="555">
        <v>15335.548828125</v>
      </c>
      <c r="AM80" s="187">
        <v>8795.2470703125</v>
      </c>
      <c r="AN80" s="188">
        <v>0.37226097106933587</v>
      </c>
      <c r="AO80" s="555">
        <v>14831.3134765625</v>
      </c>
      <c r="AP80" s="187">
        <v>13167.6875</v>
      </c>
      <c r="AQ80" s="188">
        <v>0.55732559204101562</v>
      </c>
      <c r="AR80" s="555">
        <v>10458.873046875</v>
      </c>
      <c r="AS80" s="187">
        <v>5765.10986328125</v>
      </c>
      <c r="AT80" s="188">
        <v>0.24400970458984378</v>
      </c>
      <c r="AU80" s="555">
        <v>17861.45068359375</v>
      </c>
      <c r="AV80" s="187">
        <v>395.0445556640625</v>
      </c>
      <c r="AW80" s="188">
        <v>1.672035813331604E-2</v>
      </c>
      <c r="AX80" s="555">
        <v>23231.515991210941</v>
      </c>
    </row>
    <row r="81" spans="1:50">
      <c r="A81">
        <v>237</v>
      </c>
      <c r="B81" t="s">
        <v>276</v>
      </c>
      <c r="C81" t="s">
        <v>2816</v>
      </c>
      <c r="D81" t="s">
        <v>3159</v>
      </c>
      <c r="E81" t="s">
        <v>3446</v>
      </c>
      <c r="F81" s="187">
        <v>123849.8359375</v>
      </c>
      <c r="G81" s="187">
        <v>5326.78857421875</v>
      </c>
      <c r="H81" s="584">
        <v>4.3010053634643546E-2</v>
      </c>
      <c r="I81" s="187">
        <v>118523.046875</v>
      </c>
      <c r="J81" s="188">
        <v>0.95698997497558591</v>
      </c>
      <c r="K81" s="187"/>
      <c r="L81" s="187">
        <v>20462.4921875</v>
      </c>
      <c r="M81" s="187">
        <v>16.522018432617191</v>
      </c>
      <c r="N81" s="187">
        <v>90918.6640625</v>
      </c>
      <c r="O81" s="187"/>
      <c r="P81" s="188">
        <v>0.73410400390624997</v>
      </c>
      <c r="Q81" s="187">
        <v>70456.171875</v>
      </c>
      <c r="R81" s="188">
        <v>0.56888385310865686</v>
      </c>
      <c r="S81" s="187">
        <v>12.835000038146971</v>
      </c>
      <c r="T81" s="187"/>
      <c r="U81" s="187">
        <v>12865.9384765625</v>
      </c>
      <c r="V81" s="188">
        <v>0.1038833713531494</v>
      </c>
      <c r="W81" s="187">
        <v>89961.7109375</v>
      </c>
      <c r="X81" s="188">
        <v>0.72637733459472653</v>
      </c>
      <c r="Y81" s="187"/>
      <c r="Z81" s="555"/>
      <c r="AA81" s="187"/>
      <c r="AB81" s="187">
        <v>0</v>
      </c>
      <c r="AC81" s="188">
        <v>0</v>
      </c>
      <c r="AD81" s="187">
        <v>0</v>
      </c>
      <c r="AE81" s="188">
        <v>0</v>
      </c>
      <c r="AF81" s="187"/>
      <c r="AG81" s="187">
        <v>16074.4853515625</v>
      </c>
      <c r="AH81" s="188">
        <v>0.1297901248931885</v>
      </c>
      <c r="AI81" s="555">
        <v>107775.3505859375</v>
      </c>
      <c r="AJ81" s="187">
        <v>28988.455078125</v>
      </c>
      <c r="AK81" s="188">
        <v>0.2340613174438477</v>
      </c>
      <c r="AL81" s="555">
        <v>94861.380859375</v>
      </c>
      <c r="AM81" s="187">
        <v>32267.4921875</v>
      </c>
      <c r="AN81" s="188">
        <v>0.26053720474243158</v>
      </c>
      <c r="AO81" s="555">
        <v>91582.34375</v>
      </c>
      <c r="AP81" s="187">
        <v>39116.953125</v>
      </c>
      <c r="AQ81" s="188">
        <v>0.31584178924560552</v>
      </c>
      <c r="AR81" s="555">
        <v>84732.8828125</v>
      </c>
      <c r="AS81" s="187">
        <v>0</v>
      </c>
      <c r="AT81" s="188">
        <v>0</v>
      </c>
      <c r="AU81" s="555">
        <v>123849.8359375</v>
      </c>
      <c r="AV81" s="187">
        <v>7785.6328125</v>
      </c>
      <c r="AW81" s="188">
        <v>6.2863492965698237E-2</v>
      </c>
      <c r="AX81" s="555">
        <v>116064.203125</v>
      </c>
    </row>
    <row r="82" spans="1:50">
      <c r="A82">
        <v>255</v>
      </c>
      <c r="B82" t="s">
        <v>278</v>
      </c>
      <c r="C82" t="s">
        <v>2819</v>
      </c>
      <c r="D82" t="s">
        <v>96</v>
      </c>
      <c r="E82" t="s">
        <v>3447</v>
      </c>
      <c r="F82" s="187">
        <v>58700.89453125</v>
      </c>
      <c r="G82" s="187">
        <v>7108.8291015625</v>
      </c>
      <c r="H82" s="584">
        <v>0.1211025714874268</v>
      </c>
      <c r="I82" s="187">
        <v>51592.06640625</v>
      </c>
      <c r="J82" s="188">
        <v>0.87889739990234372</v>
      </c>
      <c r="K82" s="187"/>
      <c r="L82" s="187">
        <v>2324.04052734375</v>
      </c>
      <c r="M82" s="187">
        <v>3.9591226577758789</v>
      </c>
      <c r="N82" s="187">
        <v>38134.65625</v>
      </c>
      <c r="O82" s="187"/>
      <c r="P82" s="188">
        <v>0.64964355468750001</v>
      </c>
      <c r="Q82" s="187">
        <v>35810.61572265625</v>
      </c>
      <c r="R82" s="188">
        <v>0.61005230003083033</v>
      </c>
      <c r="S82" s="187">
        <v>20.625</v>
      </c>
      <c r="T82" s="187"/>
      <c r="U82" s="187">
        <v>6036.63134765625</v>
      </c>
      <c r="V82" s="188">
        <v>0.10283713340759279</v>
      </c>
      <c r="W82" s="187">
        <v>2690.35791015625</v>
      </c>
      <c r="X82" s="188">
        <v>4.5831637382507326E-2</v>
      </c>
      <c r="Y82" s="187"/>
      <c r="Z82" s="555"/>
      <c r="AA82" s="187"/>
      <c r="AB82" s="187">
        <v>47067.80078125</v>
      </c>
      <c r="AC82" s="188">
        <v>0.80182426452636724</v>
      </c>
      <c r="AD82" s="187">
        <v>8179.56787109375</v>
      </c>
      <c r="AE82" s="188">
        <v>0.13934315681457521</v>
      </c>
      <c r="AF82" s="187"/>
      <c r="AG82" s="187">
        <v>21158.40625</v>
      </c>
      <c r="AH82" s="188">
        <v>0.36044437408447272</v>
      </c>
      <c r="AI82" s="555">
        <v>37542.48828125</v>
      </c>
      <c r="AJ82" s="187">
        <v>22686.912109375</v>
      </c>
      <c r="AK82" s="188">
        <v>0.38648326873779298</v>
      </c>
      <c r="AL82" s="555">
        <v>36013.982421875</v>
      </c>
      <c r="AM82" s="187">
        <v>35733.89453125</v>
      </c>
      <c r="AN82" s="188">
        <v>0.60874534606933584</v>
      </c>
      <c r="AO82" s="555">
        <v>22967</v>
      </c>
      <c r="AP82" s="187">
        <v>46633.16015625</v>
      </c>
      <c r="AQ82" s="188">
        <v>0.79441993713378911</v>
      </c>
      <c r="AR82" s="555">
        <v>12067.734375</v>
      </c>
      <c r="AS82" s="187">
        <v>22604.3984375</v>
      </c>
      <c r="AT82" s="188">
        <v>0.38507755279541023</v>
      </c>
      <c r="AU82" s="555">
        <v>36096.49609375</v>
      </c>
      <c r="AV82" s="187">
        <v>3427.84228515625</v>
      </c>
      <c r="AW82" s="188">
        <v>5.8395061492919925E-2</v>
      </c>
      <c r="AX82" s="555">
        <v>55273.05224609375</v>
      </c>
    </row>
    <row r="83" spans="1:50">
      <c r="A83">
        <v>38</v>
      </c>
      <c r="B83" t="s">
        <v>2822</v>
      </c>
      <c r="C83" t="s">
        <v>2823</v>
      </c>
      <c r="D83" t="s">
        <v>3155</v>
      </c>
      <c r="E83" t="s">
        <v>3448</v>
      </c>
      <c r="F83" s="187">
        <v>139960.109375</v>
      </c>
      <c r="G83" s="187">
        <v>33253.4140625</v>
      </c>
      <c r="H83" s="584">
        <v>0.23759208679199217</v>
      </c>
      <c r="I83" s="187">
        <v>106706.6953125</v>
      </c>
      <c r="J83" s="188">
        <v>0.76240791320800783</v>
      </c>
      <c r="K83" s="187"/>
      <c r="L83" s="187">
        <v>1177.706420898438</v>
      </c>
      <c r="M83" s="187">
        <v>0.84145861864089966</v>
      </c>
      <c r="N83" s="187">
        <v>135285.90625</v>
      </c>
      <c r="O83" s="187"/>
      <c r="P83" s="188">
        <v>0.96660331726074222</v>
      </c>
      <c r="Q83" s="187">
        <v>134108.19982910159</v>
      </c>
      <c r="R83" s="188">
        <v>0.95818873268940374</v>
      </c>
      <c r="S83" s="187">
        <v>10.18107223510742</v>
      </c>
      <c r="T83" s="187"/>
      <c r="U83" s="187">
        <v>23004.638671875</v>
      </c>
      <c r="V83" s="188">
        <v>0.16436567306518551</v>
      </c>
      <c r="W83" s="187">
        <v>94679.90625</v>
      </c>
      <c r="X83" s="188">
        <v>0.67647781372070315</v>
      </c>
      <c r="Y83" s="187"/>
      <c r="Z83" s="555"/>
      <c r="AA83" s="187"/>
      <c r="AB83" s="187">
        <v>0</v>
      </c>
      <c r="AC83" s="188">
        <v>0</v>
      </c>
      <c r="AD83" s="187">
        <v>0</v>
      </c>
      <c r="AE83" s="188">
        <v>0</v>
      </c>
      <c r="AF83" s="187"/>
      <c r="AG83" s="187">
        <v>1963.486083984375</v>
      </c>
      <c r="AH83" s="188">
        <v>1.4028897285461431E-2</v>
      </c>
      <c r="AI83" s="555">
        <v>137996.6232910156</v>
      </c>
      <c r="AJ83" s="187">
        <v>7645.66552734375</v>
      </c>
      <c r="AK83" s="188">
        <v>5.4627461433410636E-2</v>
      </c>
      <c r="AL83" s="555">
        <v>132314.44384765619</v>
      </c>
      <c r="AM83" s="187">
        <v>7645.66552734375</v>
      </c>
      <c r="AN83" s="188">
        <v>5.4627461433410636E-2</v>
      </c>
      <c r="AO83" s="555">
        <v>132314.44384765619</v>
      </c>
      <c r="AP83" s="187">
        <v>9609.1513671875</v>
      </c>
      <c r="AQ83" s="188">
        <v>6.8656353950500487E-2</v>
      </c>
      <c r="AR83" s="555">
        <v>130350.9580078125</v>
      </c>
      <c r="AS83" s="187">
        <v>545.03582763671875</v>
      </c>
      <c r="AT83" s="188">
        <v>3.8942226767539976E-3</v>
      </c>
      <c r="AU83" s="555">
        <v>139415.07354736331</v>
      </c>
      <c r="AV83" s="187">
        <v>10373.208984375</v>
      </c>
      <c r="AW83" s="188">
        <v>7.4115471839904801E-2</v>
      </c>
      <c r="AX83" s="555">
        <v>129586.900390625</v>
      </c>
    </row>
    <row r="84" spans="1:50">
      <c r="A84">
        <v>301</v>
      </c>
      <c r="B84" t="s">
        <v>285</v>
      </c>
      <c r="C84" t="s">
        <v>2841</v>
      </c>
      <c r="D84" t="s">
        <v>93</v>
      </c>
      <c r="E84" t="s">
        <v>3449</v>
      </c>
      <c r="F84" s="187">
        <v>81245.28125</v>
      </c>
      <c r="G84" s="187">
        <v>27510.3125</v>
      </c>
      <c r="H84" s="584">
        <v>0.33860813140869139</v>
      </c>
      <c r="I84" s="187">
        <v>53734.96875</v>
      </c>
      <c r="J84" s="188">
        <v>0.66139183044433592</v>
      </c>
      <c r="K84" s="187"/>
      <c r="L84" s="187">
        <v>0</v>
      </c>
      <c r="M84" s="187">
        <v>0</v>
      </c>
      <c r="N84" s="187">
        <v>0</v>
      </c>
      <c r="O84" s="187"/>
      <c r="P84" s="188">
        <v>0</v>
      </c>
      <c r="Q84" s="187">
        <v>0</v>
      </c>
      <c r="R84" s="188">
        <v>0</v>
      </c>
      <c r="S84" s="187">
        <v>0</v>
      </c>
      <c r="T84" s="187"/>
      <c r="U84" s="187">
        <v>0</v>
      </c>
      <c r="V84" s="188">
        <v>0</v>
      </c>
      <c r="W84" s="187">
        <v>0</v>
      </c>
      <c r="X84" s="188">
        <v>0</v>
      </c>
      <c r="Y84" s="187"/>
      <c r="Z84" s="555"/>
      <c r="AA84" s="187"/>
      <c r="AB84" s="187">
        <v>0</v>
      </c>
      <c r="AC84" s="188">
        <v>0</v>
      </c>
      <c r="AD84" s="187">
        <v>0</v>
      </c>
      <c r="AE84" s="188">
        <v>0</v>
      </c>
      <c r="AF84" s="187"/>
      <c r="AG84" s="187">
        <v>0</v>
      </c>
      <c r="AH84" s="188">
        <v>0</v>
      </c>
      <c r="AI84" s="555">
        <v>81245.28125</v>
      </c>
      <c r="AJ84" s="187">
        <v>0</v>
      </c>
      <c r="AK84" s="188">
        <v>0</v>
      </c>
      <c r="AL84" s="555">
        <v>81245.28125</v>
      </c>
      <c r="AM84" s="187">
        <v>0</v>
      </c>
      <c r="AN84" s="188">
        <v>0</v>
      </c>
      <c r="AO84" s="555">
        <v>81245.28125</v>
      </c>
      <c r="AP84" s="187">
        <v>0</v>
      </c>
      <c r="AQ84" s="188">
        <v>0</v>
      </c>
      <c r="AR84" s="555">
        <v>81245.28125</v>
      </c>
      <c r="AS84" s="187">
        <v>0</v>
      </c>
      <c r="AT84" s="188">
        <v>0</v>
      </c>
      <c r="AU84" s="555">
        <v>81245.28125</v>
      </c>
      <c r="AV84" s="187">
        <v>0</v>
      </c>
      <c r="AW84" s="188">
        <v>0</v>
      </c>
      <c r="AX84" s="555">
        <v>81245.28125</v>
      </c>
    </row>
    <row r="85" spans="1:50">
      <c r="A85">
        <v>46</v>
      </c>
      <c r="B85" t="s">
        <v>288</v>
      </c>
      <c r="C85" t="s">
        <v>2817</v>
      </c>
      <c r="D85" t="s">
        <v>3144</v>
      </c>
      <c r="E85" t="s">
        <v>3450</v>
      </c>
      <c r="F85" s="187">
        <v>113406.609375</v>
      </c>
      <c r="G85" s="187">
        <v>5958.3642578125</v>
      </c>
      <c r="H85" s="584">
        <v>5.2539834976196291E-2</v>
      </c>
      <c r="I85" s="187">
        <v>107448.2421875</v>
      </c>
      <c r="J85" s="188">
        <v>0.9474600982666016</v>
      </c>
      <c r="K85" s="187"/>
      <c r="L85" s="187">
        <v>54573.11328125</v>
      </c>
      <c r="M85" s="187">
        <v>48.121635437011719</v>
      </c>
      <c r="N85" s="187">
        <v>110334.7421875</v>
      </c>
      <c r="O85" s="187"/>
      <c r="P85" s="188">
        <v>0.97291275024414059</v>
      </c>
      <c r="Q85" s="187">
        <v>55761.62890625</v>
      </c>
      <c r="R85" s="188">
        <v>0.49169646472600048</v>
      </c>
      <c r="S85" s="187">
        <v>5.3947367668151864</v>
      </c>
      <c r="T85" s="187"/>
      <c r="U85" s="187">
        <v>24383.671875</v>
      </c>
      <c r="V85" s="188">
        <v>0.21501102447509768</v>
      </c>
      <c r="W85" s="187">
        <v>23732.2421875</v>
      </c>
      <c r="X85" s="188">
        <v>0.2092668342590332</v>
      </c>
      <c r="Y85" s="187"/>
      <c r="Z85" s="555"/>
      <c r="AA85" s="187"/>
      <c r="AB85" s="187">
        <v>10505.0263671875</v>
      </c>
      <c r="AC85" s="188">
        <v>9.2631521224975588E-2</v>
      </c>
      <c r="AD85" s="187">
        <v>0</v>
      </c>
      <c r="AE85" s="188">
        <v>0</v>
      </c>
      <c r="AF85" s="187"/>
      <c r="AG85" s="187">
        <v>42430.51953125</v>
      </c>
      <c r="AH85" s="188">
        <v>0.37414505004882814</v>
      </c>
      <c r="AI85" s="555">
        <v>70976.08984375</v>
      </c>
      <c r="AJ85" s="187">
        <v>68999.4375</v>
      </c>
      <c r="AK85" s="188">
        <v>0.60842521667480465</v>
      </c>
      <c r="AL85" s="555">
        <v>44407.171875</v>
      </c>
      <c r="AM85" s="187">
        <v>102129.265625</v>
      </c>
      <c r="AN85" s="188">
        <v>0.90055831909179684</v>
      </c>
      <c r="AO85" s="555">
        <v>11277.34375</v>
      </c>
      <c r="AP85" s="187">
        <v>104512.9921875</v>
      </c>
      <c r="AQ85" s="188">
        <v>0.92157760620117191</v>
      </c>
      <c r="AR85" s="555">
        <v>8893.6171875</v>
      </c>
      <c r="AS85" s="187">
        <v>2325.534423828125</v>
      </c>
      <c r="AT85" s="188">
        <v>2.0506162643432621E-2</v>
      </c>
      <c r="AU85" s="555">
        <v>111081.0749511719</v>
      </c>
      <c r="AV85" s="187">
        <v>9323.9443359375</v>
      </c>
      <c r="AW85" s="188">
        <v>8.2216939926147467E-2</v>
      </c>
      <c r="AX85" s="555">
        <v>104082.6650390625</v>
      </c>
    </row>
    <row r="86" spans="1:50">
      <c r="A86">
        <v>114</v>
      </c>
      <c r="B86" t="s">
        <v>290</v>
      </c>
      <c r="C86" t="s">
        <v>2818</v>
      </c>
      <c r="D86" t="s">
        <v>89</v>
      </c>
      <c r="E86" t="s">
        <v>3451</v>
      </c>
      <c r="F86" s="187">
        <v>5099.5166015625</v>
      </c>
      <c r="G86" s="187">
        <v>39.358871459960938</v>
      </c>
      <c r="H86" s="584">
        <v>7.7181577682495115E-3</v>
      </c>
      <c r="I86" s="187">
        <v>5060.15771484375</v>
      </c>
      <c r="J86" s="188">
        <v>0.99228187561035153</v>
      </c>
      <c r="K86" s="187"/>
      <c r="L86" s="187">
        <v>140.5823059082031</v>
      </c>
      <c r="M86" s="187">
        <v>2.7567770481109619</v>
      </c>
      <c r="N86" s="187">
        <v>241.72515869140619</v>
      </c>
      <c r="O86" s="187"/>
      <c r="P86" s="188">
        <v>4.7401585578918458E-2</v>
      </c>
      <c r="Q86" s="187">
        <v>101.1428527832031</v>
      </c>
      <c r="R86" s="188">
        <v>1.9833811846443006E-2</v>
      </c>
      <c r="S86" s="187">
        <v>50.5</v>
      </c>
      <c r="T86" s="187"/>
      <c r="U86" s="187">
        <v>0</v>
      </c>
      <c r="V86" s="188">
        <v>0</v>
      </c>
      <c r="W86" s="187">
        <v>0</v>
      </c>
      <c r="X86" s="188">
        <v>0</v>
      </c>
      <c r="Y86" s="187"/>
      <c r="Z86" s="555"/>
      <c r="AA86" s="187"/>
      <c r="AB86" s="187">
        <v>0</v>
      </c>
      <c r="AC86" s="188">
        <v>0</v>
      </c>
      <c r="AD86" s="187">
        <v>0</v>
      </c>
      <c r="AE86" s="188">
        <v>0</v>
      </c>
      <c r="AF86" s="187"/>
      <c r="AG86" s="187">
        <v>124.54612731933589</v>
      </c>
      <c r="AH86" s="188">
        <v>2.4423124790191649E-2</v>
      </c>
      <c r="AI86" s="555">
        <v>4974.9704742431641</v>
      </c>
      <c r="AJ86" s="187">
        <v>1404.73681640625</v>
      </c>
      <c r="AK86" s="188">
        <v>0.27546470642089838</v>
      </c>
      <c r="AL86" s="555">
        <v>3694.77978515625</v>
      </c>
      <c r="AM86" s="187">
        <v>4912.85107421875</v>
      </c>
      <c r="AN86" s="188">
        <v>0.9633954620361328</v>
      </c>
      <c r="AO86" s="555">
        <v>186.66552734375</v>
      </c>
      <c r="AP86" s="187">
        <v>5037.3974609375</v>
      </c>
      <c r="AQ86" s="188">
        <v>0.987818603515625</v>
      </c>
      <c r="AR86" s="555">
        <v>62.119140625</v>
      </c>
      <c r="AS86" s="187">
        <v>13.481600761413571</v>
      </c>
      <c r="AT86" s="188">
        <v>2.643701732158661E-3</v>
      </c>
      <c r="AU86" s="555">
        <v>5086.0350008010864</v>
      </c>
      <c r="AV86" s="187">
        <v>359.42962646484381</v>
      </c>
      <c r="AW86" s="188">
        <v>7.0483078956604009E-2</v>
      </c>
      <c r="AX86" s="555">
        <v>4740.0869750976563</v>
      </c>
    </row>
    <row r="87" spans="1:50">
      <c r="A87">
        <v>81</v>
      </c>
      <c r="B87" t="s">
        <v>2736</v>
      </c>
      <c r="C87" t="s">
        <v>2818</v>
      </c>
      <c r="D87" t="s">
        <v>89</v>
      </c>
      <c r="E87" t="s">
        <v>3452</v>
      </c>
      <c r="F87" s="187">
        <v>257.96881103515619</v>
      </c>
      <c r="G87" s="187">
        <v>56.484809875488281</v>
      </c>
      <c r="H87" s="584">
        <v>0.21895984649658198</v>
      </c>
      <c r="I87" s="187">
        <v>201.4840087890625</v>
      </c>
      <c r="J87" s="188">
        <v>0.78104019165039063</v>
      </c>
      <c r="K87" s="187"/>
      <c r="L87" s="187">
        <v>6.3906302452087402</v>
      </c>
      <c r="M87" s="187">
        <v>2.477287769317627</v>
      </c>
      <c r="N87" s="187">
        <v>29.517086029052731</v>
      </c>
      <c r="O87" s="187"/>
      <c r="P87" s="188">
        <v>0.1144211483001709</v>
      </c>
      <c r="Q87" s="187">
        <v>23.126455783843991</v>
      </c>
      <c r="R87" s="188">
        <v>8.9648262869623796E-2</v>
      </c>
      <c r="S87" s="187">
        <v>26.159090042114261</v>
      </c>
      <c r="T87" s="187"/>
      <c r="U87" s="187">
        <v>0</v>
      </c>
      <c r="V87" s="188">
        <v>0</v>
      </c>
      <c r="W87" s="187">
        <v>0</v>
      </c>
      <c r="X87" s="188">
        <v>0</v>
      </c>
      <c r="Y87" s="187"/>
      <c r="Z87" s="555"/>
      <c r="AA87" s="187"/>
      <c r="AB87" s="187">
        <v>0</v>
      </c>
      <c r="AC87" s="188">
        <v>0</v>
      </c>
      <c r="AD87" s="187">
        <v>0</v>
      </c>
      <c r="AE87" s="188">
        <v>0</v>
      </c>
      <c r="AF87" s="187"/>
      <c r="AG87" s="187">
        <v>10.02239513397217</v>
      </c>
      <c r="AH87" s="188">
        <v>3.8851189613342288E-2</v>
      </c>
      <c r="AI87" s="555">
        <v>247.946415901184</v>
      </c>
      <c r="AJ87" s="187">
        <v>100.3767623901367</v>
      </c>
      <c r="AK87" s="188">
        <v>0.38910423278808587</v>
      </c>
      <c r="AL87" s="555">
        <v>157.5920486450195</v>
      </c>
      <c r="AM87" s="187">
        <v>173.9194030761719</v>
      </c>
      <c r="AN87" s="188">
        <v>0.67418769836425785</v>
      </c>
      <c r="AO87" s="555">
        <v>84.04940795898429</v>
      </c>
      <c r="AP87" s="187">
        <v>183.94178771972659</v>
      </c>
      <c r="AQ87" s="188">
        <v>0.71303886413574213</v>
      </c>
      <c r="AR87" s="555">
        <v>74.027023315429602</v>
      </c>
      <c r="AS87" s="187">
        <v>0</v>
      </c>
      <c r="AT87" s="188">
        <v>0</v>
      </c>
      <c r="AU87" s="555">
        <v>257.96881103515619</v>
      </c>
      <c r="AV87" s="187">
        <v>0.71440529823303223</v>
      </c>
      <c r="AW87" s="188">
        <v>2.7693474292755133E-3</v>
      </c>
      <c r="AX87" s="555">
        <v>257.25440573692322</v>
      </c>
    </row>
    <row r="88" spans="1:50">
      <c r="A88">
        <v>41</v>
      </c>
      <c r="B88" t="s">
        <v>284</v>
      </c>
      <c r="C88" t="s">
        <v>2818</v>
      </c>
      <c r="D88" t="s">
        <v>89</v>
      </c>
      <c r="E88" t="s">
        <v>3453</v>
      </c>
      <c r="F88" s="187">
        <v>252.6142272949219</v>
      </c>
      <c r="G88" s="187">
        <v>51.01898193359375</v>
      </c>
      <c r="H88" s="584">
        <v>0.20196399688720701</v>
      </c>
      <c r="I88" s="187">
        <v>201.5952453613281</v>
      </c>
      <c r="J88" s="188">
        <v>0.7980359649658203</v>
      </c>
      <c r="K88" s="187"/>
      <c r="L88" s="187">
        <v>6.2209162712097168</v>
      </c>
      <c r="M88" s="187">
        <v>2.462615013122559</v>
      </c>
      <c r="N88" s="187">
        <v>29.347372055053711</v>
      </c>
      <c r="O88" s="187"/>
      <c r="P88" s="188">
        <v>0.11617465972900391</v>
      </c>
      <c r="Q88" s="187">
        <v>23.126455783843991</v>
      </c>
      <c r="R88" s="188">
        <v>9.1548508694422548E-2</v>
      </c>
      <c r="S88" s="187">
        <v>26.159090042114261</v>
      </c>
      <c r="T88" s="187"/>
      <c r="U88" s="187">
        <v>0</v>
      </c>
      <c r="V88" s="188">
        <v>0</v>
      </c>
      <c r="W88" s="187">
        <v>0</v>
      </c>
      <c r="X88" s="188">
        <v>0</v>
      </c>
      <c r="Y88" s="187"/>
      <c r="Z88" s="555"/>
      <c r="AA88" s="187"/>
      <c r="AB88" s="187">
        <v>0</v>
      </c>
      <c r="AC88" s="188">
        <v>0</v>
      </c>
      <c r="AD88" s="187">
        <v>0</v>
      </c>
      <c r="AE88" s="188">
        <v>0</v>
      </c>
      <c r="AF88" s="187"/>
      <c r="AG88" s="187">
        <v>10.02239513397217</v>
      </c>
      <c r="AH88" s="188">
        <v>3.967470645904541E-2</v>
      </c>
      <c r="AI88" s="555">
        <v>242.59183216094971</v>
      </c>
      <c r="AJ88" s="187">
        <v>100.3767623901367</v>
      </c>
      <c r="AK88" s="188">
        <v>0.39735198974609381</v>
      </c>
      <c r="AL88" s="555">
        <v>152.23746490478521</v>
      </c>
      <c r="AM88" s="187">
        <v>173.9194030761719</v>
      </c>
      <c r="AN88" s="188">
        <v>0.68847824096679688</v>
      </c>
      <c r="AO88" s="555">
        <v>78.69482421875</v>
      </c>
      <c r="AP88" s="187">
        <v>183.94178771972659</v>
      </c>
      <c r="AQ88" s="188">
        <v>0.72815292358398442</v>
      </c>
      <c r="AR88" s="555">
        <v>68.672439575195313</v>
      </c>
      <c r="AS88" s="187">
        <v>0</v>
      </c>
      <c r="AT88" s="188">
        <v>0</v>
      </c>
      <c r="AU88" s="555">
        <v>252.6142272949219</v>
      </c>
      <c r="AV88" s="187">
        <v>1.8115067854523659E-2</v>
      </c>
      <c r="AW88" s="188">
        <v>7.1710404008626944E-5</v>
      </c>
      <c r="AX88" s="555">
        <v>252.59611222706741</v>
      </c>
    </row>
    <row r="89" spans="1:50">
      <c r="A89">
        <v>142</v>
      </c>
      <c r="B89" t="s">
        <v>291</v>
      </c>
      <c r="C89" t="s">
        <v>2829</v>
      </c>
      <c r="D89" t="s">
        <v>3155</v>
      </c>
      <c r="E89" t="s">
        <v>3454</v>
      </c>
      <c r="F89" s="187">
        <v>1635.73779296875</v>
      </c>
      <c r="G89" s="187">
        <v>255.21685791015619</v>
      </c>
      <c r="H89" s="584">
        <v>0.15602552413940429</v>
      </c>
      <c r="I89" s="187">
        <v>1380.52099609375</v>
      </c>
      <c r="J89" s="188">
        <v>0.84397453308105463</v>
      </c>
      <c r="K89" s="187"/>
      <c r="L89" s="187">
        <v>102.4978485107422</v>
      </c>
      <c r="M89" s="187">
        <v>6.2661538124084473</v>
      </c>
      <c r="N89" s="187">
        <v>183.63822937011719</v>
      </c>
      <c r="O89" s="187"/>
      <c r="P89" s="188">
        <v>0.11226630210876459</v>
      </c>
      <c r="Q89" s="187">
        <v>81.140380859374986</v>
      </c>
      <c r="R89" s="188">
        <v>4.9604760132191394E-2</v>
      </c>
      <c r="S89" s="187">
        <v>37.142856597900391</v>
      </c>
      <c r="T89" s="187"/>
      <c r="U89" s="187">
        <v>197.53564453125</v>
      </c>
      <c r="V89" s="188">
        <v>0.120762414932251</v>
      </c>
      <c r="W89" s="187">
        <v>16.668783187866211</v>
      </c>
      <c r="X89" s="188">
        <v>1.01903760433197E-2</v>
      </c>
      <c r="Y89" s="187"/>
      <c r="Z89" s="555"/>
      <c r="AA89" s="187"/>
      <c r="AB89" s="187">
        <v>95.962127685546875</v>
      </c>
      <c r="AC89" s="188">
        <v>5.8665962219238282E-2</v>
      </c>
      <c r="AD89" s="187">
        <v>0</v>
      </c>
      <c r="AE89" s="188">
        <v>0</v>
      </c>
      <c r="AF89" s="187"/>
      <c r="AG89" s="187">
        <v>400.61965942382813</v>
      </c>
      <c r="AH89" s="188">
        <v>0.2449168014526367</v>
      </c>
      <c r="AI89" s="555">
        <v>1235.1181335449221</v>
      </c>
      <c r="AJ89" s="187">
        <v>903.09326171875</v>
      </c>
      <c r="AK89" s="188">
        <v>0.55210147857666025</v>
      </c>
      <c r="AL89" s="555">
        <v>732.64453125</v>
      </c>
      <c r="AM89" s="187">
        <v>923.19903564453125</v>
      </c>
      <c r="AN89" s="188">
        <v>0.56439304351806641</v>
      </c>
      <c r="AO89" s="555">
        <v>712.53875732421875</v>
      </c>
      <c r="AP89" s="187">
        <v>1143.913696289062</v>
      </c>
      <c r="AQ89" s="188">
        <v>0.6993258666992187</v>
      </c>
      <c r="AR89" s="555">
        <v>491.82409667968801</v>
      </c>
      <c r="AS89" s="187">
        <v>77.536056518554688</v>
      </c>
      <c r="AT89" s="188">
        <v>4.7401275634765615E-2</v>
      </c>
      <c r="AU89" s="555">
        <v>1558.2017364501951</v>
      </c>
      <c r="AV89" s="187">
        <v>298.43875122070313</v>
      </c>
      <c r="AW89" s="188">
        <v>0.1824490165710449</v>
      </c>
      <c r="AX89" s="555">
        <v>1337.2990417480471</v>
      </c>
    </row>
    <row r="90" spans="1:50">
      <c r="A90">
        <v>143</v>
      </c>
      <c r="B90" t="s">
        <v>292</v>
      </c>
      <c r="C90" t="s">
        <v>2829</v>
      </c>
      <c r="D90" t="s">
        <v>3155</v>
      </c>
      <c r="E90" t="s">
        <v>3455</v>
      </c>
      <c r="F90" s="187">
        <v>34475.40234375</v>
      </c>
      <c r="G90" s="187">
        <v>9932.0712890625</v>
      </c>
      <c r="H90" s="584">
        <v>0.28809154510498053</v>
      </c>
      <c r="I90" s="187">
        <v>24543.33203125</v>
      </c>
      <c r="J90" s="188">
        <v>0.71190849304199222</v>
      </c>
      <c r="K90" s="187"/>
      <c r="L90" s="187">
        <v>19.491659164428711</v>
      </c>
      <c r="M90" s="187">
        <v>5.6537874042987817E-2</v>
      </c>
      <c r="N90" s="187">
        <v>9312.1787109375</v>
      </c>
      <c r="O90" s="187"/>
      <c r="P90" s="188">
        <v>0.27011081695556638</v>
      </c>
      <c r="Q90" s="187">
        <v>9292.6870517730713</v>
      </c>
      <c r="R90" s="188">
        <v>0.26954542717491242</v>
      </c>
      <c r="S90" s="187">
        <v>37.89111328125</v>
      </c>
      <c r="T90" s="187"/>
      <c r="U90" s="187">
        <v>4314.7509765625</v>
      </c>
      <c r="V90" s="188">
        <v>0.12515447616577149</v>
      </c>
      <c r="W90" s="187">
        <v>1017.170837402344</v>
      </c>
      <c r="X90" s="188">
        <v>2.9504249095916747E-2</v>
      </c>
      <c r="Y90" s="187"/>
      <c r="Z90" s="555"/>
      <c r="AA90" s="187"/>
      <c r="AB90" s="187">
        <v>16220.22265625</v>
      </c>
      <c r="AC90" s="188">
        <v>0.47048683166503913</v>
      </c>
      <c r="AD90" s="187">
        <v>9207.142578125</v>
      </c>
      <c r="AE90" s="188">
        <v>0.26706409454345698</v>
      </c>
      <c r="AF90" s="187"/>
      <c r="AG90" s="187">
        <v>16792.814453125</v>
      </c>
      <c r="AH90" s="188">
        <v>0.48709552764892577</v>
      </c>
      <c r="AI90" s="555">
        <v>17682.587890625</v>
      </c>
      <c r="AJ90" s="187">
        <v>5178.02783203125</v>
      </c>
      <c r="AK90" s="188">
        <v>0.1501948547363281</v>
      </c>
      <c r="AL90" s="555">
        <v>29297.37451171875</v>
      </c>
      <c r="AM90" s="187">
        <v>9852.462890625</v>
      </c>
      <c r="AN90" s="188">
        <v>0.28578239440917969</v>
      </c>
      <c r="AO90" s="555">
        <v>24622.939453125</v>
      </c>
      <c r="AP90" s="187">
        <v>20344.998046875</v>
      </c>
      <c r="AQ90" s="188">
        <v>0.59013088226318355</v>
      </c>
      <c r="AR90" s="555">
        <v>14130.404296875</v>
      </c>
      <c r="AS90" s="187">
        <v>4883.99658203125</v>
      </c>
      <c r="AT90" s="188">
        <v>0.14166612625122071</v>
      </c>
      <c r="AU90" s="555">
        <v>29591.40576171875</v>
      </c>
      <c r="AV90" s="187">
        <v>2455.285888671875</v>
      </c>
      <c r="AW90" s="188">
        <v>7.1218481063842778E-2</v>
      </c>
      <c r="AX90" s="555">
        <v>32020.116455078121</v>
      </c>
    </row>
    <row r="91" spans="1:50">
      <c r="A91">
        <v>10</v>
      </c>
      <c r="B91" t="s">
        <v>294</v>
      </c>
      <c r="C91" t="s">
        <v>2818</v>
      </c>
      <c r="D91" t="s">
        <v>96</v>
      </c>
      <c r="E91" t="s">
        <v>3456</v>
      </c>
      <c r="F91" s="187">
        <v>8166.69970703125</v>
      </c>
      <c r="G91" s="187">
        <v>3375.787353515625</v>
      </c>
      <c r="H91" s="584">
        <v>0.41336006164550781</v>
      </c>
      <c r="I91" s="187">
        <v>4790.912109375</v>
      </c>
      <c r="J91" s="188">
        <v>0.58663993835449224</v>
      </c>
      <c r="K91" s="187"/>
      <c r="L91" s="187">
        <v>314.03823852539063</v>
      </c>
      <c r="M91" s="187">
        <v>3.8453505039215088</v>
      </c>
      <c r="N91" s="187">
        <v>2525.176513671875</v>
      </c>
      <c r="O91" s="187"/>
      <c r="P91" s="188">
        <v>0.30920404434204102</v>
      </c>
      <c r="Q91" s="187">
        <v>2211.1382751464839</v>
      </c>
      <c r="R91" s="188">
        <v>0.2707505301367662</v>
      </c>
      <c r="S91" s="187">
        <v>56</v>
      </c>
      <c r="T91" s="187"/>
      <c r="U91" s="187">
        <v>316.1572265625</v>
      </c>
      <c r="V91" s="188">
        <v>3.871297359466553E-2</v>
      </c>
      <c r="W91" s="187">
        <v>972.1800537109375</v>
      </c>
      <c r="X91" s="188">
        <v>0.11904196739196779</v>
      </c>
      <c r="Y91" s="187"/>
      <c r="Z91" s="555"/>
      <c r="AA91" s="187"/>
      <c r="AB91" s="187">
        <v>703.3927001953125</v>
      </c>
      <c r="AC91" s="188">
        <v>8.6129369735717776E-2</v>
      </c>
      <c r="AD91" s="187">
        <v>3157.507568359375</v>
      </c>
      <c r="AE91" s="188">
        <v>0.38663204193115225</v>
      </c>
      <c r="AF91" s="187"/>
      <c r="AG91" s="187">
        <v>3826.91162109375</v>
      </c>
      <c r="AH91" s="188">
        <v>0.4685995101928711</v>
      </c>
      <c r="AI91" s="555">
        <v>4339.7880859375</v>
      </c>
      <c r="AJ91" s="187">
        <v>3117.514404296875</v>
      </c>
      <c r="AK91" s="188">
        <v>0.38173492431640615</v>
      </c>
      <c r="AL91" s="555">
        <v>5049.185302734375</v>
      </c>
      <c r="AM91" s="187">
        <v>2860.248779296875</v>
      </c>
      <c r="AN91" s="188">
        <v>0.35023315429687502</v>
      </c>
      <c r="AO91" s="555">
        <v>5306.450927734375</v>
      </c>
      <c r="AP91" s="187">
        <v>3826.91162109375</v>
      </c>
      <c r="AQ91" s="188">
        <v>0.4685995101928711</v>
      </c>
      <c r="AR91" s="555">
        <v>4339.7880859375</v>
      </c>
      <c r="AS91" s="187">
        <v>1916.844604492188</v>
      </c>
      <c r="AT91" s="188">
        <v>0.23471471786499021</v>
      </c>
      <c r="AU91" s="555">
        <v>6249.8551025390616</v>
      </c>
      <c r="AV91" s="187">
        <v>413.36767578125</v>
      </c>
      <c r="AW91" s="188">
        <v>5.0616245269775394E-2</v>
      </c>
      <c r="AX91" s="555">
        <v>7753.33203125</v>
      </c>
    </row>
    <row r="92" spans="1:50">
      <c r="A92">
        <v>270</v>
      </c>
      <c r="B92" t="s">
        <v>296</v>
      </c>
      <c r="C92" t="s">
        <v>2817</v>
      </c>
      <c r="D92" t="s">
        <v>3147</v>
      </c>
      <c r="E92" t="s">
        <v>3457</v>
      </c>
      <c r="F92" s="187">
        <v>188328.75</v>
      </c>
      <c r="G92" s="187">
        <v>74837.65625</v>
      </c>
      <c r="H92" s="584">
        <v>0.39737777709960936</v>
      </c>
      <c r="I92" s="187">
        <v>113491.09375</v>
      </c>
      <c r="J92" s="188">
        <v>0.60262226104736327</v>
      </c>
      <c r="K92" s="187"/>
      <c r="L92" s="187">
        <v>51473.4921875</v>
      </c>
      <c r="M92" s="187">
        <v>27.331722259521481</v>
      </c>
      <c r="N92" s="187">
        <v>186785.59375</v>
      </c>
      <c r="O92" s="187"/>
      <c r="P92" s="188">
        <v>0.9918060302734375</v>
      </c>
      <c r="Q92" s="187">
        <v>135312.1015625</v>
      </c>
      <c r="R92" s="188">
        <v>0.71848882107750411</v>
      </c>
      <c r="S92" s="187">
        <v>6.1711111068725586</v>
      </c>
      <c r="T92" s="187"/>
      <c r="U92" s="187">
        <v>70455.578125</v>
      </c>
      <c r="V92" s="188">
        <v>0.37410949707031249</v>
      </c>
      <c r="W92" s="187">
        <v>93018.21875</v>
      </c>
      <c r="X92" s="188">
        <v>0.49391407012939453</v>
      </c>
      <c r="Y92" s="187"/>
      <c r="Z92" s="555"/>
      <c r="AA92" s="187"/>
      <c r="AB92" s="187">
        <v>17441.8671875</v>
      </c>
      <c r="AC92" s="188">
        <v>9.2613935470581055E-2</v>
      </c>
      <c r="AD92" s="187">
        <v>0</v>
      </c>
      <c r="AE92" s="188">
        <v>0</v>
      </c>
      <c r="AF92" s="187"/>
      <c r="AG92" s="187">
        <v>23313.48828125</v>
      </c>
      <c r="AH92" s="188">
        <v>0.12379144668579099</v>
      </c>
      <c r="AI92" s="555">
        <v>165015.26171875</v>
      </c>
      <c r="AJ92" s="187">
        <v>969.819580078125</v>
      </c>
      <c r="AK92" s="188">
        <v>5.1496100425720212E-3</v>
      </c>
      <c r="AL92" s="555">
        <v>187358.9304199219</v>
      </c>
      <c r="AM92" s="187">
        <v>1767.003051757812</v>
      </c>
      <c r="AN92" s="188">
        <v>9.3825447559356696E-3</v>
      </c>
      <c r="AO92" s="555">
        <v>186561.74694824219</v>
      </c>
      <c r="AP92" s="187">
        <v>23313.744140625</v>
      </c>
      <c r="AQ92" s="188">
        <v>0.12379280090332029</v>
      </c>
      <c r="AR92" s="555">
        <v>165015.005859375</v>
      </c>
      <c r="AS92" s="187">
        <v>8892.72265625</v>
      </c>
      <c r="AT92" s="188">
        <v>4.7219147682189939E-2</v>
      </c>
      <c r="AU92" s="555">
        <v>179436.02734375</v>
      </c>
      <c r="AV92" s="187">
        <v>473.26223754882813</v>
      </c>
      <c r="AW92" s="188">
        <v>2.5129580497741701E-3</v>
      </c>
      <c r="AX92" s="555">
        <v>187855.4877624512</v>
      </c>
    </row>
    <row r="93" spans="1:50">
      <c r="A93">
        <v>302</v>
      </c>
      <c r="B93" t="s">
        <v>2737</v>
      </c>
      <c r="C93" t="s">
        <v>2817</v>
      </c>
      <c r="D93" t="s">
        <v>3147</v>
      </c>
      <c r="E93" t="s">
        <v>3458</v>
      </c>
      <c r="F93" s="187">
        <v>141775.984375</v>
      </c>
      <c r="G93" s="187">
        <v>9663.072265625</v>
      </c>
      <c r="H93" s="584">
        <v>6.8157329559326171E-2</v>
      </c>
      <c r="I93" s="187">
        <v>132112.90625</v>
      </c>
      <c r="J93" s="188">
        <v>0.93184265136718747</v>
      </c>
      <c r="K93" s="187"/>
      <c r="L93" s="187">
        <v>43346.3828125</v>
      </c>
      <c r="M93" s="187">
        <v>30.573854446411129</v>
      </c>
      <c r="N93" s="187">
        <v>127649.9453125</v>
      </c>
      <c r="O93" s="187"/>
      <c r="P93" s="188">
        <v>0.9003636932373047</v>
      </c>
      <c r="Q93" s="187">
        <v>84303.5625</v>
      </c>
      <c r="R93" s="188">
        <v>0.59462512548680724</v>
      </c>
      <c r="S93" s="187">
        <v>10.191683769226071</v>
      </c>
      <c r="T93" s="187"/>
      <c r="U93" s="187">
        <v>13627.623046875</v>
      </c>
      <c r="V93" s="188">
        <v>9.6120815277099605E-2</v>
      </c>
      <c r="W93" s="187">
        <v>56617.0078125</v>
      </c>
      <c r="X93" s="188">
        <v>0.3993413162231445</v>
      </c>
      <c r="Y93" s="187"/>
      <c r="Z93" s="555"/>
      <c r="AA93" s="187"/>
      <c r="AB93" s="187">
        <v>66843.8828125</v>
      </c>
      <c r="AC93" s="188">
        <v>0.47147537231445313</v>
      </c>
      <c r="AD93" s="187">
        <v>5300.9736328125</v>
      </c>
      <c r="AE93" s="188">
        <v>3.7389783859252929E-2</v>
      </c>
      <c r="AF93" s="187"/>
      <c r="AG93" s="187">
        <v>68320.7734375</v>
      </c>
      <c r="AH93" s="188">
        <v>0.48189243316650393</v>
      </c>
      <c r="AI93" s="555">
        <v>73455.2109375</v>
      </c>
      <c r="AJ93" s="187">
        <v>18516.482421875</v>
      </c>
      <c r="AK93" s="188">
        <v>0.1306038093566895</v>
      </c>
      <c r="AL93" s="555">
        <v>123259.501953125</v>
      </c>
      <c r="AM93" s="187">
        <v>29579.0625</v>
      </c>
      <c r="AN93" s="188">
        <v>0.20863239288330082</v>
      </c>
      <c r="AO93" s="555">
        <v>112196.921875</v>
      </c>
      <c r="AP93" s="187">
        <v>84294.7578125</v>
      </c>
      <c r="AQ93" s="188">
        <v>0.59456298828124998</v>
      </c>
      <c r="AR93" s="555">
        <v>57481.2265625</v>
      </c>
      <c r="AS93" s="187">
        <v>51539.01171875</v>
      </c>
      <c r="AT93" s="188">
        <v>0.36352428436279299</v>
      </c>
      <c r="AU93" s="555">
        <v>90236.97265625</v>
      </c>
      <c r="AV93" s="187">
        <v>4671.36328125</v>
      </c>
      <c r="AW93" s="188">
        <v>3.2948904037475593E-2</v>
      </c>
      <c r="AX93" s="555">
        <v>137104.62109375</v>
      </c>
    </row>
    <row r="94" spans="1:50">
      <c r="A94">
        <v>177</v>
      </c>
      <c r="B94" t="s">
        <v>309</v>
      </c>
      <c r="C94" t="s">
        <v>2816</v>
      </c>
      <c r="D94" t="s">
        <v>3157</v>
      </c>
      <c r="E94" t="s">
        <v>3459</v>
      </c>
      <c r="F94" s="187">
        <v>78749.5078125</v>
      </c>
      <c r="G94" s="187">
        <v>4960.24755859375</v>
      </c>
      <c r="H94" s="584">
        <v>6.2987661361694341E-2</v>
      </c>
      <c r="I94" s="187">
        <v>73789.2578125</v>
      </c>
      <c r="J94" s="188">
        <v>0.93701232910156251</v>
      </c>
      <c r="K94" s="187"/>
      <c r="L94" s="187">
        <v>1256.365112304688</v>
      </c>
      <c r="M94" s="187">
        <v>1.595394372940063</v>
      </c>
      <c r="N94" s="187">
        <v>43943.41796875</v>
      </c>
      <c r="O94" s="187"/>
      <c r="P94" s="188">
        <v>0.55801517486572272</v>
      </c>
      <c r="Q94" s="187">
        <v>42687.052856445313</v>
      </c>
      <c r="R94" s="188">
        <v>0.54206120193261131</v>
      </c>
      <c r="S94" s="187">
        <v>21.98125076293945</v>
      </c>
      <c r="T94" s="187"/>
      <c r="U94" s="187">
        <v>6342.98974609375</v>
      </c>
      <c r="V94" s="188">
        <v>8.0546398162841801E-2</v>
      </c>
      <c r="W94" s="187">
        <v>11408.6923828125</v>
      </c>
      <c r="X94" s="188">
        <v>0.14487318992614751</v>
      </c>
      <c r="Y94" s="187"/>
      <c r="Z94" s="555"/>
      <c r="AA94" s="187"/>
      <c r="AB94" s="187">
        <v>4503.9423828125</v>
      </c>
      <c r="AC94" s="188">
        <v>5.7193274497985842E-2</v>
      </c>
      <c r="AD94" s="187">
        <v>0</v>
      </c>
      <c r="AE94" s="188">
        <v>0</v>
      </c>
      <c r="AF94" s="187"/>
      <c r="AG94" s="187">
        <v>31466.05078125</v>
      </c>
      <c r="AH94" s="188">
        <v>0.39957138061523439</v>
      </c>
      <c r="AI94" s="555">
        <v>47283.45703125</v>
      </c>
      <c r="AJ94" s="187">
        <v>44632.9765625</v>
      </c>
      <c r="AK94" s="188">
        <v>0.56677150726318359</v>
      </c>
      <c r="AL94" s="555">
        <v>34116.53125</v>
      </c>
      <c r="AM94" s="187">
        <v>66965.4296875</v>
      </c>
      <c r="AN94" s="188">
        <v>0.85035995483398441</v>
      </c>
      <c r="AO94" s="555">
        <v>11784.078125</v>
      </c>
      <c r="AP94" s="187">
        <v>70912.5390625</v>
      </c>
      <c r="AQ94" s="188">
        <v>0.90048233032226566</v>
      </c>
      <c r="AR94" s="555">
        <v>7836.96875</v>
      </c>
      <c r="AS94" s="187">
        <v>17193.904296875</v>
      </c>
      <c r="AT94" s="188">
        <v>0.21833665847778319</v>
      </c>
      <c r="AU94" s="555">
        <v>61555.603515625</v>
      </c>
      <c r="AV94" s="187">
        <v>4075.940673828125</v>
      </c>
      <c r="AW94" s="188">
        <v>5.1758298873901369E-2</v>
      </c>
      <c r="AX94" s="555">
        <v>74673.567138671875</v>
      </c>
    </row>
    <row r="95" spans="1:50">
      <c r="A95">
        <v>20</v>
      </c>
      <c r="B95" t="s">
        <v>311</v>
      </c>
      <c r="C95" t="s">
        <v>2817</v>
      </c>
      <c r="D95" t="s">
        <v>3147</v>
      </c>
      <c r="E95" t="s">
        <v>3460</v>
      </c>
      <c r="F95" s="187">
        <v>165658.015625</v>
      </c>
      <c r="G95" s="187">
        <v>22359.478515625</v>
      </c>
      <c r="H95" s="584">
        <v>0.1349737167358398</v>
      </c>
      <c r="I95" s="187">
        <v>143298.53125</v>
      </c>
      <c r="J95" s="188">
        <v>0.86502624511718751</v>
      </c>
      <c r="K95" s="187"/>
      <c r="L95" s="187">
        <v>34163.45703125</v>
      </c>
      <c r="M95" s="187">
        <v>20.622882843017582</v>
      </c>
      <c r="N95" s="187">
        <v>163021.6875</v>
      </c>
      <c r="O95" s="187"/>
      <c r="P95" s="188">
        <v>0.98408576965332029</v>
      </c>
      <c r="Q95" s="187">
        <v>128858.23046875</v>
      </c>
      <c r="R95" s="188">
        <v>0.77785689984628537</v>
      </c>
      <c r="S95" s="187">
        <v>7</v>
      </c>
      <c r="T95" s="187"/>
      <c r="U95" s="187">
        <v>20048.8203125</v>
      </c>
      <c r="V95" s="188">
        <v>0.12102535247802731</v>
      </c>
      <c r="W95" s="187">
        <v>111959.3828125</v>
      </c>
      <c r="X95" s="188">
        <v>0.67584648132324221</v>
      </c>
      <c r="Y95" s="187"/>
      <c r="Z95" s="555"/>
      <c r="AA95" s="187"/>
      <c r="AB95" s="187">
        <v>3922.339599609375</v>
      </c>
      <c r="AC95" s="188">
        <v>2.367733001708984E-2</v>
      </c>
      <c r="AD95" s="187">
        <v>0</v>
      </c>
      <c r="AE95" s="188">
        <v>0</v>
      </c>
      <c r="AF95" s="187"/>
      <c r="AG95" s="187">
        <v>28310.201171875</v>
      </c>
      <c r="AH95" s="188">
        <v>0.17089546203613282</v>
      </c>
      <c r="AI95" s="555">
        <v>137347.814453125</v>
      </c>
      <c r="AJ95" s="187">
        <v>13750.3037109375</v>
      </c>
      <c r="AK95" s="188">
        <v>8.3004150390625003E-2</v>
      </c>
      <c r="AL95" s="555">
        <v>151907.7119140625</v>
      </c>
      <c r="AM95" s="187">
        <v>27641.21484375</v>
      </c>
      <c r="AN95" s="188">
        <v>0.16685708999633789</v>
      </c>
      <c r="AO95" s="555">
        <v>138016.80078125</v>
      </c>
      <c r="AP95" s="187">
        <v>47806.98828125</v>
      </c>
      <c r="AQ95" s="188">
        <v>0.28858842849731448</v>
      </c>
      <c r="AR95" s="555">
        <v>117851.02734375</v>
      </c>
      <c r="AS95" s="187">
        <v>5540.89697265625</v>
      </c>
      <c r="AT95" s="188">
        <v>3.3447806835174558E-2</v>
      </c>
      <c r="AU95" s="555">
        <v>160117.11865234381</v>
      </c>
      <c r="AV95" s="187">
        <v>1520.89697265625</v>
      </c>
      <c r="AW95" s="188">
        <v>9.1809445619583131E-3</v>
      </c>
      <c r="AX95" s="555">
        <v>164137.11865234381</v>
      </c>
    </row>
    <row r="96" spans="1:50">
      <c r="A96">
        <v>303</v>
      </c>
      <c r="B96" t="s">
        <v>2748</v>
      </c>
      <c r="C96" t="s">
        <v>2817</v>
      </c>
      <c r="D96" t="s">
        <v>3144</v>
      </c>
      <c r="E96" t="s">
        <v>3461</v>
      </c>
      <c r="F96" s="187">
        <v>174041</v>
      </c>
      <c r="G96" s="187">
        <v>41904.609375</v>
      </c>
      <c r="H96" s="584">
        <v>0.24077434539794917</v>
      </c>
      <c r="I96" s="187">
        <v>132136.390625</v>
      </c>
      <c r="J96" s="188">
        <v>0.75922569274902341</v>
      </c>
      <c r="K96" s="187"/>
      <c r="L96" s="187">
        <v>46046.03515625</v>
      </c>
      <c r="M96" s="187">
        <v>26.45700645446777</v>
      </c>
      <c r="N96" s="187">
        <v>166888.46875</v>
      </c>
      <c r="O96" s="187"/>
      <c r="P96" s="188">
        <v>0.9589031982421875</v>
      </c>
      <c r="Q96" s="187">
        <v>120842.43359375</v>
      </c>
      <c r="R96" s="188">
        <v>0.69433313755810422</v>
      </c>
      <c r="S96" s="187">
        <v>7.0899219512939453</v>
      </c>
      <c r="T96" s="187"/>
      <c r="U96" s="187">
        <v>36161.328125</v>
      </c>
      <c r="V96" s="188">
        <v>0.20777477264404301</v>
      </c>
      <c r="W96" s="187">
        <v>41664.33984375</v>
      </c>
      <c r="X96" s="188">
        <v>0.23939380645751951</v>
      </c>
      <c r="Y96" s="187"/>
      <c r="Z96" s="555"/>
      <c r="AA96" s="187"/>
      <c r="AB96" s="187">
        <v>57160.15234375</v>
      </c>
      <c r="AC96" s="188">
        <v>0.32842922210693359</v>
      </c>
      <c r="AD96" s="187">
        <v>0</v>
      </c>
      <c r="AE96" s="188">
        <v>0</v>
      </c>
      <c r="AF96" s="187"/>
      <c r="AG96" s="187">
        <v>96654.703125</v>
      </c>
      <c r="AH96" s="188">
        <v>0.55535594940185551</v>
      </c>
      <c r="AI96" s="555">
        <v>77386.296875</v>
      </c>
      <c r="AJ96" s="187">
        <v>10827.7529296875</v>
      </c>
      <c r="AK96" s="188">
        <v>6.2213802337646486E-2</v>
      </c>
      <c r="AL96" s="555">
        <v>163213.2470703125</v>
      </c>
      <c r="AM96" s="187">
        <v>28727.134765625</v>
      </c>
      <c r="AN96" s="188">
        <v>0.16505958557128911</v>
      </c>
      <c r="AO96" s="555">
        <v>145313.865234375</v>
      </c>
      <c r="AP96" s="187">
        <v>104550.390625</v>
      </c>
      <c r="AQ96" s="188">
        <v>0.60072280883789064</v>
      </c>
      <c r="AR96" s="555">
        <v>69490.609375</v>
      </c>
      <c r="AS96" s="187">
        <v>8133.1982421875</v>
      </c>
      <c r="AT96" s="188">
        <v>4.6731505393981937E-2</v>
      </c>
      <c r="AU96" s="555">
        <v>165907.8017578125</v>
      </c>
      <c r="AV96" s="187">
        <v>15308.16015625</v>
      </c>
      <c r="AW96" s="188">
        <v>8.7957201004028318E-2</v>
      </c>
      <c r="AX96" s="555">
        <v>158732.83984375</v>
      </c>
    </row>
    <row r="97" spans="1:50">
      <c r="A97">
        <v>269</v>
      </c>
      <c r="B97" t="s">
        <v>2693</v>
      </c>
      <c r="C97" t="s">
        <v>2816</v>
      </c>
      <c r="D97" t="s">
        <v>3157</v>
      </c>
      <c r="E97" t="s">
        <v>3462</v>
      </c>
      <c r="F97" s="187">
        <v>89999.625</v>
      </c>
      <c r="G97" s="187">
        <v>2477.42822265625</v>
      </c>
      <c r="H97" s="584">
        <v>2.7527096271514888E-2</v>
      </c>
      <c r="I97" s="187">
        <v>87522.1953125</v>
      </c>
      <c r="J97" s="188">
        <v>0.97247291564941407</v>
      </c>
      <c r="K97" s="187"/>
      <c r="L97" s="187">
        <v>15436.7626953125</v>
      </c>
      <c r="M97" s="187">
        <v>17.152029037475589</v>
      </c>
      <c r="N97" s="187">
        <v>75669.125</v>
      </c>
      <c r="O97" s="187"/>
      <c r="P97" s="188">
        <v>0.84077156066894532</v>
      </c>
      <c r="Q97" s="187">
        <v>60232.3623046875</v>
      </c>
      <c r="R97" s="188">
        <v>0.66925125859899415</v>
      </c>
      <c r="S97" s="187">
        <v>10.69377613067627</v>
      </c>
      <c r="T97" s="187"/>
      <c r="U97" s="187">
        <v>5990.25048828125</v>
      </c>
      <c r="V97" s="188">
        <v>6.655861377716063E-2</v>
      </c>
      <c r="W97" s="187">
        <v>5775.45849609375</v>
      </c>
      <c r="X97" s="188">
        <v>6.4172029495239258E-2</v>
      </c>
      <c r="Y97" s="187"/>
      <c r="Z97" s="555"/>
      <c r="AA97" s="187"/>
      <c r="AB97" s="187">
        <v>43764.9375</v>
      </c>
      <c r="AC97" s="188">
        <v>0.4862791061401367</v>
      </c>
      <c r="AD97" s="187">
        <v>12075.0439453125</v>
      </c>
      <c r="AE97" s="188">
        <v>0.13416771888732909</v>
      </c>
      <c r="AF97" s="187"/>
      <c r="AG97" s="187">
        <v>57986.04296875</v>
      </c>
      <c r="AH97" s="188">
        <v>0.64429206848144527</v>
      </c>
      <c r="AI97" s="555">
        <v>32013.58203125</v>
      </c>
      <c r="AJ97" s="187">
        <v>54511.4375</v>
      </c>
      <c r="AK97" s="188">
        <v>0.60568515777587895</v>
      </c>
      <c r="AL97" s="555">
        <v>35488.1875</v>
      </c>
      <c r="AM97" s="187">
        <v>75397.4921875</v>
      </c>
      <c r="AN97" s="188">
        <v>0.83775344848632816</v>
      </c>
      <c r="AO97" s="555">
        <v>14602.1328125</v>
      </c>
      <c r="AP97" s="187">
        <v>85717.421875</v>
      </c>
      <c r="AQ97" s="188">
        <v>0.95241973876953123</v>
      </c>
      <c r="AR97" s="555">
        <v>4282.203125</v>
      </c>
      <c r="AS97" s="187">
        <v>31678.189453125</v>
      </c>
      <c r="AT97" s="188">
        <v>0.35198135375976564</v>
      </c>
      <c r="AU97" s="555">
        <v>58321.435546875</v>
      </c>
      <c r="AV97" s="187">
        <v>2402.44873046875</v>
      </c>
      <c r="AW97" s="188">
        <v>2.6693987846374511E-2</v>
      </c>
      <c r="AX97" s="555">
        <v>87597.17626953125</v>
      </c>
    </row>
    <row r="98" spans="1:50">
      <c r="A98">
        <v>35</v>
      </c>
      <c r="B98" t="s">
        <v>315</v>
      </c>
      <c r="C98" t="s">
        <v>2816</v>
      </c>
      <c r="D98" t="s">
        <v>3157</v>
      </c>
      <c r="E98" t="s">
        <v>3463</v>
      </c>
      <c r="F98" s="187">
        <v>166148</v>
      </c>
      <c r="G98" s="187">
        <v>20416.09765625</v>
      </c>
      <c r="H98" s="584">
        <v>0.12287898063659669</v>
      </c>
      <c r="I98" s="187">
        <v>145731.90625</v>
      </c>
      <c r="J98" s="188">
        <v>0.87712104797363277</v>
      </c>
      <c r="K98" s="187"/>
      <c r="L98" s="187">
        <v>22227.296875</v>
      </c>
      <c r="M98" s="187">
        <v>13.378010749816889</v>
      </c>
      <c r="N98" s="187">
        <v>136071.75</v>
      </c>
      <c r="O98" s="187"/>
      <c r="P98" s="188">
        <v>0.81897911071777341</v>
      </c>
      <c r="Q98" s="187">
        <v>113844.453125</v>
      </c>
      <c r="R98" s="188">
        <v>0.68519905821917804</v>
      </c>
      <c r="S98" s="187">
        <v>11.15413665771484</v>
      </c>
      <c r="T98" s="187"/>
      <c r="U98" s="187">
        <v>29203.01171875</v>
      </c>
      <c r="V98" s="188">
        <v>0.17576505661010738</v>
      </c>
      <c r="W98" s="187">
        <v>97147.109375</v>
      </c>
      <c r="X98" s="188">
        <v>0.58470226287841798</v>
      </c>
      <c r="Y98" s="187"/>
      <c r="Z98" s="555"/>
      <c r="AA98" s="187"/>
      <c r="AB98" s="187">
        <v>30959.572265625</v>
      </c>
      <c r="AC98" s="188">
        <v>0.18633731842041018</v>
      </c>
      <c r="AD98" s="187">
        <v>0</v>
      </c>
      <c r="AE98" s="188">
        <v>0</v>
      </c>
      <c r="AF98" s="187"/>
      <c r="AG98" s="187">
        <v>84778.84375</v>
      </c>
      <c r="AH98" s="188">
        <v>0.51026100158691412</v>
      </c>
      <c r="AI98" s="555">
        <v>81369.15625</v>
      </c>
      <c r="AJ98" s="187">
        <v>1008.100830078125</v>
      </c>
      <c r="AK98" s="188">
        <v>6.067487001419067E-3</v>
      </c>
      <c r="AL98" s="555">
        <v>165139.8991699219</v>
      </c>
      <c r="AM98" s="187">
        <v>1674.252807617188</v>
      </c>
      <c r="AN98" s="188">
        <v>1.007687568664551E-2</v>
      </c>
      <c r="AO98" s="555">
        <v>164473.74719238281</v>
      </c>
      <c r="AP98" s="187">
        <v>85609.234375</v>
      </c>
      <c r="AQ98" s="188">
        <v>0.51525890350341796</v>
      </c>
      <c r="AR98" s="555">
        <v>80538.765625</v>
      </c>
      <c r="AS98" s="187">
        <v>4328.9619140625</v>
      </c>
      <c r="AT98" s="188">
        <v>2.605485439300537E-2</v>
      </c>
      <c r="AU98" s="555">
        <v>161819.0380859375</v>
      </c>
      <c r="AV98" s="187">
        <v>25319.455078125</v>
      </c>
      <c r="AW98" s="188">
        <v>0.1523909759521484</v>
      </c>
      <c r="AX98" s="555">
        <v>140828.544921875</v>
      </c>
    </row>
    <row r="99" spans="1:50">
      <c r="A99">
        <v>129</v>
      </c>
      <c r="B99" t="s">
        <v>316</v>
      </c>
      <c r="C99" t="s">
        <v>2816</v>
      </c>
      <c r="D99" t="s">
        <v>3157</v>
      </c>
      <c r="E99" t="s">
        <v>3464</v>
      </c>
      <c r="F99" s="187">
        <v>47704.34765625</v>
      </c>
      <c r="G99" s="187">
        <v>10738.8095703125</v>
      </c>
      <c r="H99" s="584">
        <v>0.22511175155639648</v>
      </c>
      <c r="I99" s="187">
        <v>36965.5390625</v>
      </c>
      <c r="J99" s="188">
        <v>0.77488830566406253</v>
      </c>
      <c r="K99" s="187"/>
      <c r="L99" s="187">
        <v>6420.83544921875</v>
      </c>
      <c r="M99" s="187">
        <v>13.45964336395264</v>
      </c>
      <c r="N99" s="187">
        <v>26808.40625</v>
      </c>
      <c r="O99" s="187"/>
      <c r="P99" s="188">
        <v>0.56196987152099609</v>
      </c>
      <c r="Q99" s="187">
        <v>20387.57080078125</v>
      </c>
      <c r="R99" s="188">
        <v>0.42737343245296777</v>
      </c>
      <c r="S99" s="187">
        <v>53.496402740478523</v>
      </c>
      <c r="T99" s="187"/>
      <c r="U99" s="187">
        <v>327.50814819335938</v>
      </c>
      <c r="V99" s="188">
        <v>6.865373253822327E-3</v>
      </c>
      <c r="W99" s="187">
        <v>94.954055786132813</v>
      </c>
      <c r="X99" s="188">
        <v>1.9904696941375729E-3</v>
      </c>
      <c r="Y99" s="187"/>
      <c r="Z99" s="555"/>
      <c r="AA99" s="187"/>
      <c r="AB99" s="187">
        <v>18622.052734375</v>
      </c>
      <c r="AC99" s="188">
        <v>0.39036384582519529</v>
      </c>
      <c r="AD99" s="187">
        <v>1509.31494140625</v>
      </c>
      <c r="AE99" s="188">
        <v>3.1638939380645749E-2</v>
      </c>
      <c r="AF99" s="187"/>
      <c r="AG99" s="187">
        <v>23019.59375</v>
      </c>
      <c r="AH99" s="188">
        <v>0.48254707336425784</v>
      </c>
      <c r="AI99" s="555">
        <v>24684.75390625</v>
      </c>
      <c r="AJ99" s="187">
        <v>10593.8515625</v>
      </c>
      <c r="AK99" s="188">
        <v>0.22207307815551761</v>
      </c>
      <c r="AL99" s="555">
        <v>37110.49609375</v>
      </c>
      <c r="AM99" s="187">
        <v>9110.4453125</v>
      </c>
      <c r="AN99" s="188">
        <v>0.19097726821899411</v>
      </c>
      <c r="AO99" s="555">
        <v>38593.90234375</v>
      </c>
      <c r="AP99" s="187">
        <v>27677.5390625</v>
      </c>
      <c r="AQ99" s="188">
        <v>0.58018905639648433</v>
      </c>
      <c r="AR99" s="555">
        <v>20026.80859375</v>
      </c>
      <c r="AS99" s="187">
        <v>23261.267578125</v>
      </c>
      <c r="AT99" s="188">
        <v>0.48761318206787108</v>
      </c>
      <c r="AU99" s="555">
        <v>24443.080078125</v>
      </c>
      <c r="AV99" s="187">
        <v>8603.212890625</v>
      </c>
      <c r="AW99" s="188">
        <v>0.18034440994262699</v>
      </c>
      <c r="AX99" s="555">
        <v>39101.134765625</v>
      </c>
    </row>
    <row r="100" spans="1:50">
      <c r="A100">
        <v>165</v>
      </c>
      <c r="B100" t="s">
        <v>317</v>
      </c>
      <c r="C100" t="s">
        <v>2818</v>
      </c>
      <c r="D100" t="s">
        <v>87</v>
      </c>
      <c r="E100" t="s">
        <v>3149</v>
      </c>
      <c r="F100" s="187">
        <v>42907.09765625</v>
      </c>
      <c r="G100" s="187">
        <v>10312.5107421875</v>
      </c>
      <c r="H100" s="584">
        <v>0.2403450965881348</v>
      </c>
      <c r="I100" s="187">
        <v>32594.5859375</v>
      </c>
      <c r="J100" s="188">
        <v>0.75965484619140622</v>
      </c>
      <c r="K100" s="187"/>
      <c r="L100" s="187">
        <v>16945.197265625</v>
      </c>
      <c r="M100" s="187">
        <v>39.492759704589837</v>
      </c>
      <c r="N100" s="187">
        <v>38851.98828125</v>
      </c>
      <c r="O100" s="187"/>
      <c r="P100" s="188">
        <v>0.9054909515380859</v>
      </c>
      <c r="Q100" s="187">
        <v>21906.791015625</v>
      </c>
      <c r="R100" s="188">
        <v>0.51056333828801814</v>
      </c>
      <c r="S100" s="187">
        <v>6.8586840629577637</v>
      </c>
      <c r="T100" s="187"/>
      <c r="U100" s="187">
        <v>3803.2138671875</v>
      </c>
      <c r="V100" s="188">
        <v>8.8638334274291991E-2</v>
      </c>
      <c r="W100" s="187">
        <v>879.79608154296875</v>
      </c>
      <c r="X100" s="188">
        <v>2.0504674911499019E-2</v>
      </c>
      <c r="Y100" s="187"/>
      <c r="Z100" s="555"/>
      <c r="AA100" s="187"/>
      <c r="AB100" s="187">
        <v>33120.78515625</v>
      </c>
      <c r="AC100" s="188">
        <v>0.77191856384277346</v>
      </c>
      <c r="AD100" s="187">
        <v>635.8980712890625</v>
      </c>
      <c r="AE100" s="188">
        <v>1.4820346832275391E-2</v>
      </c>
      <c r="AF100" s="187"/>
      <c r="AG100" s="187">
        <v>7981.29248046875</v>
      </c>
      <c r="AH100" s="188">
        <v>0.18601333618164059</v>
      </c>
      <c r="AI100" s="555">
        <v>34925.80517578125</v>
      </c>
      <c r="AJ100" s="187">
        <v>1311.218994140625</v>
      </c>
      <c r="AK100" s="188">
        <v>3.0559489727020259E-2</v>
      </c>
      <c r="AL100" s="555">
        <v>41595.878662109382</v>
      </c>
      <c r="AM100" s="187">
        <v>2076.651611328125</v>
      </c>
      <c r="AN100" s="188">
        <v>4.8398790359497068E-2</v>
      </c>
      <c r="AO100" s="555">
        <v>40830.446044921882</v>
      </c>
      <c r="AP100" s="187">
        <v>10057.9443359375</v>
      </c>
      <c r="AQ100" s="188">
        <v>0.23441213607788089</v>
      </c>
      <c r="AR100" s="555">
        <v>32849.1533203125</v>
      </c>
      <c r="AS100" s="187">
        <v>24622.47265625</v>
      </c>
      <c r="AT100" s="188">
        <v>0.57385547637939449</v>
      </c>
      <c r="AU100" s="555">
        <v>18284.625</v>
      </c>
      <c r="AV100" s="187">
        <v>2673.3564453125</v>
      </c>
      <c r="AW100" s="188">
        <v>6.2305693626403806E-2</v>
      </c>
      <c r="AX100" s="555">
        <v>40233.7412109375</v>
      </c>
    </row>
    <row r="101" spans="1:50">
      <c r="A101">
        <v>82</v>
      </c>
      <c r="B101" t="s">
        <v>318</v>
      </c>
      <c r="C101" t="s">
        <v>2818</v>
      </c>
      <c r="D101" t="s">
        <v>89</v>
      </c>
      <c r="E101" t="s">
        <v>3465</v>
      </c>
      <c r="F101" s="187">
        <v>30.888181686401371</v>
      </c>
      <c r="G101" s="187">
        <v>0</v>
      </c>
      <c r="H101" s="584">
        <v>0</v>
      </c>
      <c r="I101" s="187">
        <v>0</v>
      </c>
      <c r="J101" s="188">
        <v>0</v>
      </c>
      <c r="K101" s="187"/>
      <c r="L101" s="187">
        <v>2.9299957752227779</v>
      </c>
      <c r="M101" s="187">
        <v>9.4858150482177734</v>
      </c>
      <c r="N101" s="187">
        <v>30.482723236083981</v>
      </c>
      <c r="O101" s="187"/>
      <c r="P101" s="188">
        <v>0.98687332153320317</v>
      </c>
      <c r="Q101" s="187">
        <v>27.552727460861199</v>
      </c>
      <c r="R101" s="188">
        <v>0.89201519664044782</v>
      </c>
      <c r="S101" s="187">
        <v>4.9526982307434082</v>
      </c>
      <c r="T101" s="187"/>
      <c r="U101" s="187">
        <v>0</v>
      </c>
      <c r="V101" s="188">
        <v>0</v>
      </c>
      <c r="W101" s="187">
        <v>0</v>
      </c>
      <c r="X101" s="188">
        <v>0</v>
      </c>
      <c r="Y101" s="187"/>
      <c r="Z101" s="555"/>
      <c r="AA101" s="187"/>
      <c r="AB101" s="187">
        <v>3.7201182842254639</v>
      </c>
      <c r="AC101" s="188">
        <v>0.1204382419586182</v>
      </c>
      <c r="AD101" s="187">
        <v>11.72397422790527</v>
      </c>
      <c r="AE101" s="188">
        <v>0.37956180572509773</v>
      </c>
      <c r="AF101" s="187"/>
      <c r="AG101" s="187">
        <v>0</v>
      </c>
      <c r="AH101" s="188">
        <v>0</v>
      </c>
      <c r="AI101" s="555">
        <v>30.888181686401371</v>
      </c>
      <c r="AJ101" s="187">
        <v>15.44409084320068</v>
      </c>
      <c r="AK101" s="188">
        <v>0.5</v>
      </c>
      <c r="AL101" s="555">
        <v>15.444090843200691</v>
      </c>
      <c r="AM101" s="187">
        <v>29.352376937866211</v>
      </c>
      <c r="AN101" s="188">
        <v>0.95027854919433596</v>
      </c>
      <c r="AO101" s="555">
        <v>1.53580474853516</v>
      </c>
      <c r="AP101" s="187">
        <v>30.888181686401371</v>
      </c>
      <c r="AQ101" s="188">
        <v>1</v>
      </c>
      <c r="AR101" s="555">
        <v>0</v>
      </c>
      <c r="AS101" s="187">
        <v>30.780166625976559</v>
      </c>
      <c r="AT101" s="188">
        <v>0.99650306701660152</v>
      </c>
      <c r="AU101" s="555">
        <v>0.10801506042481181</v>
      </c>
      <c r="AV101" s="187">
        <v>4.3719019889831543</v>
      </c>
      <c r="AW101" s="188">
        <v>0.1415396308898926</v>
      </c>
      <c r="AX101" s="555">
        <v>26.51627969741822</v>
      </c>
    </row>
    <row r="102" spans="1:50">
      <c r="A102">
        <v>47</v>
      </c>
      <c r="B102" t="s">
        <v>319</v>
      </c>
      <c r="C102" t="s">
        <v>2817</v>
      </c>
      <c r="D102" t="s">
        <v>3144</v>
      </c>
      <c r="E102" t="s">
        <v>3466</v>
      </c>
      <c r="F102" s="187">
        <v>138226.53125</v>
      </c>
      <c r="G102" s="187">
        <v>14151.7685546875</v>
      </c>
      <c r="H102" s="584">
        <v>0.1023809814453125</v>
      </c>
      <c r="I102" s="187">
        <v>124074.765625</v>
      </c>
      <c r="J102" s="188">
        <v>0.89761901855468751</v>
      </c>
      <c r="K102" s="187"/>
      <c r="L102" s="187">
        <v>17541.49609375</v>
      </c>
      <c r="M102" s="187">
        <v>12.69039821624756</v>
      </c>
      <c r="N102" s="187">
        <v>133078.578125</v>
      </c>
      <c r="O102" s="187"/>
      <c r="P102" s="188">
        <v>0.96275711059570313</v>
      </c>
      <c r="Q102" s="187">
        <v>115537.08203125</v>
      </c>
      <c r="R102" s="188">
        <v>0.83585315341731847</v>
      </c>
      <c r="S102" s="187">
        <v>8.279536247253418</v>
      </c>
      <c r="T102" s="187"/>
      <c r="U102" s="187">
        <v>36869.578125</v>
      </c>
      <c r="V102" s="188">
        <v>0.26673299789428712</v>
      </c>
      <c r="W102" s="187">
        <v>68224.8359375</v>
      </c>
      <c r="X102" s="188">
        <v>0.4935726547241211</v>
      </c>
      <c r="Y102" s="187"/>
      <c r="Z102" s="555"/>
      <c r="AA102" s="187"/>
      <c r="AB102" s="187">
        <v>23740.90625</v>
      </c>
      <c r="AC102" s="188">
        <v>0.17175361633300781</v>
      </c>
      <c r="AD102" s="187">
        <v>0</v>
      </c>
      <c r="AE102" s="188">
        <v>0</v>
      </c>
      <c r="AF102" s="187"/>
      <c r="AG102" s="187">
        <v>53357.359375</v>
      </c>
      <c r="AH102" s="188">
        <v>0.38601387023925782</v>
      </c>
      <c r="AI102" s="555">
        <v>84869.171875</v>
      </c>
      <c r="AJ102" s="187">
        <v>19523.767578125</v>
      </c>
      <c r="AK102" s="188">
        <v>0.14124472618103029</v>
      </c>
      <c r="AL102" s="555">
        <v>118702.763671875</v>
      </c>
      <c r="AM102" s="187">
        <v>67341.4375</v>
      </c>
      <c r="AN102" s="188">
        <v>0.48718170166015617</v>
      </c>
      <c r="AO102" s="555">
        <v>70885.09375</v>
      </c>
      <c r="AP102" s="187">
        <v>94924.53125</v>
      </c>
      <c r="AQ102" s="188">
        <v>0.68673164367675776</v>
      </c>
      <c r="AR102" s="555">
        <v>43302</v>
      </c>
      <c r="AS102" s="187">
        <v>1638.829956054688</v>
      </c>
      <c r="AT102" s="188">
        <v>1.1856117248535161E-2</v>
      </c>
      <c r="AU102" s="555">
        <v>136587.70129394531</v>
      </c>
      <c r="AV102" s="187">
        <v>10030.7392578125</v>
      </c>
      <c r="AW102" s="188">
        <v>7.2567396163940423E-2</v>
      </c>
      <c r="AX102" s="555">
        <v>128195.7919921875</v>
      </c>
    </row>
    <row r="103" spans="1:50">
      <c r="A103">
        <v>83</v>
      </c>
      <c r="B103" t="s">
        <v>320</v>
      </c>
      <c r="C103" t="s">
        <v>2818</v>
      </c>
      <c r="D103" t="s">
        <v>89</v>
      </c>
      <c r="E103" t="s">
        <v>3467</v>
      </c>
      <c r="F103" s="187">
        <v>378.19320678710938</v>
      </c>
      <c r="G103" s="187">
        <v>241.09710693359381</v>
      </c>
      <c r="H103" s="584">
        <v>0.63749717712402332</v>
      </c>
      <c r="I103" s="187">
        <v>137.0960998535156</v>
      </c>
      <c r="J103" s="188">
        <v>0.36250282287597663</v>
      </c>
      <c r="K103" s="187"/>
      <c r="L103" s="187">
        <v>2.9299957752227779</v>
      </c>
      <c r="M103" s="187">
        <v>0.77473515272140503</v>
      </c>
      <c r="N103" s="187">
        <v>246.28907775878909</v>
      </c>
      <c r="O103" s="187"/>
      <c r="P103" s="188">
        <v>0.65122558593750002</v>
      </c>
      <c r="Q103" s="187">
        <v>243.35908198356631</v>
      </c>
      <c r="R103" s="188">
        <v>0.64347819478565293</v>
      </c>
      <c r="S103" s="187">
        <v>13.539534568786619</v>
      </c>
      <c r="T103" s="187"/>
      <c r="U103" s="187">
        <v>0</v>
      </c>
      <c r="V103" s="188">
        <v>0</v>
      </c>
      <c r="W103" s="187">
        <v>0</v>
      </c>
      <c r="X103" s="188">
        <v>0</v>
      </c>
      <c r="Y103" s="187"/>
      <c r="Z103" s="555"/>
      <c r="AA103" s="187"/>
      <c r="AB103" s="187">
        <v>90.405380249023438</v>
      </c>
      <c r="AC103" s="188">
        <v>0.2390454864501953</v>
      </c>
      <c r="AD103" s="187">
        <v>37.945491790771477</v>
      </c>
      <c r="AE103" s="188">
        <v>0.1003336143493652</v>
      </c>
      <c r="AF103" s="187"/>
      <c r="AG103" s="187">
        <v>0</v>
      </c>
      <c r="AH103" s="188">
        <v>0</v>
      </c>
      <c r="AI103" s="555">
        <v>378.19320678710938</v>
      </c>
      <c r="AJ103" s="187">
        <v>0</v>
      </c>
      <c r="AK103" s="188">
        <v>0</v>
      </c>
      <c r="AL103" s="555">
        <v>378.19320678710938</v>
      </c>
      <c r="AM103" s="187">
        <v>15.444091796875</v>
      </c>
      <c r="AN103" s="188">
        <v>4.0836515426635744E-2</v>
      </c>
      <c r="AO103" s="555">
        <v>362.74911499023438</v>
      </c>
      <c r="AP103" s="187">
        <v>15.444091796875</v>
      </c>
      <c r="AQ103" s="188">
        <v>4.0836515426635744E-2</v>
      </c>
      <c r="AR103" s="555">
        <v>362.74911499023438</v>
      </c>
      <c r="AS103" s="187">
        <v>82.52349853515625</v>
      </c>
      <c r="AT103" s="188">
        <v>0.2182045936584473</v>
      </c>
      <c r="AU103" s="555">
        <v>295.66970825195313</v>
      </c>
      <c r="AV103" s="187">
        <v>90.7628173828125</v>
      </c>
      <c r="AW103" s="188">
        <v>0.23999061584472658</v>
      </c>
      <c r="AX103" s="555">
        <v>287.43038940429688</v>
      </c>
    </row>
    <row r="104" spans="1:50">
      <c r="A104">
        <v>130</v>
      </c>
      <c r="B104" t="s">
        <v>321</v>
      </c>
      <c r="C104" t="s">
        <v>2816</v>
      </c>
      <c r="D104" t="s">
        <v>3157</v>
      </c>
      <c r="E104" t="s">
        <v>3468</v>
      </c>
      <c r="F104" s="187">
        <v>152897.796875</v>
      </c>
      <c r="G104" s="187">
        <v>9880.64453125</v>
      </c>
      <c r="H104" s="584">
        <v>6.4622545242309565E-2</v>
      </c>
      <c r="I104" s="187">
        <v>143017.15625</v>
      </c>
      <c r="J104" s="188">
        <v>0.93537750244140627</v>
      </c>
      <c r="K104" s="187"/>
      <c r="L104" s="187">
        <v>30673.220703125</v>
      </c>
      <c r="M104" s="187">
        <v>20.061258316040039</v>
      </c>
      <c r="N104" s="187">
        <v>139828.015625</v>
      </c>
      <c r="O104" s="187"/>
      <c r="P104" s="188">
        <v>0.91451950073242183</v>
      </c>
      <c r="Q104" s="187">
        <v>109154.794921875</v>
      </c>
      <c r="R104" s="188">
        <v>0.71390691790747884</v>
      </c>
      <c r="S104" s="187">
        <v>9.766937255859375</v>
      </c>
      <c r="T104" s="187"/>
      <c r="U104" s="187">
        <v>50554.46875</v>
      </c>
      <c r="V104" s="188">
        <v>0.33064224243164064</v>
      </c>
      <c r="W104" s="187">
        <v>72383.0078125</v>
      </c>
      <c r="X104" s="188">
        <v>0.47340778350830076</v>
      </c>
      <c r="Y104" s="187"/>
      <c r="Z104" s="555"/>
      <c r="AA104" s="187"/>
      <c r="AB104" s="187">
        <v>11832.779296875</v>
      </c>
      <c r="AC104" s="188">
        <v>7.739011764526367E-2</v>
      </c>
      <c r="AD104" s="187">
        <v>0</v>
      </c>
      <c r="AE104" s="188">
        <v>0</v>
      </c>
      <c r="AF104" s="187"/>
      <c r="AG104" s="187">
        <v>11808.0791015625</v>
      </c>
      <c r="AH104" s="188">
        <v>7.7228574752807616E-2</v>
      </c>
      <c r="AI104" s="555">
        <v>141089.7177734375</v>
      </c>
      <c r="AJ104" s="187">
        <v>22578.453125</v>
      </c>
      <c r="AK104" s="188">
        <v>0.14767024040222171</v>
      </c>
      <c r="AL104" s="555">
        <v>130319.34375</v>
      </c>
      <c r="AM104" s="187">
        <v>24707.904296875</v>
      </c>
      <c r="AN104" s="188">
        <v>0.16159751892089841</v>
      </c>
      <c r="AO104" s="555">
        <v>128189.892578125</v>
      </c>
      <c r="AP104" s="187">
        <v>33893.65234375</v>
      </c>
      <c r="AQ104" s="188">
        <v>0.22167522430419917</v>
      </c>
      <c r="AR104" s="555">
        <v>119004.14453125</v>
      </c>
      <c r="AS104" s="187">
        <v>430.54974365234381</v>
      </c>
      <c r="AT104" s="188">
        <v>2.8159314393997191E-3</v>
      </c>
      <c r="AU104" s="555">
        <v>152467.24713134771</v>
      </c>
      <c r="AV104" s="187">
        <v>13613.2861328125</v>
      </c>
      <c r="AW104" s="188">
        <v>8.9035196304321287E-2</v>
      </c>
      <c r="AX104" s="555">
        <v>139284.5107421875</v>
      </c>
    </row>
    <row r="105" spans="1:50">
      <c r="A105">
        <v>214</v>
      </c>
      <c r="B105" t="s">
        <v>2720</v>
      </c>
      <c r="C105" t="s">
        <v>2816</v>
      </c>
      <c r="D105" t="s">
        <v>3159</v>
      </c>
      <c r="E105" t="s">
        <v>3469</v>
      </c>
      <c r="F105" s="187">
        <v>116781.4140625</v>
      </c>
      <c r="G105" s="187">
        <v>1733.603271484375</v>
      </c>
      <c r="H105" s="584">
        <v>1.4844856262207029E-2</v>
      </c>
      <c r="I105" s="187">
        <v>115047.8125</v>
      </c>
      <c r="J105" s="188">
        <v>0.98515518188476559</v>
      </c>
      <c r="K105" s="187"/>
      <c r="L105" s="187">
        <v>32283.984375</v>
      </c>
      <c r="M105" s="187">
        <v>27.644794464111332</v>
      </c>
      <c r="N105" s="187">
        <v>104651.8359375</v>
      </c>
      <c r="O105" s="187"/>
      <c r="P105" s="188">
        <v>0.89613433837890621</v>
      </c>
      <c r="Q105" s="187">
        <v>72367.8515625</v>
      </c>
      <c r="R105" s="188">
        <v>0.61968637855138153</v>
      </c>
      <c r="S105" s="187">
        <v>15.754629135131839</v>
      </c>
      <c r="T105" s="187"/>
      <c r="U105" s="187">
        <v>6953.1884765625</v>
      </c>
      <c r="V105" s="188">
        <v>5.9540195465087889E-2</v>
      </c>
      <c r="W105" s="187">
        <v>24391.5</v>
      </c>
      <c r="X105" s="188">
        <v>0.20886457443237302</v>
      </c>
      <c r="Y105" s="187"/>
      <c r="Z105" s="555"/>
      <c r="AA105" s="187"/>
      <c r="AB105" s="187">
        <v>80078.2734375</v>
      </c>
      <c r="AC105" s="188">
        <v>0.68571075439453122</v>
      </c>
      <c r="AD105" s="187">
        <v>3507.205810546875</v>
      </c>
      <c r="AE105" s="188">
        <v>3.0032227039337157E-2</v>
      </c>
      <c r="AF105" s="187"/>
      <c r="AG105" s="187">
        <v>80291.2421875</v>
      </c>
      <c r="AH105" s="188">
        <v>0.68753448486328128</v>
      </c>
      <c r="AI105" s="555">
        <v>36490.171875</v>
      </c>
      <c r="AJ105" s="187">
        <v>69645.0234375</v>
      </c>
      <c r="AK105" s="188">
        <v>0.59637077331542965</v>
      </c>
      <c r="AL105" s="555">
        <v>47136.390625</v>
      </c>
      <c r="AM105" s="187">
        <v>70827.3984375</v>
      </c>
      <c r="AN105" s="188">
        <v>0.60649543762207037</v>
      </c>
      <c r="AO105" s="555">
        <v>45954.015625</v>
      </c>
      <c r="AP105" s="187">
        <v>95761.5078125</v>
      </c>
      <c r="AQ105" s="188">
        <v>0.82000640869140629</v>
      </c>
      <c r="AR105" s="555">
        <v>21019.90625</v>
      </c>
      <c r="AS105" s="187">
        <v>32994.4921875</v>
      </c>
      <c r="AT105" s="188">
        <v>0.2825320434570312</v>
      </c>
      <c r="AU105" s="555">
        <v>83786.921875</v>
      </c>
      <c r="AV105" s="187">
        <v>7219.12890625</v>
      </c>
      <c r="AW105" s="188">
        <v>6.1817450523376456E-2</v>
      </c>
      <c r="AX105" s="555">
        <v>109562.28515625</v>
      </c>
    </row>
    <row r="106" spans="1:50">
      <c r="A106">
        <v>98</v>
      </c>
      <c r="B106" t="s">
        <v>326</v>
      </c>
      <c r="C106" t="s">
        <v>2817</v>
      </c>
      <c r="D106" t="s">
        <v>3147</v>
      </c>
      <c r="E106" t="s">
        <v>3470</v>
      </c>
      <c r="F106" s="187">
        <v>119395.8984375</v>
      </c>
      <c r="G106" s="187">
        <v>20333.689453125</v>
      </c>
      <c r="H106" s="584">
        <v>0.17030475616455082</v>
      </c>
      <c r="I106" s="187">
        <v>99062.2109375</v>
      </c>
      <c r="J106" s="188">
        <v>0.82969528198242193</v>
      </c>
      <c r="K106" s="187"/>
      <c r="L106" s="187">
        <v>3469.693603515625</v>
      </c>
      <c r="M106" s="187">
        <v>2.9060409069061279</v>
      </c>
      <c r="N106" s="187">
        <v>97160.7578125</v>
      </c>
      <c r="O106" s="187"/>
      <c r="P106" s="188">
        <v>0.81376960754394534</v>
      </c>
      <c r="Q106" s="187">
        <v>93691.064208984375</v>
      </c>
      <c r="R106" s="188">
        <v>0.78470923570317386</v>
      </c>
      <c r="S106" s="187">
        <v>19</v>
      </c>
      <c r="T106" s="187"/>
      <c r="U106" s="187">
        <v>34094.60546875</v>
      </c>
      <c r="V106" s="188">
        <v>0.28555927276611331</v>
      </c>
      <c r="W106" s="187">
        <v>68070.96875</v>
      </c>
      <c r="X106" s="188">
        <v>0.57012821197509778</v>
      </c>
      <c r="Y106" s="187"/>
      <c r="Z106" s="555"/>
      <c r="AA106" s="187"/>
      <c r="AB106" s="187">
        <v>27316.3515625</v>
      </c>
      <c r="AC106" s="188">
        <v>0.22878801345825198</v>
      </c>
      <c r="AD106" s="187">
        <v>0</v>
      </c>
      <c r="AE106" s="188">
        <v>0</v>
      </c>
      <c r="AF106" s="187"/>
      <c r="AG106" s="187">
        <v>17905.82421875</v>
      </c>
      <c r="AH106" s="188">
        <v>0.14997016906738281</v>
      </c>
      <c r="AI106" s="555">
        <v>101490.07421875</v>
      </c>
      <c r="AJ106" s="187">
        <v>31755.080078125</v>
      </c>
      <c r="AK106" s="188">
        <v>0.26596456527709961</v>
      </c>
      <c r="AL106" s="555">
        <v>87640.818359375</v>
      </c>
      <c r="AM106" s="187">
        <v>33253.07421875</v>
      </c>
      <c r="AN106" s="188">
        <v>0.27851100921630861</v>
      </c>
      <c r="AO106" s="555">
        <v>86142.82421875</v>
      </c>
      <c r="AP106" s="187">
        <v>45122.58984375</v>
      </c>
      <c r="AQ106" s="188">
        <v>0.37792411804199216</v>
      </c>
      <c r="AR106" s="555">
        <v>74273.30859375</v>
      </c>
      <c r="AS106" s="187">
        <v>5566.18017578125</v>
      </c>
      <c r="AT106" s="188">
        <v>4.661952495574951E-2</v>
      </c>
      <c r="AU106" s="555">
        <v>113829.71826171879</v>
      </c>
      <c r="AV106" s="187">
        <v>10689.1708984375</v>
      </c>
      <c r="AW106" s="188">
        <v>8.9527120590209966E-2</v>
      </c>
      <c r="AX106" s="555">
        <v>108706.7275390625</v>
      </c>
    </row>
    <row r="107" spans="1:50">
      <c r="A107">
        <v>249</v>
      </c>
      <c r="B107" t="s">
        <v>2738</v>
      </c>
      <c r="C107" t="s">
        <v>2817</v>
      </c>
      <c r="D107" t="s">
        <v>3144</v>
      </c>
      <c r="E107" t="s">
        <v>3471</v>
      </c>
      <c r="F107" s="187">
        <v>131187.40625</v>
      </c>
      <c r="G107" s="187">
        <v>22434.099609375</v>
      </c>
      <c r="H107" s="584">
        <v>0.1710080146789551</v>
      </c>
      <c r="I107" s="187">
        <v>108753.3046875</v>
      </c>
      <c r="J107" s="188">
        <v>0.82899192810058597</v>
      </c>
      <c r="K107" s="187"/>
      <c r="L107" s="187">
        <v>8615.4033203125</v>
      </c>
      <c r="M107" s="187">
        <v>6.5672488212585449</v>
      </c>
      <c r="N107" s="187">
        <v>122823.4296875</v>
      </c>
      <c r="O107" s="187"/>
      <c r="P107" s="188">
        <v>0.93624404907226566</v>
      </c>
      <c r="Q107" s="187">
        <v>114208.0263671875</v>
      </c>
      <c r="R107" s="188">
        <v>0.87057157109688266</v>
      </c>
      <c r="S107" s="187">
        <v>9.6098766326904297</v>
      </c>
      <c r="T107" s="187"/>
      <c r="U107" s="187">
        <v>14087.8359375</v>
      </c>
      <c r="V107" s="188">
        <v>0.10738710403442379</v>
      </c>
      <c r="W107" s="187">
        <v>83147.484375</v>
      </c>
      <c r="X107" s="188">
        <v>0.63380687713623052</v>
      </c>
      <c r="Y107" s="187"/>
      <c r="Z107" s="555"/>
      <c r="AA107" s="187"/>
      <c r="AB107" s="187">
        <v>10906.322265625</v>
      </c>
      <c r="AC107" s="188">
        <v>8.3135433197021491E-2</v>
      </c>
      <c r="AD107" s="187">
        <v>0</v>
      </c>
      <c r="AE107" s="188">
        <v>0</v>
      </c>
      <c r="AF107" s="187"/>
      <c r="AG107" s="187">
        <v>23610.890625</v>
      </c>
      <c r="AH107" s="188">
        <v>0.17997833251953121</v>
      </c>
      <c r="AI107" s="555">
        <v>107576.515625</v>
      </c>
      <c r="AJ107" s="187">
        <v>17741.791015625</v>
      </c>
      <c r="AK107" s="188">
        <v>0.13524004936218259</v>
      </c>
      <c r="AL107" s="555">
        <v>113445.615234375</v>
      </c>
      <c r="AM107" s="187">
        <v>29173.380859375</v>
      </c>
      <c r="AN107" s="188">
        <v>0.22237943649291989</v>
      </c>
      <c r="AO107" s="555">
        <v>102014.025390625</v>
      </c>
      <c r="AP107" s="187">
        <v>41383.05078125</v>
      </c>
      <c r="AQ107" s="188">
        <v>0.31544986724853519</v>
      </c>
      <c r="AR107" s="555">
        <v>89804.35546875</v>
      </c>
      <c r="AS107" s="187">
        <v>10369.2880859375</v>
      </c>
      <c r="AT107" s="188">
        <v>7.9041795730590822E-2</v>
      </c>
      <c r="AU107" s="555">
        <v>120818.1181640625</v>
      </c>
      <c r="AV107" s="187">
        <v>1884.884399414062</v>
      </c>
      <c r="AW107" s="188">
        <v>1.436787605285645E-2</v>
      </c>
      <c r="AX107" s="555">
        <v>129302.52185058589</v>
      </c>
    </row>
    <row r="108" spans="1:50">
      <c r="A108">
        <v>243</v>
      </c>
      <c r="B108" t="s">
        <v>2739</v>
      </c>
      <c r="C108" t="s">
        <v>2817</v>
      </c>
      <c r="D108" t="s">
        <v>3147</v>
      </c>
      <c r="E108" t="s">
        <v>3472</v>
      </c>
      <c r="F108" s="187">
        <v>165427.828125</v>
      </c>
      <c r="G108" s="187">
        <v>90254.8203125</v>
      </c>
      <c r="H108" s="584">
        <v>0.54558425903320318</v>
      </c>
      <c r="I108" s="187">
        <v>75173.0078125</v>
      </c>
      <c r="J108" s="188">
        <v>0.45441574096679688</v>
      </c>
      <c r="K108" s="187"/>
      <c r="L108" s="187">
        <v>8876.6484375</v>
      </c>
      <c r="M108" s="187">
        <v>5.3658738136291504</v>
      </c>
      <c r="N108" s="187">
        <v>143530.5</v>
      </c>
      <c r="O108" s="187"/>
      <c r="P108" s="188">
        <v>0.86763214111328124</v>
      </c>
      <c r="Q108" s="187">
        <v>134653.8515625</v>
      </c>
      <c r="R108" s="188">
        <v>0.81397339908708299</v>
      </c>
      <c r="S108" s="187">
        <v>11.63432502746582</v>
      </c>
      <c r="T108" s="187"/>
      <c r="U108" s="187">
        <v>80657.6015625</v>
      </c>
      <c r="V108" s="188">
        <v>0.48756973266601561</v>
      </c>
      <c r="W108" s="187">
        <v>58886.359375</v>
      </c>
      <c r="X108" s="188">
        <v>0.35596405029296885</v>
      </c>
      <c r="Y108" s="187"/>
      <c r="Z108" s="555"/>
      <c r="AA108" s="187"/>
      <c r="AB108" s="187">
        <v>0</v>
      </c>
      <c r="AC108" s="188">
        <v>0</v>
      </c>
      <c r="AD108" s="187">
        <v>0</v>
      </c>
      <c r="AE108" s="188">
        <v>0</v>
      </c>
      <c r="AF108" s="187"/>
      <c r="AG108" s="187">
        <v>911.875244140625</v>
      </c>
      <c r="AH108" s="188">
        <v>5.5122238397598269E-3</v>
      </c>
      <c r="AI108" s="555">
        <v>164515.9528808594</v>
      </c>
      <c r="AJ108" s="187">
        <v>2640.654052734375</v>
      </c>
      <c r="AK108" s="188">
        <v>1.5962574481964108E-2</v>
      </c>
      <c r="AL108" s="555">
        <v>162787.1740722656</v>
      </c>
      <c r="AM108" s="187">
        <v>17303.166015625</v>
      </c>
      <c r="AN108" s="188">
        <v>0.1045964622497559</v>
      </c>
      <c r="AO108" s="555">
        <v>148124.662109375</v>
      </c>
      <c r="AP108" s="187">
        <v>17386.53125</v>
      </c>
      <c r="AQ108" s="188">
        <v>0.1051004028320312</v>
      </c>
      <c r="AR108" s="555">
        <v>148041.296875</v>
      </c>
      <c r="AS108" s="187">
        <v>674.36199951171875</v>
      </c>
      <c r="AT108" s="188">
        <v>4.0764725208282471E-3</v>
      </c>
      <c r="AU108" s="555">
        <v>164753.46612548831</v>
      </c>
      <c r="AV108" s="187">
        <v>6839.14111328125</v>
      </c>
      <c r="AW108" s="188">
        <v>4.1342144012451169E-2</v>
      </c>
      <c r="AX108" s="555">
        <v>158588.68701171881</v>
      </c>
    </row>
    <row r="109" spans="1:50">
      <c r="A109">
        <v>84</v>
      </c>
      <c r="B109" t="s">
        <v>2740</v>
      </c>
      <c r="C109" t="s">
        <v>2818</v>
      </c>
      <c r="D109" t="s">
        <v>89</v>
      </c>
      <c r="E109" t="s">
        <v>3473</v>
      </c>
      <c r="F109" s="187">
        <v>5402.39453125</v>
      </c>
      <c r="G109" s="187">
        <v>2079.993408203125</v>
      </c>
      <c r="H109" s="584">
        <v>0.38501323699951173</v>
      </c>
      <c r="I109" s="187">
        <v>3322.401123046875</v>
      </c>
      <c r="J109" s="188">
        <v>0.61498676300048827</v>
      </c>
      <c r="K109" s="187"/>
      <c r="L109" s="187">
        <v>985.0277099609375</v>
      </c>
      <c r="M109" s="187">
        <v>18.23316764831543</v>
      </c>
      <c r="N109" s="187">
        <v>3826.93310546875</v>
      </c>
      <c r="O109" s="187"/>
      <c r="P109" s="188">
        <v>0.70837715148925784</v>
      </c>
      <c r="Q109" s="187">
        <v>2841.905395507812</v>
      </c>
      <c r="R109" s="188">
        <v>0.52604551168354885</v>
      </c>
      <c r="S109" s="187">
        <v>27</v>
      </c>
      <c r="T109" s="187"/>
      <c r="U109" s="187">
        <v>0</v>
      </c>
      <c r="V109" s="188">
        <v>0</v>
      </c>
      <c r="W109" s="187">
        <v>0</v>
      </c>
      <c r="X109" s="188">
        <v>0</v>
      </c>
      <c r="Y109" s="187"/>
      <c r="Z109" s="555"/>
      <c r="AA109" s="187"/>
      <c r="AB109" s="187">
        <v>0</v>
      </c>
      <c r="AC109" s="188">
        <v>0</v>
      </c>
      <c r="AD109" s="187">
        <v>0</v>
      </c>
      <c r="AE109" s="188">
        <v>0</v>
      </c>
      <c r="AF109" s="187"/>
      <c r="AG109" s="187">
        <v>0</v>
      </c>
      <c r="AH109" s="188">
        <v>0</v>
      </c>
      <c r="AI109" s="555">
        <v>5402.39453125</v>
      </c>
      <c r="AJ109" s="187">
        <v>380.49801635742188</v>
      </c>
      <c r="AK109" s="188">
        <v>7.0431365966796888E-2</v>
      </c>
      <c r="AL109" s="555">
        <v>5021.8965148925781</v>
      </c>
      <c r="AM109" s="187">
        <v>3250.740234375</v>
      </c>
      <c r="AN109" s="188">
        <v>0.60172210693359385</v>
      </c>
      <c r="AO109" s="555">
        <v>2151.654296875</v>
      </c>
      <c r="AP109" s="187">
        <v>3250.740234375</v>
      </c>
      <c r="AQ109" s="188">
        <v>0.60172210693359385</v>
      </c>
      <c r="AR109" s="555">
        <v>2151.654296875</v>
      </c>
      <c r="AS109" s="187">
        <v>0</v>
      </c>
      <c r="AT109" s="188">
        <v>0</v>
      </c>
      <c r="AU109" s="555">
        <v>5402.39453125</v>
      </c>
      <c r="AV109" s="187">
        <v>17.035465240478519</v>
      </c>
      <c r="AW109" s="188">
        <v>3.1533175706863399E-3</v>
      </c>
      <c r="AX109" s="555">
        <v>5385.3590660095206</v>
      </c>
    </row>
    <row r="110" spans="1:50">
      <c r="A110">
        <v>310</v>
      </c>
      <c r="B110" t="s">
        <v>335</v>
      </c>
      <c r="C110" t="s">
        <v>2850</v>
      </c>
      <c r="E110" t="s">
        <v>3149</v>
      </c>
      <c r="F110" s="187">
        <v>0</v>
      </c>
      <c r="G110" s="187">
        <v>0</v>
      </c>
      <c r="H110" s="584">
        <v>0</v>
      </c>
      <c r="I110" s="187">
        <v>0</v>
      </c>
      <c r="J110" s="188">
        <v>0</v>
      </c>
      <c r="K110" s="187"/>
      <c r="L110" s="187">
        <v>0</v>
      </c>
      <c r="M110" s="187">
        <v>0</v>
      </c>
      <c r="N110" s="187">
        <v>0</v>
      </c>
      <c r="O110" s="187"/>
      <c r="P110" s="188">
        <v>0</v>
      </c>
      <c r="Q110" s="187">
        <v>0</v>
      </c>
      <c r="R110" s="188">
        <v>0</v>
      </c>
      <c r="S110" s="187">
        <v>0</v>
      </c>
      <c r="T110" s="187"/>
      <c r="U110" s="187">
        <v>0</v>
      </c>
      <c r="V110" s="188">
        <v>0</v>
      </c>
      <c r="W110" s="187">
        <v>0</v>
      </c>
      <c r="X110" s="188">
        <v>0</v>
      </c>
      <c r="Y110" s="187"/>
      <c r="Z110" s="555"/>
      <c r="AA110" s="187"/>
      <c r="AB110" s="187">
        <v>0</v>
      </c>
      <c r="AC110" s="188">
        <v>0</v>
      </c>
      <c r="AD110" s="187">
        <v>0</v>
      </c>
      <c r="AE110" s="188">
        <v>0</v>
      </c>
      <c r="AF110" s="187"/>
      <c r="AG110" s="187">
        <v>0</v>
      </c>
      <c r="AH110" s="188">
        <v>0</v>
      </c>
      <c r="AI110" s="555">
        <v>0</v>
      </c>
      <c r="AJ110" s="187">
        <v>0</v>
      </c>
      <c r="AK110" s="188">
        <v>0</v>
      </c>
      <c r="AL110" s="555">
        <v>0</v>
      </c>
      <c r="AM110" s="187">
        <v>0</v>
      </c>
      <c r="AN110" s="188">
        <v>0</v>
      </c>
      <c r="AO110" s="555">
        <v>0</v>
      </c>
      <c r="AP110" s="187">
        <v>0</v>
      </c>
      <c r="AQ110" s="188">
        <v>0</v>
      </c>
      <c r="AR110" s="555">
        <v>0</v>
      </c>
      <c r="AS110" s="187">
        <v>0</v>
      </c>
      <c r="AT110" s="188">
        <v>0</v>
      </c>
      <c r="AU110" s="555">
        <v>0</v>
      </c>
      <c r="AV110" s="187">
        <v>0</v>
      </c>
      <c r="AW110" s="188">
        <v>0</v>
      </c>
      <c r="AX110" s="555">
        <v>0</v>
      </c>
    </row>
    <row r="111" spans="1:50">
      <c r="A111">
        <v>283</v>
      </c>
      <c r="B111" t="s">
        <v>338</v>
      </c>
      <c r="C111" t="s">
        <v>2837</v>
      </c>
      <c r="D111" t="s">
        <v>3220</v>
      </c>
      <c r="E111" t="s">
        <v>3474</v>
      </c>
      <c r="F111" s="187">
        <v>95429.9921875</v>
      </c>
      <c r="G111" s="187">
        <v>55170.609375</v>
      </c>
      <c r="H111" s="584">
        <v>0.57812656402587892</v>
      </c>
      <c r="I111" s="187">
        <v>40259.3828125</v>
      </c>
      <c r="J111" s="188">
        <v>0.42187347412109383</v>
      </c>
      <c r="K111" s="187"/>
      <c r="L111" s="187">
        <v>0</v>
      </c>
      <c r="M111" s="187">
        <v>0</v>
      </c>
      <c r="N111" s="187">
        <v>0</v>
      </c>
      <c r="O111" s="187"/>
      <c r="P111" s="188">
        <v>0</v>
      </c>
      <c r="Q111" s="187">
        <v>0</v>
      </c>
      <c r="R111" s="188">
        <v>0</v>
      </c>
      <c r="S111" s="187">
        <v>0</v>
      </c>
      <c r="T111" s="187"/>
      <c r="U111" s="187">
        <v>0</v>
      </c>
      <c r="V111" s="188">
        <v>0</v>
      </c>
      <c r="W111" s="187">
        <v>0</v>
      </c>
      <c r="X111" s="188">
        <v>0</v>
      </c>
      <c r="Y111" s="187"/>
      <c r="Z111" s="555"/>
      <c r="AA111" s="187"/>
      <c r="AB111" s="187">
        <v>0</v>
      </c>
      <c r="AC111" s="188">
        <v>0</v>
      </c>
      <c r="AD111" s="187">
        <v>0</v>
      </c>
      <c r="AE111" s="188">
        <v>0</v>
      </c>
      <c r="AF111" s="187"/>
      <c r="AG111" s="187">
        <v>0</v>
      </c>
      <c r="AH111" s="188">
        <v>0</v>
      </c>
      <c r="AI111" s="555">
        <v>95429.9921875</v>
      </c>
      <c r="AJ111" s="187">
        <v>0</v>
      </c>
      <c r="AK111" s="188">
        <v>0</v>
      </c>
      <c r="AL111" s="555">
        <v>95429.9921875</v>
      </c>
      <c r="AM111" s="187">
        <v>0</v>
      </c>
      <c r="AN111" s="188">
        <v>0</v>
      </c>
      <c r="AO111" s="555">
        <v>95429.9921875</v>
      </c>
      <c r="AP111" s="187">
        <v>0</v>
      </c>
      <c r="AQ111" s="188">
        <v>0</v>
      </c>
      <c r="AR111" s="555">
        <v>95429.9921875</v>
      </c>
      <c r="AS111" s="187">
        <v>0</v>
      </c>
      <c r="AT111" s="188">
        <v>0</v>
      </c>
      <c r="AU111" s="555">
        <v>95429.9921875</v>
      </c>
      <c r="AV111" s="187">
        <v>0</v>
      </c>
      <c r="AW111" s="188">
        <v>0</v>
      </c>
      <c r="AX111" s="555">
        <v>95429.9921875</v>
      </c>
    </row>
    <row r="112" spans="1:50">
      <c r="A112">
        <v>21</v>
      </c>
      <c r="B112" t="s">
        <v>339</v>
      </c>
      <c r="C112" t="s">
        <v>2817</v>
      </c>
      <c r="D112" t="s">
        <v>3147</v>
      </c>
      <c r="E112" t="s">
        <v>3475</v>
      </c>
      <c r="F112" s="187">
        <v>178457.421875</v>
      </c>
      <c r="G112" s="187">
        <v>91063.0546875</v>
      </c>
      <c r="H112" s="584">
        <v>0.5102788925170898</v>
      </c>
      <c r="I112" s="187">
        <v>87394.3671875</v>
      </c>
      <c r="J112" s="188">
        <v>0.4897211074829102</v>
      </c>
      <c r="K112" s="187"/>
      <c r="L112" s="187">
        <v>41082.96875</v>
      </c>
      <c r="M112" s="187">
        <v>23.021160125732418</v>
      </c>
      <c r="N112" s="187">
        <v>172060.0625</v>
      </c>
      <c r="O112" s="187"/>
      <c r="P112" s="188">
        <v>0.9641519165039063</v>
      </c>
      <c r="Q112" s="187">
        <v>130977.09375</v>
      </c>
      <c r="R112" s="188">
        <v>0.73394030001028776</v>
      </c>
      <c r="S112" s="187">
        <v>6.9885716438293457</v>
      </c>
      <c r="T112" s="187"/>
      <c r="U112" s="187">
        <v>129816.8203125</v>
      </c>
      <c r="V112" s="188">
        <v>0.72743865966796872</v>
      </c>
      <c r="W112" s="187">
        <v>34064.42578125</v>
      </c>
      <c r="X112" s="188">
        <v>0.1908826446533203</v>
      </c>
      <c r="Y112" s="187"/>
      <c r="Z112" s="555"/>
      <c r="AA112" s="187"/>
      <c r="AB112" s="187">
        <v>3984.781982421875</v>
      </c>
      <c r="AC112" s="188">
        <v>2.232903480529785E-2</v>
      </c>
      <c r="AD112" s="187">
        <v>0</v>
      </c>
      <c r="AE112" s="188">
        <v>0</v>
      </c>
      <c r="AF112" s="187"/>
      <c r="AG112" s="187">
        <v>47767.4765625</v>
      </c>
      <c r="AH112" s="188">
        <v>0.26766876220703123</v>
      </c>
      <c r="AI112" s="555">
        <v>130689.9453125</v>
      </c>
      <c r="AJ112" s="187">
        <v>23334.599609375</v>
      </c>
      <c r="AK112" s="188">
        <v>0.13075724601745611</v>
      </c>
      <c r="AL112" s="555">
        <v>155122.822265625</v>
      </c>
      <c r="AM112" s="187">
        <v>24953.546875</v>
      </c>
      <c r="AN112" s="188">
        <v>0.13982913017272949</v>
      </c>
      <c r="AO112" s="555">
        <v>153503.875</v>
      </c>
      <c r="AP112" s="187">
        <v>63606.6484375</v>
      </c>
      <c r="AQ112" s="188">
        <v>0.35642478942871086</v>
      </c>
      <c r="AR112" s="555">
        <v>114850.7734375</v>
      </c>
      <c r="AS112" s="187">
        <v>0</v>
      </c>
      <c r="AT112" s="188">
        <v>0</v>
      </c>
      <c r="AU112" s="555">
        <v>178457.421875</v>
      </c>
      <c r="AV112" s="187">
        <v>5069.548828125</v>
      </c>
      <c r="AW112" s="188">
        <v>2.8407609462738043E-2</v>
      </c>
      <c r="AX112" s="555">
        <v>173387.873046875</v>
      </c>
    </row>
    <row r="113" spans="1:50">
      <c r="A113">
        <v>72</v>
      </c>
      <c r="B113" t="s">
        <v>340</v>
      </c>
      <c r="C113" t="s">
        <v>2817</v>
      </c>
      <c r="D113" t="s">
        <v>3147</v>
      </c>
      <c r="E113" t="s">
        <v>3476</v>
      </c>
      <c r="F113" s="187">
        <v>152681.25</v>
      </c>
      <c r="G113" s="187">
        <v>71489.3515625</v>
      </c>
      <c r="H113" s="584">
        <v>0.46822612762451171</v>
      </c>
      <c r="I113" s="187">
        <v>81191.8984375</v>
      </c>
      <c r="J113" s="188">
        <v>0.53177387237548823</v>
      </c>
      <c r="K113" s="187"/>
      <c r="L113" s="187">
        <v>33826.92578125</v>
      </c>
      <c r="M113" s="187">
        <v>22.155258178710941</v>
      </c>
      <c r="N113" s="187">
        <v>135956.078125</v>
      </c>
      <c r="O113" s="187"/>
      <c r="P113" s="188">
        <v>0.89045692443847657</v>
      </c>
      <c r="Q113" s="187">
        <v>102129.15234375</v>
      </c>
      <c r="R113" s="188">
        <v>0.66890435036227425</v>
      </c>
      <c r="S113" s="187">
        <v>8.9518518447875977</v>
      </c>
      <c r="T113" s="187"/>
      <c r="U113" s="187">
        <v>74774.9140625</v>
      </c>
      <c r="V113" s="188">
        <v>0.48974521636962892</v>
      </c>
      <c r="W113" s="187">
        <v>55766.73828125</v>
      </c>
      <c r="X113" s="188">
        <v>0.36524944305419921</v>
      </c>
      <c r="Y113" s="187"/>
      <c r="Z113" s="555"/>
      <c r="AA113" s="187"/>
      <c r="AB113" s="187">
        <v>2864.10546875</v>
      </c>
      <c r="AC113" s="188">
        <v>1.8758723735809332E-2</v>
      </c>
      <c r="AD113" s="187">
        <v>0</v>
      </c>
      <c r="AE113" s="188">
        <v>0</v>
      </c>
      <c r="AF113" s="187"/>
      <c r="AG113" s="187">
        <v>22699.634765625</v>
      </c>
      <c r="AH113" s="188">
        <v>0.1486733531951904</v>
      </c>
      <c r="AI113" s="555">
        <v>129981.615234375</v>
      </c>
      <c r="AJ113" s="187">
        <v>3439.738525390625</v>
      </c>
      <c r="AK113" s="188">
        <v>2.2528886795043949E-2</v>
      </c>
      <c r="AL113" s="555">
        <v>149241.5114746094</v>
      </c>
      <c r="AM113" s="187">
        <v>4869.923828125</v>
      </c>
      <c r="AN113" s="188">
        <v>3.1896016597747795E-2</v>
      </c>
      <c r="AO113" s="555">
        <v>147811.326171875</v>
      </c>
      <c r="AP113" s="187">
        <v>25145.515625</v>
      </c>
      <c r="AQ113" s="188">
        <v>0.1646928787231445</v>
      </c>
      <c r="AR113" s="555">
        <v>127535.734375</v>
      </c>
      <c r="AS113" s="187">
        <v>0</v>
      </c>
      <c r="AT113" s="188">
        <v>0</v>
      </c>
      <c r="AU113" s="555">
        <v>152681.25</v>
      </c>
      <c r="AV113" s="187">
        <v>4095.581298828125</v>
      </c>
      <c r="AW113" s="188">
        <v>2.682438850402832E-2</v>
      </c>
      <c r="AX113" s="555">
        <v>148585.6687011719</v>
      </c>
    </row>
    <row r="114" spans="1:50">
      <c r="A114">
        <v>167</v>
      </c>
      <c r="B114" t="s">
        <v>342</v>
      </c>
      <c r="C114" t="s">
        <v>2816</v>
      </c>
      <c r="D114" t="s">
        <v>3159</v>
      </c>
      <c r="E114" t="s">
        <v>3477</v>
      </c>
      <c r="F114" s="187">
        <v>18116.546875</v>
      </c>
      <c r="G114" s="187">
        <v>974.08721923828125</v>
      </c>
      <c r="H114" s="584">
        <v>5.3767819404602048E-2</v>
      </c>
      <c r="I114" s="187">
        <v>17142.458984375</v>
      </c>
      <c r="J114" s="188">
        <v>0.94623214721679683</v>
      </c>
      <c r="K114" s="187"/>
      <c r="L114" s="187">
        <v>296.374267578125</v>
      </c>
      <c r="M114" s="187">
        <v>1.635931253433228</v>
      </c>
      <c r="N114" s="187">
        <v>7445.65966796875</v>
      </c>
      <c r="O114" s="187"/>
      <c r="P114" s="188">
        <v>0.41098670959472661</v>
      </c>
      <c r="Q114" s="187">
        <v>7149.285400390625</v>
      </c>
      <c r="R114" s="188">
        <v>0.39462737847996349</v>
      </c>
      <c r="S114" s="187">
        <v>22.363985061645511</v>
      </c>
      <c r="T114" s="187"/>
      <c r="U114" s="187">
        <v>1047.375122070312</v>
      </c>
      <c r="V114" s="188">
        <v>5.781317710876465E-2</v>
      </c>
      <c r="W114" s="187">
        <v>245.29646301269531</v>
      </c>
      <c r="X114" s="188">
        <v>1.353991270065308E-2</v>
      </c>
      <c r="Y114" s="187"/>
      <c r="Z114" s="555"/>
      <c r="AA114" s="187"/>
      <c r="AB114" s="187">
        <v>7164.99267578125</v>
      </c>
      <c r="AC114" s="188">
        <v>0.39549438476562498</v>
      </c>
      <c r="AD114" s="187">
        <v>0</v>
      </c>
      <c r="AE114" s="188">
        <v>0</v>
      </c>
      <c r="AF114" s="187"/>
      <c r="AG114" s="187">
        <v>12719.857421875</v>
      </c>
      <c r="AH114" s="188">
        <v>0.70211265563964842</v>
      </c>
      <c r="AI114" s="555">
        <v>5396.689453125</v>
      </c>
      <c r="AJ114" s="187">
        <v>460.33465576171881</v>
      </c>
      <c r="AK114" s="188">
        <v>2.5409624576568601E-2</v>
      </c>
      <c r="AL114" s="555">
        <v>17656.212219238281</v>
      </c>
      <c r="AM114" s="187">
        <v>12025.8994140625</v>
      </c>
      <c r="AN114" s="188">
        <v>0.66380752563476564</v>
      </c>
      <c r="AO114" s="555">
        <v>6090.6474609375</v>
      </c>
      <c r="AP114" s="187">
        <v>17045.591796875</v>
      </c>
      <c r="AQ114" s="188">
        <v>0.94088523864746099</v>
      </c>
      <c r="AR114" s="555">
        <v>1070.955078125</v>
      </c>
      <c r="AS114" s="187">
        <v>4011.0986328125</v>
      </c>
      <c r="AT114" s="188">
        <v>0.2214052581787109</v>
      </c>
      <c r="AU114" s="555">
        <v>14105.4482421875</v>
      </c>
      <c r="AV114" s="187">
        <v>486.94635009765619</v>
      </c>
      <c r="AW114" s="188">
        <v>2.6878540515899659E-2</v>
      </c>
      <c r="AX114" s="555">
        <v>17629.60052490234</v>
      </c>
    </row>
    <row r="115" spans="1:50">
      <c r="A115">
        <v>112</v>
      </c>
      <c r="B115" t="s">
        <v>343</v>
      </c>
      <c r="C115" t="s">
        <v>2816</v>
      </c>
      <c r="D115" t="s">
        <v>3157</v>
      </c>
      <c r="E115" t="s">
        <v>3478</v>
      </c>
      <c r="F115" s="187">
        <v>100073.125</v>
      </c>
      <c r="G115" s="187">
        <v>11881.1494140625</v>
      </c>
      <c r="H115" s="584">
        <v>0.11872467041015619</v>
      </c>
      <c r="I115" s="187">
        <v>88191.9765625</v>
      </c>
      <c r="J115" s="188">
        <v>0.88127532958984378</v>
      </c>
      <c r="K115" s="187"/>
      <c r="L115" s="187">
        <v>2171.26416015625</v>
      </c>
      <c r="M115" s="187">
        <v>2.169677734375</v>
      </c>
      <c r="N115" s="187">
        <v>35658.11328125</v>
      </c>
      <c r="O115" s="187"/>
      <c r="P115" s="188">
        <v>0.35632057189941413</v>
      </c>
      <c r="Q115" s="187">
        <v>33486.84912109375</v>
      </c>
      <c r="R115" s="188">
        <v>0.33462379755897248</v>
      </c>
      <c r="S115" s="187">
        <v>34</v>
      </c>
      <c r="T115" s="187"/>
      <c r="U115" s="187">
        <v>3141.84912109375</v>
      </c>
      <c r="V115" s="188">
        <v>3.1395533084869379E-2</v>
      </c>
      <c r="W115" s="187">
        <v>1104.800170898438</v>
      </c>
      <c r="X115" s="188">
        <v>1.103992819786072E-2</v>
      </c>
      <c r="Y115" s="187"/>
      <c r="Z115" s="555"/>
      <c r="AA115" s="187"/>
      <c r="AB115" s="187">
        <v>93758.15625</v>
      </c>
      <c r="AC115" s="188">
        <v>0.93689643859863281</v>
      </c>
      <c r="AD115" s="187">
        <v>1273.196044921875</v>
      </c>
      <c r="AE115" s="188">
        <v>1.272265672683716E-2</v>
      </c>
      <c r="AF115" s="187"/>
      <c r="AG115" s="187">
        <v>84577.765625</v>
      </c>
      <c r="AH115" s="188">
        <v>0.84515968322753909</v>
      </c>
      <c r="AI115" s="555">
        <v>15495.359375</v>
      </c>
      <c r="AJ115" s="187">
        <v>5609.900390625</v>
      </c>
      <c r="AK115" s="188">
        <v>5.6058011054992675E-2</v>
      </c>
      <c r="AL115" s="555">
        <v>94463.224609375</v>
      </c>
      <c r="AM115" s="187">
        <v>10814.427734375</v>
      </c>
      <c r="AN115" s="188">
        <v>0.1080652523040771</v>
      </c>
      <c r="AO115" s="555">
        <v>89258.697265625</v>
      </c>
      <c r="AP115" s="187">
        <v>85471.0859375</v>
      </c>
      <c r="AQ115" s="188">
        <v>0.85408630371093752</v>
      </c>
      <c r="AR115" s="555">
        <v>14602.0390625</v>
      </c>
      <c r="AS115" s="187">
        <v>22105.498046875</v>
      </c>
      <c r="AT115" s="188">
        <v>0.2208934593200684</v>
      </c>
      <c r="AU115" s="555">
        <v>77967.626953125</v>
      </c>
      <c r="AV115" s="187">
        <v>5983.4013671875</v>
      </c>
      <c r="AW115" s="188">
        <v>5.9790291786193848E-2</v>
      </c>
      <c r="AX115" s="555">
        <v>94089.7236328125</v>
      </c>
    </row>
    <row r="116" spans="1:50">
      <c r="A116">
        <v>39</v>
      </c>
      <c r="B116" t="s">
        <v>2824</v>
      </c>
      <c r="C116" t="s">
        <v>2823</v>
      </c>
      <c r="D116" t="s">
        <v>3155</v>
      </c>
      <c r="E116" t="s">
        <v>3479</v>
      </c>
      <c r="F116" s="187">
        <v>84816.9296875</v>
      </c>
      <c r="G116" s="187">
        <v>9245.0771484375</v>
      </c>
      <c r="H116" s="584">
        <v>0.10900037765502929</v>
      </c>
      <c r="I116" s="187">
        <v>75571.8515625</v>
      </c>
      <c r="J116" s="188">
        <v>0.89099960327148442</v>
      </c>
      <c r="K116" s="187"/>
      <c r="L116" s="187">
        <v>12935.673828125</v>
      </c>
      <c r="M116" s="187">
        <v>15.25128746032715</v>
      </c>
      <c r="N116" s="187">
        <v>81311.0859375</v>
      </c>
      <c r="O116" s="187"/>
      <c r="P116" s="188">
        <v>0.95866569519042966</v>
      </c>
      <c r="Q116" s="187">
        <v>68375.412109375</v>
      </c>
      <c r="R116" s="188">
        <v>0.80615287963497129</v>
      </c>
      <c r="S116" s="187">
        <v>8.5491800308227539</v>
      </c>
      <c r="T116" s="187"/>
      <c r="U116" s="187">
        <v>7382.080078125</v>
      </c>
      <c r="V116" s="188">
        <v>8.7035455703735345E-2</v>
      </c>
      <c r="W116" s="187">
        <v>59428.69921875</v>
      </c>
      <c r="X116" s="188">
        <v>0.70067024230957031</v>
      </c>
      <c r="Y116" s="187"/>
      <c r="Z116" s="555"/>
      <c r="AA116" s="187"/>
      <c r="AB116" s="187">
        <v>0</v>
      </c>
      <c r="AC116" s="188">
        <v>0</v>
      </c>
      <c r="AD116" s="187">
        <v>0</v>
      </c>
      <c r="AE116" s="188">
        <v>0</v>
      </c>
      <c r="AF116" s="187"/>
      <c r="AG116" s="187">
        <v>0</v>
      </c>
      <c r="AH116" s="188">
        <v>0</v>
      </c>
      <c r="AI116" s="555">
        <v>84816.9296875</v>
      </c>
      <c r="AJ116" s="187">
        <v>23375.279296875</v>
      </c>
      <c r="AK116" s="188">
        <v>0.27559684753417968</v>
      </c>
      <c r="AL116" s="555">
        <v>61441.650390625</v>
      </c>
      <c r="AM116" s="187">
        <v>23375.279296875</v>
      </c>
      <c r="AN116" s="188">
        <v>0.27559684753417968</v>
      </c>
      <c r="AO116" s="555">
        <v>61441.650390625</v>
      </c>
      <c r="AP116" s="187">
        <v>23375.279296875</v>
      </c>
      <c r="AQ116" s="188">
        <v>0.27559684753417968</v>
      </c>
      <c r="AR116" s="555">
        <v>61441.650390625</v>
      </c>
      <c r="AS116" s="187">
        <v>5256.00537109375</v>
      </c>
      <c r="AT116" s="188">
        <v>6.1968822479248044E-2</v>
      </c>
      <c r="AU116" s="555">
        <v>79560.92431640625</v>
      </c>
      <c r="AV116" s="187">
        <v>5349.94775390625</v>
      </c>
      <c r="AW116" s="188">
        <v>6.3076415061950677E-2</v>
      </c>
      <c r="AX116" s="555">
        <v>79466.98193359375</v>
      </c>
    </row>
    <row r="117" spans="1:50">
      <c r="A117">
        <v>240</v>
      </c>
      <c r="B117" t="s">
        <v>2838</v>
      </c>
      <c r="C117" t="s">
        <v>2827</v>
      </c>
      <c r="D117" t="s">
        <v>87</v>
      </c>
      <c r="E117" t="s">
        <v>3480</v>
      </c>
      <c r="F117" s="187">
        <v>80590.8515625</v>
      </c>
      <c r="G117" s="187">
        <v>18421.447265625</v>
      </c>
      <c r="H117" s="584">
        <v>0.22857988357543949</v>
      </c>
      <c r="I117" s="187">
        <v>62169.40625</v>
      </c>
      <c r="J117" s="188">
        <v>0.77142013549804689</v>
      </c>
      <c r="K117" s="187"/>
      <c r="L117" s="187">
        <v>6585.630859375</v>
      </c>
      <c r="M117" s="187">
        <v>8.1716852188110352</v>
      </c>
      <c r="N117" s="187">
        <v>44435.2578125</v>
      </c>
      <c r="O117" s="187"/>
      <c r="P117" s="188">
        <v>0.55136852264404301</v>
      </c>
      <c r="Q117" s="187">
        <v>37849.626953125</v>
      </c>
      <c r="R117" s="188">
        <v>0.46965165672398645</v>
      </c>
      <c r="S117" s="187">
        <v>24.79999923706055</v>
      </c>
      <c r="T117" s="187"/>
      <c r="U117" s="187">
        <v>312.57583618164063</v>
      </c>
      <c r="V117" s="188">
        <v>3.8785523176193236E-3</v>
      </c>
      <c r="W117" s="187">
        <v>751.431396484375</v>
      </c>
      <c r="X117" s="188">
        <v>9.3240278959274298E-3</v>
      </c>
      <c r="Y117" s="187"/>
      <c r="Z117" s="555"/>
      <c r="AA117" s="187"/>
      <c r="AB117" s="187">
        <v>25614.177734375</v>
      </c>
      <c r="AC117" s="188">
        <v>0.3178298568725586</v>
      </c>
      <c r="AD117" s="187">
        <v>23101.232421875</v>
      </c>
      <c r="AE117" s="188">
        <v>0.28664833068847662</v>
      </c>
      <c r="AF117" s="187"/>
      <c r="AG117" s="187">
        <v>33806.9375</v>
      </c>
      <c r="AH117" s="188">
        <v>0.41948852539062498</v>
      </c>
      <c r="AI117" s="555">
        <v>46783.9140625</v>
      </c>
      <c r="AJ117" s="187">
        <v>15888.650390625</v>
      </c>
      <c r="AK117" s="188">
        <v>0.19715204238891601</v>
      </c>
      <c r="AL117" s="555">
        <v>64702.201171875</v>
      </c>
      <c r="AM117" s="187">
        <v>38618.1328125</v>
      </c>
      <c r="AN117" s="188">
        <v>0.47918754577636719</v>
      </c>
      <c r="AO117" s="555">
        <v>41972.71875</v>
      </c>
      <c r="AP117" s="187">
        <v>56114.3515625</v>
      </c>
      <c r="AQ117" s="188">
        <v>0.69628684997558599</v>
      </c>
      <c r="AR117" s="555">
        <v>24476.5</v>
      </c>
      <c r="AS117" s="187">
        <v>22066.927734375</v>
      </c>
      <c r="AT117" s="188">
        <v>0.27381429672241209</v>
      </c>
      <c r="AU117" s="555">
        <v>58523.923828125</v>
      </c>
      <c r="AV117" s="187">
        <v>1192.546020507812</v>
      </c>
      <c r="AW117" s="188">
        <v>1.4797536134719852E-2</v>
      </c>
      <c r="AX117" s="555">
        <v>79398.305541992188</v>
      </c>
    </row>
    <row r="118" spans="1:50">
      <c r="A118">
        <v>208</v>
      </c>
      <c r="B118" t="s">
        <v>344</v>
      </c>
      <c r="C118" t="s">
        <v>2816</v>
      </c>
      <c r="D118" t="s">
        <v>3226</v>
      </c>
      <c r="E118" t="s">
        <v>3149</v>
      </c>
      <c r="F118" s="187">
        <v>156027.1875</v>
      </c>
      <c r="G118" s="187">
        <v>21702.115234375</v>
      </c>
      <c r="H118" s="584">
        <v>0.13909188270568851</v>
      </c>
      <c r="I118" s="187">
        <v>134325.078125</v>
      </c>
      <c r="J118" s="188">
        <v>0.86090812683105467</v>
      </c>
      <c r="K118" s="187"/>
      <c r="L118" s="187">
        <v>0</v>
      </c>
      <c r="M118" s="187">
        <v>0</v>
      </c>
      <c r="N118" s="187">
        <v>0</v>
      </c>
      <c r="O118" s="187"/>
      <c r="P118" s="188">
        <v>0</v>
      </c>
      <c r="Q118" s="187">
        <v>0</v>
      </c>
      <c r="R118" s="188">
        <v>0</v>
      </c>
      <c r="S118" s="187">
        <v>0</v>
      </c>
      <c r="T118" s="187"/>
      <c r="U118" s="187">
        <v>14700.802734375</v>
      </c>
      <c r="V118" s="188">
        <v>9.42194938659668E-2</v>
      </c>
      <c r="W118" s="187">
        <v>7938.89404296875</v>
      </c>
      <c r="X118" s="188">
        <v>5.0881481170654295E-2</v>
      </c>
      <c r="Y118" s="187"/>
      <c r="Z118" s="555"/>
      <c r="AA118" s="187"/>
      <c r="AB118" s="187">
        <v>12985.6455078125</v>
      </c>
      <c r="AC118" s="188">
        <v>8.3226814270019531E-2</v>
      </c>
      <c r="AD118" s="187">
        <v>0</v>
      </c>
      <c r="AE118" s="188">
        <v>0</v>
      </c>
      <c r="AF118" s="187"/>
      <c r="AG118" s="187">
        <v>55833.55078125</v>
      </c>
      <c r="AH118" s="188">
        <v>0.35784500122070312</v>
      </c>
      <c r="AI118" s="555">
        <v>100193.63671875</v>
      </c>
      <c r="AJ118" s="187">
        <v>36171.8984375</v>
      </c>
      <c r="AK118" s="188">
        <v>0.23183074951171878</v>
      </c>
      <c r="AL118" s="555">
        <v>119855.2890625</v>
      </c>
      <c r="AM118" s="187">
        <v>18030.349609375</v>
      </c>
      <c r="AN118" s="188">
        <v>0.115559024810791</v>
      </c>
      <c r="AO118" s="555">
        <v>137996.837890625</v>
      </c>
      <c r="AP118" s="187">
        <v>85416.1875</v>
      </c>
      <c r="AQ118" s="188">
        <v>0.54744426727294926</v>
      </c>
      <c r="AR118" s="555">
        <v>70611</v>
      </c>
      <c r="AS118" s="187">
        <v>93554.8203125</v>
      </c>
      <c r="AT118" s="188">
        <v>0.59960586547851558</v>
      </c>
      <c r="AU118" s="555">
        <v>62472.3671875</v>
      </c>
      <c r="AV118" s="187">
        <v>17611.373046875</v>
      </c>
      <c r="AW118" s="188">
        <v>0.11287374496459959</v>
      </c>
      <c r="AX118" s="555">
        <v>138415.814453125</v>
      </c>
    </row>
    <row r="119" spans="1:50">
      <c r="A119">
        <v>85</v>
      </c>
      <c r="B119" t="s">
        <v>345</v>
      </c>
      <c r="C119" t="s">
        <v>2818</v>
      </c>
      <c r="D119" t="s">
        <v>89</v>
      </c>
      <c r="E119" t="s">
        <v>3481</v>
      </c>
      <c r="F119" s="187">
        <v>5247.17138671875</v>
      </c>
      <c r="G119" s="187">
        <v>2075.754638671875</v>
      </c>
      <c r="H119" s="584">
        <v>0.39559497833251955</v>
      </c>
      <c r="I119" s="187">
        <v>3171.416748046875</v>
      </c>
      <c r="J119" s="188">
        <v>0.60440505981445314</v>
      </c>
      <c r="K119" s="187"/>
      <c r="L119" s="187">
        <v>977.8905029296875</v>
      </c>
      <c r="M119" s="187">
        <v>18.636526107788089</v>
      </c>
      <c r="N119" s="187">
        <v>3804.348388671875</v>
      </c>
      <c r="O119" s="187"/>
      <c r="P119" s="188">
        <v>0.72502838134765624</v>
      </c>
      <c r="Q119" s="187">
        <v>2826.457885742188</v>
      </c>
      <c r="R119" s="188">
        <v>0.53866315342706506</v>
      </c>
      <c r="S119" s="187">
        <v>36.150001525878913</v>
      </c>
      <c r="T119" s="187"/>
      <c r="U119" s="187">
        <v>0</v>
      </c>
      <c r="V119" s="188">
        <v>0</v>
      </c>
      <c r="W119" s="187">
        <v>0</v>
      </c>
      <c r="X119" s="188">
        <v>0</v>
      </c>
      <c r="Y119" s="187"/>
      <c r="Z119" s="555"/>
      <c r="AA119" s="187"/>
      <c r="AB119" s="187">
        <v>0</v>
      </c>
      <c r="AC119" s="188">
        <v>0</v>
      </c>
      <c r="AD119" s="187">
        <v>0</v>
      </c>
      <c r="AE119" s="188">
        <v>0</v>
      </c>
      <c r="AF119" s="187"/>
      <c r="AG119" s="187">
        <v>0</v>
      </c>
      <c r="AH119" s="188">
        <v>0</v>
      </c>
      <c r="AI119" s="555">
        <v>5247.17138671875</v>
      </c>
      <c r="AJ119" s="187">
        <v>227.9979248046875</v>
      </c>
      <c r="AK119" s="188">
        <v>4.3451590538024901E-2</v>
      </c>
      <c r="AL119" s="555">
        <v>5019.1734619140616</v>
      </c>
      <c r="AM119" s="187">
        <v>3105.876220703125</v>
      </c>
      <c r="AN119" s="188">
        <v>0.59191436767578121</v>
      </c>
      <c r="AO119" s="555">
        <v>2141.295166015625</v>
      </c>
      <c r="AP119" s="187">
        <v>3105.876220703125</v>
      </c>
      <c r="AQ119" s="188">
        <v>0.59191436767578121</v>
      </c>
      <c r="AR119" s="555">
        <v>2141.295166015625</v>
      </c>
      <c r="AS119" s="187">
        <v>0</v>
      </c>
      <c r="AT119" s="188">
        <v>0</v>
      </c>
      <c r="AU119" s="555">
        <v>5247.17138671875</v>
      </c>
      <c r="AV119" s="187">
        <v>8.6381626129150391</v>
      </c>
      <c r="AW119" s="188">
        <v>1.6462512314319611E-3</v>
      </c>
      <c r="AX119" s="555">
        <v>5238.533224105835</v>
      </c>
    </row>
    <row r="120" spans="1:50">
      <c r="A120">
        <v>131</v>
      </c>
      <c r="B120" t="s">
        <v>346</v>
      </c>
      <c r="C120" t="s">
        <v>2817</v>
      </c>
      <c r="D120" t="s">
        <v>3159</v>
      </c>
      <c r="E120" t="s">
        <v>3482</v>
      </c>
      <c r="F120" s="187">
        <v>123799.8671875</v>
      </c>
      <c r="G120" s="187">
        <v>18026.443359375</v>
      </c>
      <c r="H120" s="584">
        <v>0.14560956001281741</v>
      </c>
      <c r="I120" s="187">
        <v>105773.421875</v>
      </c>
      <c r="J120" s="188">
        <v>0.85439041137695315</v>
      </c>
      <c r="K120" s="187"/>
      <c r="L120" s="187">
        <v>29046.056640625</v>
      </c>
      <c r="M120" s="187">
        <v>23.462106704711911</v>
      </c>
      <c r="N120" s="187">
        <v>104946.7109375</v>
      </c>
      <c r="O120" s="187"/>
      <c r="P120" s="188">
        <v>0.84771263122558593</v>
      </c>
      <c r="Q120" s="187">
        <v>75900.654296875</v>
      </c>
      <c r="R120" s="188">
        <v>0.61309156480693416</v>
      </c>
      <c r="S120" s="187">
        <v>11.48715400695801</v>
      </c>
      <c r="T120" s="187"/>
      <c r="U120" s="187">
        <v>16479.54296875</v>
      </c>
      <c r="V120" s="188">
        <v>0.13311438560485839</v>
      </c>
      <c r="W120" s="187">
        <v>18676.6328125</v>
      </c>
      <c r="X120" s="188">
        <v>0.1508614826202393</v>
      </c>
      <c r="Y120" s="187"/>
      <c r="Z120" s="555"/>
      <c r="AA120" s="187"/>
      <c r="AB120" s="187">
        <v>84203.5234375</v>
      </c>
      <c r="AC120" s="188">
        <v>0.68015846252441403</v>
      </c>
      <c r="AD120" s="187">
        <v>288.9871826171875</v>
      </c>
      <c r="AE120" s="188">
        <v>2.3343092203140258E-3</v>
      </c>
      <c r="AF120" s="187"/>
      <c r="AG120" s="187">
        <v>55278.1875</v>
      </c>
      <c r="AH120" s="188">
        <v>0.44651248931884774</v>
      </c>
      <c r="AI120" s="555">
        <v>68521.6796875</v>
      </c>
      <c r="AJ120" s="187">
        <v>19210.486328125</v>
      </c>
      <c r="AK120" s="188">
        <v>0.15517372131347659</v>
      </c>
      <c r="AL120" s="555">
        <v>104589.380859375</v>
      </c>
      <c r="AM120" s="187">
        <v>32487.73828125</v>
      </c>
      <c r="AN120" s="188">
        <v>0.26242143630981452</v>
      </c>
      <c r="AO120" s="555">
        <v>91312.12890625</v>
      </c>
      <c r="AP120" s="187">
        <v>74311.375</v>
      </c>
      <c r="AQ120" s="188">
        <v>0.60025405883789063</v>
      </c>
      <c r="AR120" s="555">
        <v>49488.4921875</v>
      </c>
      <c r="AS120" s="187">
        <v>53502.5703125</v>
      </c>
      <c r="AT120" s="188">
        <v>0.43216983795166025</v>
      </c>
      <c r="AU120" s="555">
        <v>70297.296875</v>
      </c>
      <c r="AV120" s="187">
        <v>5511.45849609375</v>
      </c>
      <c r="AW120" s="188">
        <v>4.4519100189208988E-2</v>
      </c>
      <c r="AX120" s="555">
        <v>118288.40869140621</v>
      </c>
    </row>
    <row r="121" spans="1:50">
      <c r="A121">
        <v>5</v>
      </c>
      <c r="B121" t="s">
        <v>348</v>
      </c>
      <c r="C121" t="s">
        <v>2816</v>
      </c>
      <c r="D121" t="s">
        <v>3157</v>
      </c>
      <c r="E121" t="s">
        <v>3483</v>
      </c>
      <c r="F121" s="187">
        <v>145107.90625</v>
      </c>
      <c r="G121" s="187">
        <v>6257.76904296875</v>
      </c>
      <c r="H121" s="584">
        <v>4.3124938011169435E-2</v>
      </c>
      <c r="I121" s="187">
        <v>138850.140625</v>
      </c>
      <c r="J121" s="188">
        <v>0.9568750762939453</v>
      </c>
      <c r="K121" s="187"/>
      <c r="L121" s="187">
        <v>3067.966796875</v>
      </c>
      <c r="M121" s="187">
        <v>2.1142656803131099</v>
      </c>
      <c r="N121" s="187">
        <v>106327.796875</v>
      </c>
      <c r="O121" s="187"/>
      <c r="P121" s="188">
        <v>0.73274986267089848</v>
      </c>
      <c r="Q121" s="187">
        <v>103259.830078125</v>
      </c>
      <c r="R121" s="188">
        <v>0.71160719458127386</v>
      </c>
      <c r="S121" s="187">
        <v>16.20000076293945</v>
      </c>
      <c r="T121" s="187"/>
      <c r="U121" s="187">
        <v>50643.68359375</v>
      </c>
      <c r="V121" s="188">
        <v>0.34900707244873047</v>
      </c>
      <c r="W121" s="187">
        <v>52500.3515625</v>
      </c>
      <c r="X121" s="188">
        <v>0.36180213928222665</v>
      </c>
      <c r="Y121" s="187"/>
      <c r="Z121" s="555"/>
      <c r="AA121" s="187"/>
      <c r="AB121" s="187">
        <v>34990.09765625</v>
      </c>
      <c r="AC121" s="188">
        <v>0.2411315727233887</v>
      </c>
      <c r="AD121" s="187">
        <v>0</v>
      </c>
      <c r="AE121" s="188">
        <v>0</v>
      </c>
      <c r="AF121" s="187"/>
      <c r="AG121" s="187">
        <v>113933.8046875</v>
      </c>
      <c r="AH121" s="188">
        <v>0.78516609191894526</v>
      </c>
      <c r="AI121" s="555">
        <v>31174.1015625</v>
      </c>
      <c r="AJ121" s="187">
        <v>10597.2841796875</v>
      </c>
      <c r="AK121" s="188">
        <v>7.3030366897583007E-2</v>
      </c>
      <c r="AL121" s="555">
        <v>134510.6220703125</v>
      </c>
      <c r="AM121" s="187">
        <v>29949.048828125</v>
      </c>
      <c r="AN121" s="188">
        <v>0.20639156341552731</v>
      </c>
      <c r="AO121" s="555">
        <v>115158.857421875</v>
      </c>
      <c r="AP121" s="187">
        <v>121998.5859375</v>
      </c>
      <c r="AQ121" s="188">
        <v>0.84074386596679684</v>
      </c>
      <c r="AR121" s="555">
        <v>23109.3203125</v>
      </c>
      <c r="AS121" s="187">
        <v>12560.0322265625</v>
      </c>
      <c r="AT121" s="188">
        <v>8.6556501388549811E-2</v>
      </c>
      <c r="AU121" s="555">
        <v>132547.8740234375</v>
      </c>
      <c r="AV121" s="187">
        <v>18461.447265625</v>
      </c>
      <c r="AW121" s="188">
        <v>0.1272256565093994</v>
      </c>
      <c r="AX121" s="555">
        <v>126646.458984375</v>
      </c>
    </row>
    <row r="122" spans="1:50">
      <c r="A122">
        <v>284</v>
      </c>
      <c r="B122" t="s">
        <v>349</v>
      </c>
      <c r="C122" t="s">
        <v>2837</v>
      </c>
      <c r="D122" t="s">
        <v>3220</v>
      </c>
      <c r="E122" t="s">
        <v>3149</v>
      </c>
      <c r="F122" s="187">
        <v>62194.7109375</v>
      </c>
      <c r="G122" s="187">
        <v>52553.6875</v>
      </c>
      <c r="H122" s="584">
        <v>0.84498641967773436</v>
      </c>
      <c r="I122" s="187">
        <v>9641.0234375</v>
      </c>
      <c r="J122" s="188">
        <v>0.1550135612487793</v>
      </c>
      <c r="K122" s="187"/>
      <c r="L122" s="187">
        <v>0</v>
      </c>
      <c r="M122" s="187">
        <v>0</v>
      </c>
      <c r="N122" s="187">
        <v>0</v>
      </c>
      <c r="O122" s="187"/>
      <c r="P122" s="188">
        <v>0</v>
      </c>
      <c r="Q122" s="187">
        <v>0</v>
      </c>
      <c r="R122" s="188">
        <v>0</v>
      </c>
      <c r="S122" s="187">
        <v>0</v>
      </c>
      <c r="T122" s="187"/>
      <c r="U122" s="187">
        <v>0</v>
      </c>
      <c r="V122" s="188">
        <v>0</v>
      </c>
      <c r="W122" s="187">
        <v>0</v>
      </c>
      <c r="X122" s="188">
        <v>0</v>
      </c>
      <c r="Y122" s="187"/>
      <c r="Z122" s="555"/>
      <c r="AA122" s="187"/>
      <c r="AB122" s="187">
        <v>0</v>
      </c>
      <c r="AC122" s="188">
        <v>0</v>
      </c>
      <c r="AD122" s="187">
        <v>0</v>
      </c>
      <c r="AE122" s="188">
        <v>0</v>
      </c>
      <c r="AF122" s="187"/>
      <c r="AG122" s="187">
        <v>0</v>
      </c>
      <c r="AH122" s="188">
        <v>0</v>
      </c>
      <c r="AI122" s="555">
        <v>62194.7109375</v>
      </c>
      <c r="AJ122" s="187">
        <v>0</v>
      </c>
      <c r="AK122" s="188">
        <v>0</v>
      </c>
      <c r="AL122" s="555">
        <v>62194.7109375</v>
      </c>
      <c r="AM122" s="187">
        <v>0</v>
      </c>
      <c r="AN122" s="188">
        <v>0</v>
      </c>
      <c r="AO122" s="555">
        <v>62194.7109375</v>
      </c>
      <c r="AP122" s="187">
        <v>0</v>
      </c>
      <c r="AQ122" s="188">
        <v>0</v>
      </c>
      <c r="AR122" s="555">
        <v>62194.7109375</v>
      </c>
      <c r="AS122" s="187">
        <v>0</v>
      </c>
      <c r="AT122" s="188">
        <v>0</v>
      </c>
      <c r="AU122" s="555">
        <v>62194.7109375</v>
      </c>
      <c r="AV122" s="187">
        <v>0</v>
      </c>
      <c r="AW122" s="188">
        <v>0</v>
      </c>
      <c r="AX122" s="555">
        <v>62194.7109375</v>
      </c>
    </row>
    <row r="123" spans="1:50">
      <c r="A123">
        <v>102</v>
      </c>
      <c r="B123" t="s">
        <v>350</v>
      </c>
      <c r="C123" t="s">
        <v>2816</v>
      </c>
      <c r="D123" t="s">
        <v>3157</v>
      </c>
      <c r="E123" t="s">
        <v>3484</v>
      </c>
      <c r="F123" s="187">
        <v>91905.015625</v>
      </c>
      <c r="G123" s="187">
        <v>10505.4912109375</v>
      </c>
      <c r="H123" s="584">
        <v>0.11430813789367679</v>
      </c>
      <c r="I123" s="187">
        <v>81399.5234375</v>
      </c>
      <c r="J123" s="188">
        <v>0.88569183349609371</v>
      </c>
      <c r="K123" s="187"/>
      <c r="L123" s="187">
        <v>3758.79443359375</v>
      </c>
      <c r="M123" s="187">
        <v>4.0898690223693848</v>
      </c>
      <c r="N123" s="187">
        <v>84523.4921875</v>
      </c>
      <c r="O123" s="187"/>
      <c r="P123" s="188">
        <v>0.91968307495117185</v>
      </c>
      <c r="Q123" s="187">
        <v>80764.69775390625</v>
      </c>
      <c r="R123" s="188">
        <v>0.87878444070398087</v>
      </c>
      <c r="S123" s="187">
        <v>9.0833330154418945</v>
      </c>
      <c r="T123" s="187"/>
      <c r="U123" s="187">
        <v>2831.427490234375</v>
      </c>
      <c r="V123" s="188">
        <v>3.0808193683624273E-2</v>
      </c>
      <c r="W123" s="187">
        <v>5187.13232421875</v>
      </c>
      <c r="X123" s="188">
        <v>5.6440143585205077E-2</v>
      </c>
      <c r="Y123" s="187"/>
      <c r="Z123" s="555"/>
      <c r="AA123" s="187"/>
      <c r="AB123" s="187">
        <v>40647.19921875</v>
      </c>
      <c r="AC123" s="188">
        <v>0.44227401733398436</v>
      </c>
      <c r="AD123" s="187">
        <v>45218.76953125</v>
      </c>
      <c r="AE123" s="188">
        <v>0.49201633453369142</v>
      </c>
      <c r="AF123" s="187"/>
      <c r="AG123" s="187">
        <v>65022.28125</v>
      </c>
      <c r="AH123" s="188">
        <v>0.70749435424804685</v>
      </c>
      <c r="AI123" s="555">
        <v>26882.734375</v>
      </c>
      <c r="AJ123" s="187">
        <v>26085.35546875</v>
      </c>
      <c r="AK123" s="188">
        <v>0.28382951736450202</v>
      </c>
      <c r="AL123" s="555">
        <v>65819.66015625</v>
      </c>
      <c r="AM123" s="187">
        <v>37400.67578125</v>
      </c>
      <c r="AN123" s="188">
        <v>0.40694923400878913</v>
      </c>
      <c r="AO123" s="555">
        <v>54504.33984375</v>
      </c>
      <c r="AP123" s="187">
        <v>71878.6171875</v>
      </c>
      <c r="AQ123" s="188">
        <v>0.78209678649902348</v>
      </c>
      <c r="AR123" s="555">
        <v>20026.3984375</v>
      </c>
      <c r="AS123" s="187">
        <v>39814.19140625</v>
      </c>
      <c r="AT123" s="188">
        <v>0.43321022033691414</v>
      </c>
      <c r="AU123" s="555">
        <v>52090.82421875</v>
      </c>
      <c r="AV123" s="187">
        <v>1421.158569335938</v>
      </c>
      <c r="AW123" s="188">
        <v>1.5463341474533081E-2</v>
      </c>
      <c r="AX123" s="555">
        <v>90483.857055664063</v>
      </c>
    </row>
    <row r="124" spans="1:50">
      <c r="A124">
        <v>312</v>
      </c>
      <c r="B124" t="s">
        <v>351</v>
      </c>
      <c r="C124" t="s">
        <v>2816</v>
      </c>
      <c r="D124" t="s">
        <v>3157</v>
      </c>
      <c r="E124" t="s">
        <v>3149</v>
      </c>
      <c r="F124" s="187">
        <v>66648.59375</v>
      </c>
      <c r="G124" s="187">
        <v>20666.51953125</v>
      </c>
      <c r="H124" s="584">
        <v>0.31008184432983399</v>
      </c>
      <c r="I124" s="187">
        <v>45982.07421875</v>
      </c>
      <c r="J124" s="188">
        <v>0.68991813659667967</v>
      </c>
      <c r="K124" s="187"/>
      <c r="L124" s="187">
        <v>24573.662109375</v>
      </c>
      <c r="M124" s="187">
        <v>36.870487213134773</v>
      </c>
      <c r="N124" s="187">
        <v>53476.18359375</v>
      </c>
      <c r="O124" s="187"/>
      <c r="P124" s="188">
        <v>0.80236030578613282</v>
      </c>
      <c r="Q124" s="187">
        <v>28902.521484375</v>
      </c>
      <c r="R124" s="188">
        <v>0.4336553835297538</v>
      </c>
      <c r="S124" s="187">
        <v>11.692813873291019</v>
      </c>
      <c r="T124" s="187"/>
      <c r="U124" s="187">
        <v>0</v>
      </c>
      <c r="V124" s="188">
        <v>0</v>
      </c>
      <c r="W124" s="187">
        <v>0</v>
      </c>
      <c r="X124" s="188">
        <v>0</v>
      </c>
      <c r="Y124" s="187"/>
      <c r="Z124" s="555"/>
      <c r="AA124" s="187"/>
      <c r="AB124" s="187">
        <v>0</v>
      </c>
      <c r="AC124" s="188">
        <v>0</v>
      </c>
      <c r="AD124" s="187">
        <v>0</v>
      </c>
      <c r="AE124" s="188">
        <v>0</v>
      </c>
      <c r="AF124" s="187"/>
      <c r="AG124" s="187">
        <v>3389.585205078125</v>
      </c>
      <c r="AH124" s="188">
        <v>5.0857567787170412E-2</v>
      </c>
      <c r="AI124" s="555">
        <v>63259.008544921882</v>
      </c>
      <c r="AJ124" s="187">
        <v>28155.734375</v>
      </c>
      <c r="AK124" s="188">
        <v>0.42245056152343752</v>
      </c>
      <c r="AL124" s="555">
        <v>38492.859375</v>
      </c>
      <c r="AM124" s="187">
        <v>34529.515625</v>
      </c>
      <c r="AN124" s="188">
        <v>0.51808315277099615</v>
      </c>
      <c r="AO124" s="555">
        <v>32119.078125</v>
      </c>
      <c r="AP124" s="187">
        <v>35860.8125</v>
      </c>
      <c r="AQ124" s="188">
        <v>0.53805805206298829</v>
      </c>
      <c r="AR124" s="555">
        <v>30787.78125</v>
      </c>
      <c r="AS124" s="187">
        <v>16340.5830078125</v>
      </c>
      <c r="AT124" s="188">
        <v>0.24517520904541018</v>
      </c>
      <c r="AU124" s="555">
        <v>50308.0107421875</v>
      </c>
      <c r="AV124" s="187">
        <v>7389.111328125</v>
      </c>
      <c r="AW124" s="188">
        <v>0.11086672782897949</v>
      </c>
      <c r="AX124" s="555">
        <v>59259.482421875</v>
      </c>
    </row>
    <row r="125" spans="1:50">
      <c r="A125">
        <v>201</v>
      </c>
      <c r="B125" t="s">
        <v>352</v>
      </c>
      <c r="C125" t="s">
        <v>2818</v>
      </c>
      <c r="D125" t="s">
        <v>89</v>
      </c>
      <c r="E125" t="s">
        <v>3485</v>
      </c>
      <c r="F125" s="187">
        <v>5073.73876953125</v>
      </c>
      <c r="G125" s="187">
        <v>39.358871459960938</v>
      </c>
      <c r="H125" s="584">
        <v>7.7573704719543458E-3</v>
      </c>
      <c r="I125" s="187">
        <v>5034.3798828125</v>
      </c>
      <c r="J125" s="188">
        <v>0.99224266052246091</v>
      </c>
      <c r="K125" s="187"/>
      <c r="L125" s="187">
        <v>140.5823059082031</v>
      </c>
      <c r="M125" s="187">
        <v>2.770783424377441</v>
      </c>
      <c r="N125" s="187">
        <v>241.13818359375</v>
      </c>
      <c r="O125" s="187"/>
      <c r="P125" s="188">
        <v>4.7526726722717294E-2</v>
      </c>
      <c r="Q125" s="187">
        <v>100.5558776855469</v>
      </c>
      <c r="R125" s="188">
        <v>1.9818891403988664E-2</v>
      </c>
      <c r="S125" s="187">
        <v>50.5</v>
      </c>
      <c r="T125" s="187"/>
      <c r="U125" s="187">
        <v>0</v>
      </c>
      <c r="V125" s="188">
        <v>0</v>
      </c>
      <c r="W125" s="187">
        <v>0</v>
      </c>
      <c r="X125" s="188">
        <v>0</v>
      </c>
      <c r="Y125" s="187"/>
      <c r="Z125" s="555"/>
      <c r="AA125" s="187"/>
      <c r="AB125" s="187">
        <v>0</v>
      </c>
      <c r="AC125" s="188">
        <v>0</v>
      </c>
      <c r="AD125" s="187">
        <v>0</v>
      </c>
      <c r="AE125" s="188">
        <v>0</v>
      </c>
      <c r="AF125" s="187"/>
      <c r="AG125" s="187">
        <v>22.406194686889648</v>
      </c>
      <c r="AH125" s="188">
        <v>4.4161114096641536E-3</v>
      </c>
      <c r="AI125" s="555">
        <v>5051.3325748443604</v>
      </c>
      <c r="AJ125" s="187">
        <v>1408.9111328125</v>
      </c>
      <c r="AK125" s="188">
        <v>0.27768695831298834</v>
      </c>
      <c r="AL125" s="555">
        <v>3664.82763671875</v>
      </c>
      <c r="AM125" s="187">
        <v>4989.21337890625</v>
      </c>
      <c r="AN125" s="188">
        <v>0.98334060668945311</v>
      </c>
      <c r="AO125" s="555">
        <v>84.525390625</v>
      </c>
      <c r="AP125" s="187">
        <v>5011.61962890625</v>
      </c>
      <c r="AQ125" s="188">
        <v>0.98775672912597656</v>
      </c>
      <c r="AR125" s="555">
        <v>62.119140625</v>
      </c>
      <c r="AS125" s="187">
        <v>0</v>
      </c>
      <c r="AT125" s="188">
        <v>0</v>
      </c>
      <c r="AU125" s="555">
        <v>5073.73876953125</v>
      </c>
      <c r="AV125" s="187">
        <v>353.80426025390619</v>
      </c>
      <c r="AW125" s="188">
        <v>6.973245620727539E-2</v>
      </c>
      <c r="AX125" s="555">
        <v>4719.9345092773438</v>
      </c>
    </row>
    <row r="126" spans="1:50">
      <c r="A126">
        <v>100</v>
      </c>
      <c r="B126" t="s">
        <v>353</v>
      </c>
      <c r="C126" t="s">
        <v>2816</v>
      </c>
      <c r="D126" t="s">
        <v>3157</v>
      </c>
      <c r="E126" t="s">
        <v>3486</v>
      </c>
      <c r="F126" s="187">
        <v>31462.875</v>
      </c>
      <c r="G126" s="187">
        <v>5965.80419921875</v>
      </c>
      <c r="H126" s="584">
        <v>0.18961408615112302</v>
      </c>
      <c r="I126" s="187">
        <v>25497.0703125</v>
      </c>
      <c r="J126" s="188">
        <v>0.81038589477539058</v>
      </c>
      <c r="K126" s="187"/>
      <c r="L126" s="187">
        <v>6877.759765625</v>
      </c>
      <c r="M126" s="187">
        <v>21.859922409057621</v>
      </c>
      <c r="N126" s="187">
        <v>26632.2421875</v>
      </c>
      <c r="O126" s="187"/>
      <c r="P126" s="188">
        <v>0.84646568298339842</v>
      </c>
      <c r="Q126" s="187">
        <v>19754.482421875</v>
      </c>
      <c r="R126" s="188">
        <v>0.62786641150482914</v>
      </c>
      <c r="S126" s="187">
        <v>14.19434833526611</v>
      </c>
      <c r="T126" s="187"/>
      <c r="U126" s="187">
        <v>6165.83349609375</v>
      </c>
      <c r="V126" s="188">
        <v>0.1959717178344727</v>
      </c>
      <c r="W126" s="187">
        <v>837.69989013671875</v>
      </c>
      <c r="X126" s="188">
        <v>2.6625025272369381E-2</v>
      </c>
      <c r="Y126" s="187"/>
      <c r="Z126" s="555"/>
      <c r="AA126" s="187"/>
      <c r="AB126" s="187">
        <v>15196.775390625</v>
      </c>
      <c r="AC126" s="188">
        <v>0.48300655364990225</v>
      </c>
      <c r="AD126" s="187">
        <v>0</v>
      </c>
      <c r="AE126" s="188">
        <v>0</v>
      </c>
      <c r="AF126" s="187"/>
      <c r="AG126" s="187">
        <v>19928.33984375</v>
      </c>
      <c r="AH126" s="188">
        <v>0.63339221954345704</v>
      </c>
      <c r="AI126" s="555">
        <v>11534.53515625</v>
      </c>
      <c r="AJ126" s="187">
        <v>8351.3408203125</v>
      </c>
      <c r="AK126" s="188">
        <v>0.26543478012084959</v>
      </c>
      <c r="AL126" s="555">
        <v>23111.5341796875</v>
      </c>
      <c r="AM126" s="187">
        <v>11864.537109375</v>
      </c>
      <c r="AN126" s="188">
        <v>0.37709640502929687</v>
      </c>
      <c r="AO126" s="555">
        <v>19598.337890625</v>
      </c>
      <c r="AP126" s="187">
        <v>22235.291015625</v>
      </c>
      <c r="AQ126" s="188">
        <v>0.70671516418457037</v>
      </c>
      <c r="AR126" s="555">
        <v>9227.583984375</v>
      </c>
      <c r="AS126" s="187">
        <v>9720.3173828125</v>
      </c>
      <c r="AT126" s="188">
        <v>0.30894561767578121</v>
      </c>
      <c r="AU126" s="555">
        <v>21742.5576171875</v>
      </c>
      <c r="AV126" s="187">
        <v>2374.998046875</v>
      </c>
      <c r="AW126" s="188">
        <v>7.5485730171203608E-2</v>
      </c>
      <c r="AX126" s="555">
        <v>29087.876953125</v>
      </c>
    </row>
    <row r="127" spans="1:50">
      <c r="A127">
        <v>265</v>
      </c>
      <c r="B127" t="s">
        <v>2843</v>
      </c>
      <c r="C127" t="s">
        <v>2823</v>
      </c>
      <c r="D127" t="s">
        <v>96</v>
      </c>
      <c r="E127" t="s">
        <v>3487</v>
      </c>
      <c r="F127" s="187">
        <v>114797.6484375</v>
      </c>
      <c r="G127" s="187">
        <v>26801.775390625</v>
      </c>
      <c r="H127" s="584">
        <v>0.23346973419189448</v>
      </c>
      <c r="I127" s="187">
        <v>87995.875</v>
      </c>
      <c r="J127" s="188">
        <v>0.76653030395507815</v>
      </c>
      <c r="K127" s="187"/>
      <c r="L127" s="187">
        <v>19568.93359375</v>
      </c>
      <c r="M127" s="187">
        <v>17.04645919799805</v>
      </c>
      <c r="N127" s="187">
        <v>111475.7265625</v>
      </c>
      <c r="O127" s="187"/>
      <c r="P127" s="188">
        <v>0.97106277465820312</v>
      </c>
      <c r="Q127" s="187">
        <v>91906.79296875</v>
      </c>
      <c r="R127" s="188">
        <v>0.80059821973432999</v>
      </c>
      <c r="S127" s="187">
        <v>7.5749998092651367</v>
      </c>
      <c r="T127" s="187"/>
      <c r="U127" s="187">
        <v>26954.935546875</v>
      </c>
      <c r="V127" s="188">
        <v>0.23480390548706051</v>
      </c>
      <c r="W127" s="187">
        <v>45232.5625</v>
      </c>
      <c r="X127" s="188">
        <v>0.39401992797851565</v>
      </c>
      <c r="Y127" s="187"/>
      <c r="Z127" s="555"/>
      <c r="AA127" s="187"/>
      <c r="AB127" s="187">
        <v>0</v>
      </c>
      <c r="AC127" s="188">
        <v>0</v>
      </c>
      <c r="AD127" s="187">
        <v>0</v>
      </c>
      <c r="AE127" s="188">
        <v>0</v>
      </c>
      <c r="AF127" s="187"/>
      <c r="AG127" s="187">
        <v>1623.3095703125</v>
      </c>
      <c r="AH127" s="188">
        <v>1.4140616655349729E-2</v>
      </c>
      <c r="AI127" s="555">
        <v>113174.3388671875</v>
      </c>
      <c r="AJ127" s="187">
        <v>49901.703125</v>
      </c>
      <c r="AK127" s="188">
        <v>0.43469272613525389</v>
      </c>
      <c r="AL127" s="555">
        <v>64895.9453125</v>
      </c>
      <c r="AM127" s="187">
        <v>62253.93359375</v>
      </c>
      <c r="AN127" s="188">
        <v>0.54229278564453121</v>
      </c>
      <c r="AO127" s="555">
        <v>52543.71484375</v>
      </c>
      <c r="AP127" s="187">
        <v>62605.57421875</v>
      </c>
      <c r="AQ127" s="188">
        <v>0.54535591125488281</v>
      </c>
      <c r="AR127" s="555">
        <v>52192.07421875</v>
      </c>
      <c r="AS127" s="187">
        <v>9841.3818359375</v>
      </c>
      <c r="AT127" s="188">
        <v>8.5728082656860355E-2</v>
      </c>
      <c r="AU127" s="555">
        <v>104956.2666015625</v>
      </c>
      <c r="AV127" s="187">
        <v>9130.435546875</v>
      </c>
      <c r="AW127" s="188">
        <v>7.9535036087036132E-2</v>
      </c>
      <c r="AX127" s="555">
        <v>105667.212890625</v>
      </c>
    </row>
    <row r="128" spans="1:50">
      <c r="A128">
        <v>40</v>
      </c>
      <c r="B128" t="s">
        <v>355</v>
      </c>
      <c r="C128" t="s">
        <v>2823</v>
      </c>
      <c r="D128" t="s">
        <v>3155</v>
      </c>
      <c r="E128" t="s">
        <v>3488</v>
      </c>
      <c r="F128" s="187">
        <v>72415.1171875</v>
      </c>
      <c r="G128" s="187">
        <v>20485.568359375</v>
      </c>
      <c r="H128" s="584">
        <v>0.28289075851440432</v>
      </c>
      <c r="I128" s="187">
        <v>51929.546875</v>
      </c>
      <c r="J128" s="188">
        <v>0.71710922241210939</v>
      </c>
      <c r="K128" s="187"/>
      <c r="L128" s="187">
        <v>3697.4677734375</v>
      </c>
      <c r="M128" s="187">
        <v>5.105933666229248</v>
      </c>
      <c r="N128" s="187">
        <v>69758.671875</v>
      </c>
      <c r="O128" s="187"/>
      <c r="P128" s="188">
        <v>0.96331642150878904</v>
      </c>
      <c r="Q128" s="187">
        <v>66061.2041015625</v>
      </c>
      <c r="R128" s="188">
        <v>0.91225709033259306</v>
      </c>
      <c r="S128" s="187">
        <v>10.307692527771</v>
      </c>
      <c r="T128" s="187"/>
      <c r="U128" s="187">
        <v>7924.439453125</v>
      </c>
      <c r="V128" s="188">
        <v>0.10943074226379389</v>
      </c>
      <c r="W128" s="187">
        <v>39539.91015625</v>
      </c>
      <c r="X128" s="188">
        <v>0.54601734161376958</v>
      </c>
      <c r="Y128" s="187"/>
      <c r="Z128" s="555"/>
      <c r="AA128" s="187"/>
      <c r="AB128" s="187">
        <v>0</v>
      </c>
      <c r="AC128" s="188">
        <v>0</v>
      </c>
      <c r="AD128" s="187">
        <v>0</v>
      </c>
      <c r="AE128" s="188">
        <v>0</v>
      </c>
      <c r="AF128" s="187"/>
      <c r="AG128" s="187">
        <v>0</v>
      </c>
      <c r="AH128" s="188">
        <v>0</v>
      </c>
      <c r="AI128" s="555">
        <v>72415.1171875</v>
      </c>
      <c r="AJ128" s="187">
        <v>13723.4375</v>
      </c>
      <c r="AK128" s="188">
        <v>0.18951066970825198</v>
      </c>
      <c r="AL128" s="555">
        <v>58691.6796875</v>
      </c>
      <c r="AM128" s="187">
        <v>16800.65625</v>
      </c>
      <c r="AN128" s="188">
        <v>0.23200481414794918</v>
      </c>
      <c r="AO128" s="555">
        <v>55614.4609375</v>
      </c>
      <c r="AP128" s="187">
        <v>16800.65625</v>
      </c>
      <c r="AQ128" s="188">
        <v>0.23200481414794918</v>
      </c>
      <c r="AR128" s="555">
        <v>55614.4609375</v>
      </c>
      <c r="AS128" s="187">
        <v>2699.653564453125</v>
      </c>
      <c r="AT128" s="188">
        <v>3.7280249595642093E-2</v>
      </c>
      <c r="AU128" s="555">
        <v>69715.463623046875</v>
      </c>
      <c r="AV128" s="187">
        <v>6483.2607421875</v>
      </c>
      <c r="AW128" s="188">
        <v>8.9529104232788093E-2</v>
      </c>
      <c r="AX128" s="555">
        <v>65931.8564453125</v>
      </c>
    </row>
    <row r="129" spans="1:50">
      <c r="A129">
        <v>285</v>
      </c>
      <c r="B129" t="s">
        <v>357</v>
      </c>
      <c r="C129" t="s">
        <v>2841</v>
      </c>
      <c r="D129" t="s">
        <v>93</v>
      </c>
      <c r="E129" t="s">
        <v>3489</v>
      </c>
      <c r="F129" s="187">
        <v>33469.60546875</v>
      </c>
      <c r="G129" s="187">
        <v>8824.0615234375</v>
      </c>
      <c r="H129" s="584">
        <v>0.26364404678344733</v>
      </c>
      <c r="I129" s="187">
        <v>24645.54296875</v>
      </c>
      <c r="J129" s="188">
        <v>0.73635597229003902</v>
      </c>
      <c r="K129" s="187"/>
      <c r="L129" s="187">
        <v>0</v>
      </c>
      <c r="M129" s="187">
        <v>0</v>
      </c>
      <c r="N129" s="187">
        <v>0</v>
      </c>
      <c r="O129" s="187"/>
      <c r="P129" s="188">
        <v>0</v>
      </c>
      <c r="Q129" s="187">
        <v>0</v>
      </c>
      <c r="R129" s="188">
        <v>0</v>
      </c>
      <c r="S129" s="187">
        <v>0</v>
      </c>
      <c r="T129" s="187"/>
      <c r="U129" s="187">
        <v>0</v>
      </c>
      <c r="V129" s="188">
        <v>0</v>
      </c>
      <c r="W129" s="187">
        <v>0</v>
      </c>
      <c r="X129" s="188">
        <v>0</v>
      </c>
      <c r="Y129" s="187"/>
      <c r="Z129" s="555"/>
      <c r="AA129" s="187"/>
      <c r="AB129" s="187">
        <v>0</v>
      </c>
      <c r="AC129" s="188">
        <v>0</v>
      </c>
      <c r="AD129" s="187">
        <v>0</v>
      </c>
      <c r="AE129" s="188">
        <v>0</v>
      </c>
      <c r="AF129" s="187"/>
      <c r="AG129" s="187">
        <v>0</v>
      </c>
      <c r="AH129" s="188">
        <v>0</v>
      </c>
      <c r="AI129" s="555">
        <v>33469.60546875</v>
      </c>
      <c r="AJ129" s="187">
        <v>0</v>
      </c>
      <c r="AK129" s="188">
        <v>0</v>
      </c>
      <c r="AL129" s="555">
        <v>33469.60546875</v>
      </c>
      <c r="AM129" s="187">
        <v>0</v>
      </c>
      <c r="AN129" s="188">
        <v>0</v>
      </c>
      <c r="AO129" s="555">
        <v>33469.60546875</v>
      </c>
      <c r="AP129" s="187">
        <v>0</v>
      </c>
      <c r="AQ129" s="188">
        <v>0</v>
      </c>
      <c r="AR129" s="555">
        <v>33469.60546875</v>
      </c>
      <c r="AS129" s="187">
        <v>0</v>
      </c>
      <c r="AT129" s="188">
        <v>0</v>
      </c>
      <c r="AU129" s="555">
        <v>33469.60546875</v>
      </c>
      <c r="AV129" s="187">
        <v>0</v>
      </c>
      <c r="AW129" s="188">
        <v>0</v>
      </c>
      <c r="AX129" s="555">
        <v>33469.60546875</v>
      </c>
    </row>
    <row r="130" spans="1:50">
      <c r="A130">
        <v>215</v>
      </c>
      <c r="B130" t="s">
        <v>2834</v>
      </c>
      <c r="C130" t="s">
        <v>2826</v>
      </c>
      <c r="D130" t="s">
        <v>91</v>
      </c>
      <c r="E130" t="s">
        <v>3490</v>
      </c>
      <c r="F130" s="187">
        <v>22335.037109375</v>
      </c>
      <c r="G130" s="187">
        <v>1646.05224609375</v>
      </c>
      <c r="H130" s="584">
        <v>7.3698205947875975E-2</v>
      </c>
      <c r="I130" s="187">
        <v>20688.984375</v>
      </c>
      <c r="J130" s="188">
        <v>0.92630180358886716</v>
      </c>
      <c r="K130" s="187"/>
      <c r="L130" s="187">
        <v>18938.560546875</v>
      </c>
      <c r="M130" s="187">
        <v>84.793052673339844</v>
      </c>
      <c r="N130" s="187">
        <v>21979.220703125</v>
      </c>
      <c r="O130" s="187"/>
      <c r="P130" s="188">
        <v>0.98406913757324221</v>
      </c>
      <c r="Q130" s="187">
        <v>3040.66015625</v>
      </c>
      <c r="R130" s="188">
        <v>0.13613857641515628</v>
      </c>
      <c r="S130" s="187">
        <v>2.6477940082550049</v>
      </c>
      <c r="T130" s="187"/>
      <c r="U130" s="187">
        <v>0.86882591247558594</v>
      </c>
      <c r="V130" s="188">
        <v>3.8899686187505723E-5</v>
      </c>
      <c r="W130" s="187">
        <v>0</v>
      </c>
      <c r="X130" s="188">
        <v>0</v>
      </c>
      <c r="Y130" s="187"/>
      <c r="Z130" s="555"/>
      <c r="AA130" s="187"/>
      <c r="AB130" s="187">
        <v>1427.542236328125</v>
      </c>
      <c r="AC130" s="188">
        <v>6.39149236679077E-2</v>
      </c>
      <c r="AD130" s="187">
        <v>0</v>
      </c>
      <c r="AE130" s="188">
        <v>0</v>
      </c>
      <c r="AF130" s="187"/>
      <c r="AG130" s="187">
        <v>0</v>
      </c>
      <c r="AH130" s="188">
        <v>0</v>
      </c>
      <c r="AI130" s="555">
        <v>22335.037109375</v>
      </c>
      <c r="AJ130" s="187">
        <v>5412.51123046875</v>
      </c>
      <c r="AK130" s="188">
        <v>0.24233276367187501</v>
      </c>
      <c r="AL130" s="555">
        <v>16922.52587890625</v>
      </c>
      <c r="AM130" s="187">
        <v>8929.728515625</v>
      </c>
      <c r="AN130" s="188">
        <v>0.39980808258056638</v>
      </c>
      <c r="AO130" s="555">
        <v>13405.30859375</v>
      </c>
      <c r="AP130" s="187">
        <v>9299.0029296875</v>
      </c>
      <c r="AQ130" s="188">
        <v>0.41634151458740226</v>
      </c>
      <c r="AR130" s="555">
        <v>13036.0341796875</v>
      </c>
      <c r="AS130" s="187">
        <v>16547.060546875</v>
      </c>
      <c r="AT130" s="188">
        <v>0.74085662841796873</v>
      </c>
      <c r="AU130" s="555">
        <v>5787.9765625</v>
      </c>
      <c r="AV130" s="187">
        <v>2080.829833984375</v>
      </c>
      <c r="AW130" s="188">
        <v>9.3164377212524407E-2</v>
      </c>
      <c r="AX130" s="555">
        <v>20254.207275390621</v>
      </c>
    </row>
    <row r="131" spans="1:50">
      <c r="A131">
        <v>66</v>
      </c>
      <c r="B131" t="s">
        <v>358</v>
      </c>
      <c r="C131" t="s">
        <v>2826</v>
      </c>
      <c r="D131" t="s">
        <v>91</v>
      </c>
      <c r="E131" t="s">
        <v>3149</v>
      </c>
      <c r="F131" s="187">
        <v>31882.111328125</v>
      </c>
      <c r="G131" s="187">
        <v>9567.23046875</v>
      </c>
      <c r="H131" s="584">
        <v>0.3000814628601074</v>
      </c>
      <c r="I131" s="187">
        <v>22314.880859375</v>
      </c>
      <c r="J131" s="188">
        <v>0.69991859436035153</v>
      </c>
      <c r="K131" s="187"/>
      <c r="L131" s="187">
        <v>324.5491943359375</v>
      </c>
      <c r="M131" s="187">
        <v>1.0179663896560669</v>
      </c>
      <c r="N131" s="187">
        <v>13948.501953125</v>
      </c>
      <c r="O131" s="187"/>
      <c r="P131" s="188">
        <v>0.43750244140625</v>
      </c>
      <c r="Q131" s="187">
        <v>13623.952758789061</v>
      </c>
      <c r="R131" s="188">
        <v>0.42732278984204553</v>
      </c>
      <c r="S131" s="187">
        <v>30.07500076293945</v>
      </c>
      <c r="T131" s="187"/>
      <c r="U131" s="187">
        <v>0</v>
      </c>
      <c r="V131" s="188">
        <v>0</v>
      </c>
      <c r="W131" s="187">
        <v>0</v>
      </c>
      <c r="X131" s="188">
        <v>0</v>
      </c>
      <c r="Y131" s="187"/>
      <c r="Z131" s="555"/>
      <c r="AA131" s="187"/>
      <c r="AB131" s="187">
        <v>0</v>
      </c>
      <c r="AC131" s="188">
        <v>0</v>
      </c>
      <c r="AD131" s="187">
        <v>0</v>
      </c>
      <c r="AE131" s="188">
        <v>0</v>
      </c>
      <c r="AF131" s="187"/>
      <c r="AG131" s="187">
        <v>19310.1484375</v>
      </c>
      <c r="AH131" s="188">
        <v>0.60567344665527334</v>
      </c>
      <c r="AI131" s="555">
        <v>12571.962890625</v>
      </c>
      <c r="AJ131" s="187">
        <v>10738.283203125</v>
      </c>
      <c r="AK131" s="188">
        <v>0.33681217193603524</v>
      </c>
      <c r="AL131" s="555">
        <v>21143.828125</v>
      </c>
      <c r="AM131" s="187">
        <v>1637.3291015625</v>
      </c>
      <c r="AN131" s="188">
        <v>5.1355729103088381E-2</v>
      </c>
      <c r="AO131" s="555">
        <v>30244.7822265625</v>
      </c>
      <c r="AP131" s="187">
        <v>20835.583984375</v>
      </c>
      <c r="AQ131" s="188">
        <v>0.65351959228515621</v>
      </c>
      <c r="AR131" s="555">
        <v>11046.52734375</v>
      </c>
      <c r="AS131" s="187">
        <v>9744.3115234375</v>
      </c>
      <c r="AT131" s="188">
        <v>0.3056356811523438</v>
      </c>
      <c r="AU131" s="555">
        <v>22137.7998046875</v>
      </c>
      <c r="AV131" s="187">
        <v>4.3218765258789063</v>
      </c>
      <c r="AW131" s="188">
        <v>1.355580426752567E-4</v>
      </c>
      <c r="AX131" s="555">
        <v>31877.789451599121</v>
      </c>
    </row>
    <row r="132" spans="1:50">
      <c r="A132">
        <v>260</v>
      </c>
      <c r="B132" t="s">
        <v>360</v>
      </c>
      <c r="C132" t="s">
        <v>2841</v>
      </c>
      <c r="D132" t="s">
        <v>93</v>
      </c>
      <c r="E132" t="s">
        <v>3491</v>
      </c>
      <c r="F132" s="187">
        <v>6198.8740234375</v>
      </c>
      <c r="G132" s="187">
        <v>1083.427978515625</v>
      </c>
      <c r="H132" s="584">
        <v>0.17477819442749021</v>
      </c>
      <c r="I132" s="187">
        <v>5115.4462890625</v>
      </c>
      <c r="J132" s="188">
        <v>0.82522186279296872</v>
      </c>
      <c r="K132" s="187"/>
      <c r="L132" s="187">
        <v>4642.54541015625</v>
      </c>
      <c r="M132" s="187">
        <v>74.893363952636719</v>
      </c>
      <c r="N132" s="187">
        <v>5107.68212890625</v>
      </c>
      <c r="O132" s="187"/>
      <c r="P132" s="188">
        <v>0.82396934509277342</v>
      </c>
      <c r="Q132" s="187">
        <v>465.13671875</v>
      </c>
      <c r="R132" s="188">
        <v>7.5035678575068834E-2</v>
      </c>
      <c r="S132" s="187">
        <v>2.389498233795166</v>
      </c>
      <c r="T132" s="187"/>
      <c r="U132" s="187">
        <v>0</v>
      </c>
      <c r="V132" s="188">
        <v>0</v>
      </c>
      <c r="W132" s="187">
        <v>0</v>
      </c>
      <c r="X132" s="188">
        <v>0</v>
      </c>
      <c r="Y132" s="187"/>
      <c r="Z132" s="555"/>
      <c r="AA132" s="187"/>
      <c r="AB132" s="187">
        <v>0</v>
      </c>
      <c r="AC132" s="188">
        <v>0</v>
      </c>
      <c r="AD132" s="187">
        <v>0</v>
      </c>
      <c r="AE132" s="188">
        <v>0</v>
      </c>
      <c r="AF132" s="187"/>
      <c r="AG132" s="187">
        <v>4552.04931640625</v>
      </c>
      <c r="AH132" s="188">
        <v>0.73433486938476566</v>
      </c>
      <c r="AI132" s="555">
        <v>1646.82470703125</v>
      </c>
      <c r="AJ132" s="187">
        <v>4156.2421875</v>
      </c>
      <c r="AK132" s="188">
        <v>0.67048339843750004</v>
      </c>
      <c r="AL132" s="555">
        <v>2042.6318359375</v>
      </c>
      <c r="AM132" s="187">
        <v>562.35650634765625</v>
      </c>
      <c r="AN132" s="188">
        <v>9.0719137191772464E-2</v>
      </c>
      <c r="AO132" s="555">
        <v>5636.5175170898438</v>
      </c>
      <c r="AP132" s="187">
        <v>5083.46630859375</v>
      </c>
      <c r="AQ132" s="188">
        <v>0.82006286621093749</v>
      </c>
      <c r="AR132" s="555">
        <v>1115.40771484375</v>
      </c>
      <c r="AS132" s="187">
        <v>775.89300537109375</v>
      </c>
      <c r="AT132" s="188">
        <v>0.12516675949096678</v>
      </c>
      <c r="AU132" s="555">
        <v>5422.9810180664063</v>
      </c>
      <c r="AV132" s="187">
        <v>0</v>
      </c>
      <c r="AW132" s="188">
        <v>0</v>
      </c>
      <c r="AX132" s="555">
        <v>6198.8740234375</v>
      </c>
    </row>
    <row r="133" spans="1:50">
      <c r="A133">
        <v>170</v>
      </c>
      <c r="B133" t="s">
        <v>364</v>
      </c>
      <c r="C133" t="s">
        <v>2816</v>
      </c>
      <c r="D133" t="s">
        <v>3157</v>
      </c>
      <c r="E133" t="s">
        <v>3492</v>
      </c>
      <c r="F133" s="187">
        <v>105990.3671875</v>
      </c>
      <c r="G133" s="187">
        <v>19073.05078125</v>
      </c>
      <c r="H133" s="584">
        <v>0.1799507904052734</v>
      </c>
      <c r="I133" s="187">
        <v>86917.3125</v>
      </c>
      <c r="J133" s="188">
        <v>0.82004913330078122</v>
      </c>
      <c r="K133" s="187"/>
      <c r="L133" s="187">
        <v>2128.185791015625</v>
      </c>
      <c r="M133" s="187">
        <v>2.0079047679901119</v>
      </c>
      <c r="N133" s="187">
        <v>48145.02734375</v>
      </c>
      <c r="O133" s="187"/>
      <c r="P133" s="188">
        <v>0.45423965454101561</v>
      </c>
      <c r="Q133" s="187">
        <v>46016.841552734382</v>
      </c>
      <c r="R133" s="188">
        <v>0.43416060132454554</v>
      </c>
      <c r="S133" s="187">
        <v>33</v>
      </c>
      <c r="T133" s="187"/>
      <c r="U133" s="187">
        <v>5891.75244140625</v>
      </c>
      <c r="V133" s="188">
        <v>5.5587625503540038E-2</v>
      </c>
      <c r="W133" s="187">
        <v>7116.8203125</v>
      </c>
      <c r="X133" s="188">
        <v>6.714591503143312E-2</v>
      </c>
      <c r="Y133" s="187"/>
      <c r="Z133" s="555"/>
      <c r="AA133" s="187"/>
      <c r="AB133" s="187">
        <v>73013.546875</v>
      </c>
      <c r="AC133" s="188">
        <v>0.68886962890625003</v>
      </c>
      <c r="AD133" s="187">
        <v>28008.94140625</v>
      </c>
      <c r="AE133" s="188">
        <v>0.26425930023193361</v>
      </c>
      <c r="AF133" s="187"/>
      <c r="AG133" s="187">
        <v>60704.25390625</v>
      </c>
      <c r="AH133" s="188">
        <v>0.57273368835449223</v>
      </c>
      <c r="AI133" s="555">
        <v>45286.11328125</v>
      </c>
      <c r="AJ133" s="187">
        <v>25628.296875</v>
      </c>
      <c r="AK133" s="188">
        <v>0.24179836273193359</v>
      </c>
      <c r="AL133" s="555">
        <v>80362.0703125</v>
      </c>
      <c r="AM133" s="187">
        <v>24815.546875</v>
      </c>
      <c r="AN133" s="188">
        <v>0.23413021087646479</v>
      </c>
      <c r="AO133" s="555">
        <v>81174.8203125</v>
      </c>
      <c r="AP133" s="187">
        <v>73756.2734375</v>
      </c>
      <c r="AQ133" s="188">
        <v>0.69587715148925777</v>
      </c>
      <c r="AR133" s="555">
        <v>32234.09375</v>
      </c>
      <c r="AS133" s="187">
        <v>22311.658203125</v>
      </c>
      <c r="AT133" s="188">
        <v>0.21050647735595698</v>
      </c>
      <c r="AU133" s="555">
        <v>83678.708984375</v>
      </c>
      <c r="AV133" s="187">
        <v>17820.45703125</v>
      </c>
      <c r="AW133" s="188">
        <v>0.16813280105590819</v>
      </c>
      <c r="AX133" s="555">
        <v>88169.91015625</v>
      </c>
    </row>
    <row r="134" spans="1:50">
      <c r="A134">
        <v>115</v>
      </c>
      <c r="B134" t="s">
        <v>365</v>
      </c>
      <c r="C134" t="s">
        <v>2818</v>
      </c>
      <c r="D134" t="s">
        <v>89</v>
      </c>
      <c r="E134" t="s">
        <v>3493</v>
      </c>
      <c r="F134" s="187">
        <v>5473.6669921875</v>
      </c>
      <c r="G134" s="187">
        <v>803.39654541015625</v>
      </c>
      <c r="H134" s="584">
        <v>0.14677482604980471</v>
      </c>
      <c r="I134" s="187">
        <v>4670.2705078125</v>
      </c>
      <c r="J134" s="188">
        <v>0.85322517395019526</v>
      </c>
      <c r="K134" s="187"/>
      <c r="L134" s="187">
        <v>115.1794891357422</v>
      </c>
      <c r="M134" s="187">
        <v>2.1042473316192631</v>
      </c>
      <c r="N134" s="187">
        <v>529.52288818359375</v>
      </c>
      <c r="O134" s="187"/>
      <c r="P134" s="188">
        <v>9.6740055084228518E-2</v>
      </c>
      <c r="Q134" s="187">
        <v>414.34339904785162</v>
      </c>
      <c r="R134" s="188">
        <v>7.5697589867859891E-2</v>
      </c>
      <c r="S134" s="187">
        <v>52</v>
      </c>
      <c r="T134" s="187"/>
      <c r="U134" s="187">
        <v>16.885749816894531</v>
      </c>
      <c r="V134" s="188">
        <v>3.0849063396453857E-3</v>
      </c>
      <c r="W134" s="187">
        <v>33.172679901123047</v>
      </c>
      <c r="X134" s="188">
        <v>6.0604125261306766E-3</v>
      </c>
      <c r="Y134" s="187"/>
      <c r="Z134" s="555"/>
      <c r="AA134" s="187"/>
      <c r="AB134" s="187">
        <v>362.07666015625</v>
      </c>
      <c r="AC134" s="188">
        <v>6.6148824691772468E-2</v>
      </c>
      <c r="AD134" s="187">
        <v>0</v>
      </c>
      <c r="AE134" s="188">
        <v>0</v>
      </c>
      <c r="AF134" s="187"/>
      <c r="AG134" s="187">
        <v>342.2025146484375</v>
      </c>
      <c r="AH134" s="188">
        <v>6.2517962455749518E-2</v>
      </c>
      <c r="AI134" s="555">
        <v>5131.4644775390616</v>
      </c>
      <c r="AJ134" s="187">
        <v>950.3992919921875</v>
      </c>
      <c r="AK134" s="188">
        <v>0.17363119125366211</v>
      </c>
      <c r="AL134" s="555">
        <v>4523.2677001953116</v>
      </c>
      <c r="AM134" s="187">
        <v>4153.134765625</v>
      </c>
      <c r="AN134" s="188">
        <v>0.7587481689453125</v>
      </c>
      <c r="AO134" s="555">
        <v>1320.5322265625</v>
      </c>
      <c r="AP134" s="187">
        <v>4547.05224609375</v>
      </c>
      <c r="AQ134" s="188">
        <v>0.830714111328125</v>
      </c>
      <c r="AR134" s="555">
        <v>926.61474609375</v>
      </c>
      <c r="AS134" s="187">
        <v>104.07521057128911</v>
      </c>
      <c r="AT134" s="188">
        <v>1.9013799428939819E-2</v>
      </c>
      <c r="AU134" s="555">
        <v>5369.5917816162109</v>
      </c>
      <c r="AV134" s="187">
        <v>454.327880859375</v>
      </c>
      <c r="AW134" s="188">
        <v>8.3002471923828119E-2</v>
      </c>
      <c r="AX134" s="555">
        <v>5019.339111328125</v>
      </c>
    </row>
    <row r="135" spans="1:50">
      <c r="A135">
        <v>124</v>
      </c>
      <c r="B135" t="s">
        <v>366</v>
      </c>
      <c r="C135" t="s">
        <v>2819</v>
      </c>
      <c r="D135" t="s">
        <v>96</v>
      </c>
      <c r="E135" t="s">
        <v>3494</v>
      </c>
      <c r="F135" s="187">
        <v>1076.112670898438</v>
      </c>
      <c r="G135" s="187">
        <v>0</v>
      </c>
      <c r="H135" s="584">
        <v>0</v>
      </c>
      <c r="I135" s="187">
        <v>0</v>
      </c>
      <c r="J135" s="188">
        <v>0</v>
      </c>
      <c r="K135" s="187"/>
      <c r="L135" s="187">
        <v>423.02041625976563</v>
      </c>
      <c r="M135" s="187">
        <v>39.310050964355469</v>
      </c>
      <c r="N135" s="187">
        <v>1031.931030273438</v>
      </c>
      <c r="O135" s="187"/>
      <c r="P135" s="188">
        <v>0.95894332885742184</v>
      </c>
      <c r="Q135" s="187">
        <v>608.91061401367233</v>
      </c>
      <c r="R135" s="188">
        <v>0.56584280668798159</v>
      </c>
      <c r="S135" s="187">
        <v>2.575355052947998</v>
      </c>
      <c r="T135" s="187"/>
      <c r="U135" s="187">
        <v>0</v>
      </c>
      <c r="V135" s="188">
        <v>0</v>
      </c>
      <c r="W135" s="187">
        <v>0</v>
      </c>
      <c r="X135" s="188">
        <v>0</v>
      </c>
      <c r="Y135" s="187"/>
      <c r="Z135" s="555"/>
      <c r="AA135" s="187"/>
      <c r="AB135" s="187">
        <v>0</v>
      </c>
      <c r="AC135" s="188">
        <v>0</v>
      </c>
      <c r="AD135" s="187">
        <v>0</v>
      </c>
      <c r="AE135" s="188">
        <v>0</v>
      </c>
      <c r="AF135" s="187"/>
      <c r="AG135" s="187">
        <v>1053.960205078125</v>
      </c>
      <c r="AH135" s="188">
        <v>0.97941436767578127</v>
      </c>
      <c r="AI135" s="555">
        <v>22.152465820312951</v>
      </c>
      <c r="AJ135" s="187">
        <v>310.9085693359375</v>
      </c>
      <c r="AK135" s="188">
        <v>0.28891822814941409</v>
      </c>
      <c r="AL135" s="555">
        <v>765.20410156250045</v>
      </c>
      <c r="AM135" s="187">
        <v>232.3851318359375</v>
      </c>
      <c r="AN135" s="188">
        <v>0.2159486961364746</v>
      </c>
      <c r="AO135" s="555">
        <v>843.72753906250045</v>
      </c>
      <c r="AP135" s="187">
        <v>1054.137084960938</v>
      </c>
      <c r="AQ135" s="188">
        <v>0.97957870483398435</v>
      </c>
      <c r="AR135" s="555">
        <v>21.9755859375</v>
      </c>
      <c r="AS135" s="187">
        <v>339.00210571289063</v>
      </c>
      <c r="AT135" s="188">
        <v>0.31502473831176764</v>
      </c>
      <c r="AU135" s="555">
        <v>737.11056518554733</v>
      </c>
      <c r="AV135" s="187">
        <v>0</v>
      </c>
      <c r="AW135" s="188">
        <v>0</v>
      </c>
      <c r="AX135" s="555">
        <v>1076.112670898438</v>
      </c>
    </row>
    <row r="136" spans="1:50">
      <c r="A136">
        <v>22</v>
      </c>
      <c r="B136" t="s">
        <v>368</v>
      </c>
      <c r="C136" t="s">
        <v>2817</v>
      </c>
      <c r="D136" t="s">
        <v>3147</v>
      </c>
      <c r="E136" t="s">
        <v>3495</v>
      </c>
      <c r="F136" s="187">
        <v>116169.2109375</v>
      </c>
      <c r="G136" s="187">
        <v>35650.38671875</v>
      </c>
      <c r="H136" s="584">
        <v>0.30688327789306641</v>
      </c>
      <c r="I136" s="187">
        <v>80518.828125</v>
      </c>
      <c r="J136" s="188">
        <v>0.69311676025390623</v>
      </c>
      <c r="K136" s="187"/>
      <c r="L136" s="187">
        <v>2731.531005859375</v>
      </c>
      <c r="M136" s="187">
        <v>2.351338148117065</v>
      </c>
      <c r="N136" s="187">
        <v>81677.6484375</v>
      </c>
      <c r="O136" s="187"/>
      <c r="P136" s="188">
        <v>0.70309204101562495</v>
      </c>
      <c r="Q136" s="187">
        <v>78946.117431640625</v>
      </c>
      <c r="R136" s="188">
        <v>0.6795786662794352</v>
      </c>
      <c r="S136" s="187">
        <v>18.666666030883789</v>
      </c>
      <c r="T136" s="187"/>
      <c r="U136" s="187">
        <v>28970.943359375</v>
      </c>
      <c r="V136" s="188">
        <v>0.2493857383728027</v>
      </c>
      <c r="W136" s="187">
        <v>79804.8984375</v>
      </c>
      <c r="X136" s="188">
        <v>0.68697120666503908</v>
      </c>
      <c r="Y136" s="187"/>
      <c r="Z136" s="555"/>
      <c r="AA136" s="187"/>
      <c r="AB136" s="187">
        <v>253.30772399902341</v>
      </c>
      <c r="AC136" s="188">
        <v>2.180506438016891E-3</v>
      </c>
      <c r="AD136" s="187">
        <v>0</v>
      </c>
      <c r="AE136" s="188">
        <v>0</v>
      </c>
      <c r="AF136" s="187"/>
      <c r="AG136" s="187">
        <v>2539.455078125</v>
      </c>
      <c r="AH136" s="188">
        <v>2.1859965324401862E-2</v>
      </c>
      <c r="AI136" s="555">
        <v>113629.755859375</v>
      </c>
      <c r="AJ136" s="187">
        <v>455.79129028320313</v>
      </c>
      <c r="AK136" s="188">
        <v>3.9235121011734009E-3</v>
      </c>
      <c r="AL136" s="555">
        <v>115713.4196472168</v>
      </c>
      <c r="AM136" s="187">
        <v>455.79129028320313</v>
      </c>
      <c r="AN136" s="188">
        <v>3.9235121011734009E-3</v>
      </c>
      <c r="AO136" s="555">
        <v>115713.4196472168</v>
      </c>
      <c r="AP136" s="187">
        <v>2995.246337890625</v>
      </c>
      <c r="AQ136" s="188">
        <v>2.57834792137146E-2</v>
      </c>
      <c r="AR136" s="555">
        <v>113173.9645996094</v>
      </c>
      <c r="AS136" s="187">
        <v>0</v>
      </c>
      <c r="AT136" s="188">
        <v>0</v>
      </c>
      <c r="AU136" s="555">
        <v>116169.2109375</v>
      </c>
      <c r="AV136" s="187">
        <v>400.38723754882813</v>
      </c>
      <c r="AW136" s="188">
        <v>3.446586430072784E-3</v>
      </c>
      <c r="AX136" s="555">
        <v>115768.8236999512</v>
      </c>
    </row>
    <row r="137" spans="1:50">
      <c r="A137">
        <v>144</v>
      </c>
      <c r="B137" t="s">
        <v>2830</v>
      </c>
      <c r="C137" t="s">
        <v>2829</v>
      </c>
      <c r="D137" t="s">
        <v>3155</v>
      </c>
      <c r="E137" t="s">
        <v>3496</v>
      </c>
      <c r="F137" s="187">
        <v>3272.123779296875</v>
      </c>
      <c r="G137" s="187">
        <v>817.9705810546875</v>
      </c>
      <c r="H137" s="584">
        <v>0.24998155593872071</v>
      </c>
      <c r="I137" s="187">
        <v>2454.1533203125</v>
      </c>
      <c r="J137" s="188">
        <v>0.75001846313476561</v>
      </c>
      <c r="K137" s="187"/>
      <c r="L137" s="187">
        <v>719.54962158203125</v>
      </c>
      <c r="M137" s="187">
        <v>21.990293502807621</v>
      </c>
      <c r="N137" s="187">
        <v>1233.934692382812</v>
      </c>
      <c r="O137" s="187"/>
      <c r="P137" s="188">
        <v>0.37710514068603523</v>
      </c>
      <c r="Q137" s="187">
        <v>514.3850708007808</v>
      </c>
      <c r="R137" s="188">
        <v>0.15720220428559509</v>
      </c>
      <c r="S137" s="187">
        <v>24.07526969909668</v>
      </c>
      <c r="T137" s="187"/>
      <c r="U137" s="187">
        <v>0</v>
      </c>
      <c r="V137" s="188">
        <v>0</v>
      </c>
      <c r="W137" s="187">
        <v>0</v>
      </c>
      <c r="X137" s="188">
        <v>0</v>
      </c>
      <c r="Y137" s="187"/>
      <c r="Z137" s="555"/>
      <c r="AA137" s="187"/>
      <c r="AB137" s="187">
        <v>853.79119873046875</v>
      </c>
      <c r="AC137" s="188">
        <v>0.26092874526977539</v>
      </c>
      <c r="AD137" s="187">
        <v>0.91334599256515503</v>
      </c>
      <c r="AE137" s="188">
        <v>2.7912942692637438E-4</v>
      </c>
      <c r="AF137" s="187"/>
      <c r="AG137" s="187">
        <v>857.74053955078125</v>
      </c>
      <c r="AH137" s="188">
        <v>0.26213571548461911</v>
      </c>
      <c r="AI137" s="555">
        <v>2414.3832397460942</v>
      </c>
      <c r="AJ137" s="187">
        <v>867.46868896484375</v>
      </c>
      <c r="AK137" s="188">
        <v>0.26510875701904302</v>
      </c>
      <c r="AL137" s="555">
        <v>2404.6550903320308</v>
      </c>
      <c r="AM137" s="187">
        <v>1541.060180664062</v>
      </c>
      <c r="AN137" s="188">
        <v>0.47096633911132813</v>
      </c>
      <c r="AO137" s="555">
        <v>1731.063598632813</v>
      </c>
      <c r="AP137" s="187">
        <v>2389.4638671875</v>
      </c>
      <c r="AQ137" s="188">
        <v>0.73024864196777339</v>
      </c>
      <c r="AR137" s="555">
        <v>882.659912109375</v>
      </c>
      <c r="AS137" s="187">
        <v>99.793594360351563</v>
      </c>
      <c r="AT137" s="188">
        <v>3.0498111248016362E-2</v>
      </c>
      <c r="AU137" s="555">
        <v>3172.330184936523</v>
      </c>
      <c r="AV137" s="187">
        <v>49.315258026123047</v>
      </c>
      <c r="AW137" s="188">
        <v>1.507133007049561E-2</v>
      </c>
      <c r="AX137" s="555">
        <v>3222.808521270752</v>
      </c>
    </row>
    <row r="138" spans="1:50">
      <c r="A138">
        <v>251</v>
      </c>
      <c r="B138" t="s">
        <v>369</v>
      </c>
      <c r="C138" t="s">
        <v>2816</v>
      </c>
      <c r="D138" t="s">
        <v>3159</v>
      </c>
      <c r="E138" t="s">
        <v>3497</v>
      </c>
      <c r="F138" s="187">
        <v>118981.0625</v>
      </c>
      <c r="G138" s="187">
        <v>1646.514282226562</v>
      </c>
      <c r="H138" s="584">
        <v>1.3838456869125371E-2</v>
      </c>
      <c r="I138" s="187">
        <v>117334.546875</v>
      </c>
      <c r="J138" s="188">
        <v>0.98616149902343753</v>
      </c>
      <c r="K138" s="187"/>
      <c r="L138" s="187">
        <v>36032.5859375</v>
      </c>
      <c r="M138" s="187">
        <v>30.284303665161129</v>
      </c>
      <c r="N138" s="187">
        <v>103809.625</v>
      </c>
      <c r="O138" s="187"/>
      <c r="P138" s="188">
        <v>0.87248863220214845</v>
      </c>
      <c r="Q138" s="187">
        <v>67777.0390625</v>
      </c>
      <c r="R138" s="188">
        <v>0.56964560274035203</v>
      </c>
      <c r="S138" s="187">
        <v>14.13188362121582</v>
      </c>
      <c r="T138" s="187"/>
      <c r="U138" s="187">
        <v>10021.0537109375</v>
      </c>
      <c r="V138" s="188">
        <v>8.4223937988281247E-2</v>
      </c>
      <c r="W138" s="187">
        <v>46098.875</v>
      </c>
      <c r="X138" s="188">
        <v>0.38744716644287108</v>
      </c>
      <c r="Y138" s="187"/>
      <c r="Z138" s="555"/>
      <c r="AA138" s="187"/>
      <c r="AB138" s="187">
        <v>57699.92578125</v>
      </c>
      <c r="AC138" s="188">
        <v>0.48495052337646477</v>
      </c>
      <c r="AD138" s="187">
        <v>0</v>
      </c>
      <c r="AE138" s="188">
        <v>0</v>
      </c>
      <c r="AF138" s="187"/>
      <c r="AG138" s="187">
        <v>62387.8828125</v>
      </c>
      <c r="AH138" s="188">
        <v>0.52435134887695312</v>
      </c>
      <c r="AI138" s="555">
        <v>56593.1796875</v>
      </c>
      <c r="AJ138" s="187">
        <v>49844.58203125</v>
      </c>
      <c r="AK138" s="188">
        <v>0.41892871856689451</v>
      </c>
      <c r="AL138" s="555">
        <v>69136.48046875</v>
      </c>
      <c r="AM138" s="187">
        <v>54363.1171875</v>
      </c>
      <c r="AN138" s="188">
        <v>0.456905632019043</v>
      </c>
      <c r="AO138" s="555">
        <v>64617.9453125</v>
      </c>
      <c r="AP138" s="187">
        <v>77971.5</v>
      </c>
      <c r="AQ138" s="188">
        <v>0.65532699584960941</v>
      </c>
      <c r="AR138" s="555">
        <v>41009.5625</v>
      </c>
      <c r="AS138" s="187">
        <v>13384.21875</v>
      </c>
      <c r="AT138" s="188">
        <v>0.1124903297424316</v>
      </c>
      <c r="AU138" s="555">
        <v>105596.84375</v>
      </c>
      <c r="AV138" s="187">
        <v>7341.2919921875</v>
      </c>
      <c r="AW138" s="188">
        <v>6.1701350212097168E-2</v>
      </c>
      <c r="AX138" s="555">
        <v>111639.7705078125</v>
      </c>
    </row>
    <row r="139" spans="1:50">
      <c r="A139">
        <v>126</v>
      </c>
      <c r="B139" t="s">
        <v>2305</v>
      </c>
      <c r="C139" t="s">
        <v>2819</v>
      </c>
      <c r="D139" t="s">
        <v>96</v>
      </c>
      <c r="E139" t="s">
        <v>3498</v>
      </c>
      <c r="F139" s="187">
        <v>23955.244140625</v>
      </c>
      <c r="G139" s="187">
        <v>4393.6650390625</v>
      </c>
      <c r="H139" s="584">
        <v>0.18341140747070309</v>
      </c>
      <c r="I139" s="187">
        <v>19561.578125</v>
      </c>
      <c r="J139" s="188">
        <v>0.81658859252929683</v>
      </c>
      <c r="K139" s="187"/>
      <c r="L139" s="187">
        <v>12177.4052734375</v>
      </c>
      <c r="M139" s="187">
        <v>50.833988189697273</v>
      </c>
      <c r="N139" s="187">
        <v>23740.52734375</v>
      </c>
      <c r="O139" s="187"/>
      <c r="P139" s="188">
        <v>0.99103675842285155</v>
      </c>
      <c r="Q139" s="187">
        <v>11563.1220703125</v>
      </c>
      <c r="R139" s="188">
        <v>0.48269689936922577</v>
      </c>
      <c r="S139" s="187">
        <v>4.6594629287719727</v>
      </c>
      <c r="T139" s="187"/>
      <c r="U139" s="187">
        <v>101.50991058349609</v>
      </c>
      <c r="V139" s="188">
        <v>4.2374819517135617E-3</v>
      </c>
      <c r="W139" s="187">
        <v>0</v>
      </c>
      <c r="X139" s="188">
        <v>0</v>
      </c>
      <c r="Y139" s="187"/>
      <c r="Z139" s="555"/>
      <c r="AA139" s="187"/>
      <c r="AB139" s="187">
        <v>0</v>
      </c>
      <c r="AC139" s="188">
        <v>0</v>
      </c>
      <c r="AD139" s="187">
        <v>0</v>
      </c>
      <c r="AE139" s="188">
        <v>0</v>
      </c>
      <c r="AF139" s="187"/>
      <c r="AG139" s="187">
        <v>1684.191650390625</v>
      </c>
      <c r="AH139" s="188">
        <v>7.0305757522583001E-2</v>
      </c>
      <c r="AI139" s="555">
        <v>22271.052490234379</v>
      </c>
      <c r="AJ139" s="187">
        <v>6539.4541015625</v>
      </c>
      <c r="AK139" s="188">
        <v>0.27298631668090823</v>
      </c>
      <c r="AL139" s="555">
        <v>17415.7900390625</v>
      </c>
      <c r="AM139" s="187">
        <v>5.6008186340332031</v>
      </c>
      <c r="AN139" s="188">
        <v>2.3380344733595852E-4</v>
      </c>
      <c r="AO139" s="555">
        <v>23949.64332199097</v>
      </c>
      <c r="AP139" s="187">
        <v>8198.0986328125</v>
      </c>
      <c r="AQ139" s="188">
        <v>0.34222564697265617</v>
      </c>
      <c r="AR139" s="555">
        <v>15757.1455078125</v>
      </c>
      <c r="AS139" s="187">
        <v>11860.6875</v>
      </c>
      <c r="AT139" s="188">
        <v>0.49511863708496084</v>
      </c>
      <c r="AU139" s="555">
        <v>12094.556640625</v>
      </c>
      <c r="AV139" s="187">
        <v>0</v>
      </c>
      <c r="AW139" s="188">
        <v>0</v>
      </c>
      <c r="AX139" s="555">
        <v>23955.244140625</v>
      </c>
    </row>
    <row r="140" spans="1:50">
      <c r="A140">
        <v>65</v>
      </c>
      <c r="B140" t="s">
        <v>371</v>
      </c>
      <c r="C140" t="s">
        <v>2817</v>
      </c>
      <c r="D140" t="s">
        <v>3144</v>
      </c>
      <c r="E140" t="s">
        <v>3499</v>
      </c>
      <c r="F140" s="187">
        <v>102713.40625</v>
      </c>
      <c r="G140" s="187">
        <v>25079.234375</v>
      </c>
      <c r="H140" s="584">
        <v>0.24416709899902339</v>
      </c>
      <c r="I140" s="187">
        <v>77634.171875</v>
      </c>
      <c r="J140" s="188">
        <v>0.75583290100097655</v>
      </c>
      <c r="K140" s="187"/>
      <c r="L140" s="187">
        <v>5839.56787109375</v>
      </c>
      <c r="M140" s="187">
        <v>5.685302734375</v>
      </c>
      <c r="N140" s="187">
        <v>92484.7265625</v>
      </c>
      <c r="O140" s="187"/>
      <c r="P140" s="188">
        <v>0.90041534423828129</v>
      </c>
      <c r="Q140" s="187">
        <v>86645.15869140625</v>
      </c>
      <c r="R140" s="188">
        <v>0.8435623143537434</v>
      </c>
      <c r="S140" s="187">
        <v>13.76710891723633</v>
      </c>
      <c r="T140" s="187"/>
      <c r="U140" s="187">
        <v>1780.874389648438</v>
      </c>
      <c r="V140" s="188">
        <v>1.7338285446166991E-2</v>
      </c>
      <c r="W140" s="187">
        <v>22885.625</v>
      </c>
      <c r="X140" s="188">
        <v>0.22281049728393551</v>
      </c>
      <c r="Y140" s="187"/>
      <c r="Z140" s="555"/>
      <c r="AA140" s="187"/>
      <c r="AB140" s="187">
        <v>41703.8125</v>
      </c>
      <c r="AC140" s="188">
        <v>0.4060211181640625</v>
      </c>
      <c r="AD140" s="187">
        <v>0</v>
      </c>
      <c r="AE140" s="188">
        <v>0</v>
      </c>
      <c r="AF140" s="187"/>
      <c r="AG140" s="187">
        <v>55415.25390625</v>
      </c>
      <c r="AH140" s="188">
        <v>0.53951335906982423</v>
      </c>
      <c r="AI140" s="555">
        <v>47298.15234375</v>
      </c>
      <c r="AJ140" s="187">
        <v>7664.224609375</v>
      </c>
      <c r="AK140" s="188">
        <v>7.4617567062377932E-2</v>
      </c>
      <c r="AL140" s="555">
        <v>95049.181640625</v>
      </c>
      <c r="AM140" s="187">
        <v>11843.599609375</v>
      </c>
      <c r="AN140" s="188">
        <v>0.1153072452545166</v>
      </c>
      <c r="AO140" s="555">
        <v>90869.806640625</v>
      </c>
      <c r="AP140" s="187">
        <v>55464.66015625</v>
      </c>
      <c r="AQ140" s="188">
        <v>0.53999435424804687</v>
      </c>
      <c r="AR140" s="555">
        <v>47248.74609375</v>
      </c>
      <c r="AS140" s="187">
        <v>10501.697265625</v>
      </c>
      <c r="AT140" s="188">
        <v>0.1022427177429199</v>
      </c>
      <c r="AU140" s="555">
        <v>92211.708984375</v>
      </c>
      <c r="AV140" s="187">
        <v>2353.47900390625</v>
      </c>
      <c r="AW140" s="188">
        <v>2.2913064956665039E-2</v>
      </c>
      <c r="AX140" s="555">
        <v>100359.92724609379</v>
      </c>
    </row>
    <row r="141" spans="1:50">
      <c r="A141">
        <v>238</v>
      </c>
      <c r="B141" t="s">
        <v>2741</v>
      </c>
      <c r="C141" t="s">
        <v>2817</v>
      </c>
      <c r="D141" t="s">
        <v>3144</v>
      </c>
      <c r="E141" t="s">
        <v>3500</v>
      </c>
      <c r="F141" s="187">
        <v>96343.65625</v>
      </c>
      <c r="G141" s="187">
        <v>15748.505859375</v>
      </c>
      <c r="H141" s="584">
        <v>0.16346178054809571</v>
      </c>
      <c r="I141" s="187">
        <v>80595.1484375</v>
      </c>
      <c r="J141" s="188">
        <v>0.83653816223144528</v>
      </c>
      <c r="K141" s="187"/>
      <c r="L141" s="187">
        <v>2401.9296875</v>
      </c>
      <c r="M141" s="187">
        <v>2.493085622787476</v>
      </c>
      <c r="N141" s="187">
        <v>82559.875</v>
      </c>
      <c r="O141" s="187"/>
      <c r="P141" s="188">
        <v>0.85693107604980467</v>
      </c>
      <c r="Q141" s="187">
        <v>80157.9453125</v>
      </c>
      <c r="R141" s="188">
        <v>0.83200024197234057</v>
      </c>
      <c r="S141" s="187">
        <v>18.22580718994141</v>
      </c>
      <c r="T141" s="187"/>
      <c r="U141" s="187">
        <v>6683.2353515625</v>
      </c>
      <c r="V141" s="188">
        <v>6.9368710517883306E-2</v>
      </c>
      <c r="W141" s="187">
        <v>47256.76953125</v>
      </c>
      <c r="X141" s="188">
        <v>0.49050216674804686</v>
      </c>
      <c r="Y141" s="187"/>
      <c r="Z141" s="555"/>
      <c r="AA141" s="187"/>
      <c r="AB141" s="187">
        <v>5725.3779296875</v>
      </c>
      <c r="AC141" s="188">
        <v>5.9426622390747072E-2</v>
      </c>
      <c r="AD141" s="187">
        <v>0</v>
      </c>
      <c r="AE141" s="188">
        <v>0</v>
      </c>
      <c r="AF141" s="187"/>
      <c r="AG141" s="187">
        <v>31707.71875</v>
      </c>
      <c r="AH141" s="188">
        <v>0.32911060333251951</v>
      </c>
      <c r="AI141" s="555">
        <v>64635.9375</v>
      </c>
      <c r="AJ141" s="187">
        <v>15068.93359375</v>
      </c>
      <c r="AK141" s="188">
        <v>0.15640815734863278</v>
      </c>
      <c r="AL141" s="555">
        <v>81274.72265625</v>
      </c>
      <c r="AM141" s="187">
        <v>33132.97265625</v>
      </c>
      <c r="AN141" s="188">
        <v>0.34390403747558584</v>
      </c>
      <c r="AO141" s="555">
        <v>63210.68359375</v>
      </c>
      <c r="AP141" s="187">
        <v>46722.09375</v>
      </c>
      <c r="AQ141" s="188">
        <v>0.48495246887207033</v>
      </c>
      <c r="AR141" s="555">
        <v>49621.5625</v>
      </c>
      <c r="AS141" s="187">
        <v>7.6227993965148926</v>
      </c>
      <c r="AT141" s="188">
        <v>7.9120928421616552E-5</v>
      </c>
      <c r="AU141" s="555">
        <v>96336.033450603485</v>
      </c>
      <c r="AV141" s="187">
        <v>8620.046875</v>
      </c>
      <c r="AW141" s="188">
        <v>8.9471864700317386E-2</v>
      </c>
      <c r="AX141" s="555">
        <v>87723.609375</v>
      </c>
    </row>
    <row r="142" spans="1:50">
      <c r="A142">
        <v>48</v>
      </c>
      <c r="B142" t="s">
        <v>373</v>
      </c>
      <c r="C142" t="s">
        <v>2817</v>
      </c>
      <c r="D142" t="s">
        <v>3144</v>
      </c>
      <c r="E142" t="s">
        <v>3501</v>
      </c>
      <c r="F142" s="187">
        <v>146584.96875</v>
      </c>
      <c r="G142" s="187">
        <v>27257.7890625</v>
      </c>
      <c r="H142" s="584">
        <v>0.18595214843749999</v>
      </c>
      <c r="I142" s="187">
        <v>119327.1796875</v>
      </c>
      <c r="J142" s="188">
        <v>0.81404785156250004</v>
      </c>
      <c r="K142" s="187"/>
      <c r="L142" s="187">
        <v>31764.638671875</v>
      </c>
      <c r="M142" s="187">
        <v>21.669778823852539</v>
      </c>
      <c r="N142" s="187">
        <v>144673.828125</v>
      </c>
      <c r="O142" s="187"/>
      <c r="P142" s="188">
        <v>0.98696228027343746</v>
      </c>
      <c r="Q142" s="187">
        <v>112909.189453125</v>
      </c>
      <c r="R142" s="188">
        <v>0.77026444400101557</v>
      </c>
      <c r="S142" s="187">
        <v>6.4106531143188477</v>
      </c>
      <c r="T142" s="187"/>
      <c r="U142" s="187">
        <v>4320.79833984375</v>
      </c>
      <c r="V142" s="188">
        <v>2.947640895843506E-2</v>
      </c>
      <c r="W142" s="187">
        <v>42452.20703125</v>
      </c>
      <c r="X142" s="188">
        <v>0.28960817337036127</v>
      </c>
      <c r="Y142" s="187"/>
      <c r="Z142" s="555"/>
      <c r="AA142" s="187"/>
      <c r="AB142" s="187">
        <v>21860.892578125</v>
      </c>
      <c r="AC142" s="188">
        <v>0.14913460731506351</v>
      </c>
      <c r="AD142" s="187">
        <v>0</v>
      </c>
      <c r="AE142" s="188">
        <v>0</v>
      </c>
      <c r="AF142" s="187"/>
      <c r="AG142" s="187">
        <v>75583.0859375</v>
      </c>
      <c r="AH142" s="188">
        <v>0.51562644958496084</v>
      </c>
      <c r="AI142" s="555">
        <v>71001.8828125</v>
      </c>
      <c r="AJ142" s="187">
        <v>12138.751953125</v>
      </c>
      <c r="AK142" s="188">
        <v>8.2810344696044924E-2</v>
      </c>
      <c r="AL142" s="555">
        <v>134446.216796875</v>
      </c>
      <c r="AM142" s="187">
        <v>41394.046875</v>
      </c>
      <c r="AN142" s="188">
        <v>0.28238943099975589</v>
      </c>
      <c r="AO142" s="555">
        <v>105190.921875</v>
      </c>
      <c r="AP142" s="187">
        <v>102379.3046875</v>
      </c>
      <c r="AQ142" s="188">
        <v>0.69842979431152341</v>
      </c>
      <c r="AR142" s="555">
        <v>44205.6640625</v>
      </c>
      <c r="AS142" s="187">
        <v>22297.51171875</v>
      </c>
      <c r="AT142" s="188">
        <v>0.15211321830749511</v>
      </c>
      <c r="AU142" s="555">
        <v>124287.45703125</v>
      </c>
      <c r="AV142" s="187">
        <v>633.01751708984375</v>
      </c>
      <c r="AW142" s="188">
        <v>4.3184337019920348E-3</v>
      </c>
      <c r="AX142" s="555">
        <v>145951.95123291021</v>
      </c>
    </row>
    <row r="143" spans="1:50">
      <c r="A143">
        <v>23</v>
      </c>
      <c r="B143" t="s">
        <v>374</v>
      </c>
      <c r="C143" t="s">
        <v>2817</v>
      </c>
      <c r="D143" t="s">
        <v>3147</v>
      </c>
      <c r="E143" t="s">
        <v>3502</v>
      </c>
      <c r="F143" s="187">
        <v>166459.125</v>
      </c>
      <c r="G143" s="187">
        <v>52429.546875</v>
      </c>
      <c r="H143" s="584">
        <v>0.31496950149536129</v>
      </c>
      <c r="I143" s="187">
        <v>114029.578125</v>
      </c>
      <c r="J143" s="188">
        <v>0.68503051757812505</v>
      </c>
      <c r="K143" s="187"/>
      <c r="L143" s="187">
        <v>1150.511962890625</v>
      </c>
      <c r="M143" s="187">
        <v>0.69116789102554321</v>
      </c>
      <c r="N143" s="187">
        <v>112081.8984375</v>
      </c>
      <c r="O143" s="187"/>
      <c r="P143" s="188">
        <v>0.67332984924316408</v>
      </c>
      <c r="Q143" s="187">
        <v>110931.3864746094</v>
      </c>
      <c r="R143" s="188">
        <v>0.66641817608142195</v>
      </c>
      <c r="S143" s="187">
        <v>17.51296234130859</v>
      </c>
      <c r="T143" s="187"/>
      <c r="U143" s="187">
        <v>53815.22265625</v>
      </c>
      <c r="V143" s="188">
        <v>0.32329391479492187</v>
      </c>
      <c r="W143" s="187">
        <v>100046.9375</v>
      </c>
      <c r="X143" s="188">
        <v>0.60103004455566411</v>
      </c>
      <c r="Y143" s="187"/>
      <c r="Z143" s="555"/>
      <c r="AA143" s="187"/>
      <c r="AB143" s="187">
        <v>0</v>
      </c>
      <c r="AC143" s="188">
        <v>0</v>
      </c>
      <c r="AD143" s="187">
        <v>0</v>
      </c>
      <c r="AE143" s="188">
        <v>0</v>
      </c>
      <c r="AF143" s="187"/>
      <c r="AG143" s="187">
        <v>0</v>
      </c>
      <c r="AH143" s="188">
        <v>0</v>
      </c>
      <c r="AI143" s="555">
        <v>166459.125</v>
      </c>
      <c r="AJ143" s="187">
        <v>10580.7919921875</v>
      </c>
      <c r="AK143" s="188">
        <v>6.3563904762268073E-2</v>
      </c>
      <c r="AL143" s="555">
        <v>155878.3330078125</v>
      </c>
      <c r="AM143" s="187">
        <v>15711.6767578125</v>
      </c>
      <c r="AN143" s="188">
        <v>9.4387598037719733E-2</v>
      </c>
      <c r="AO143" s="555">
        <v>150747.4482421875</v>
      </c>
      <c r="AP143" s="187">
        <v>15711.6767578125</v>
      </c>
      <c r="AQ143" s="188">
        <v>9.4387598037719733E-2</v>
      </c>
      <c r="AR143" s="555">
        <v>150747.4482421875</v>
      </c>
      <c r="AS143" s="187">
        <v>0</v>
      </c>
      <c r="AT143" s="188">
        <v>0</v>
      </c>
      <c r="AU143" s="555">
        <v>166459.125</v>
      </c>
      <c r="AV143" s="187">
        <v>3641.696533203125</v>
      </c>
      <c r="AW143" s="188">
        <v>2.1877422332763671E-2</v>
      </c>
      <c r="AX143" s="555">
        <v>162817.4284667969</v>
      </c>
    </row>
    <row r="144" spans="1:50">
      <c r="A144">
        <v>14</v>
      </c>
      <c r="B144" t="s">
        <v>375</v>
      </c>
      <c r="C144" t="s">
        <v>2816</v>
      </c>
      <c r="D144" t="s">
        <v>3159</v>
      </c>
      <c r="E144" t="s">
        <v>3503</v>
      </c>
      <c r="F144" s="187">
        <v>42988.6796875</v>
      </c>
      <c r="G144" s="187">
        <v>14665.5419921875</v>
      </c>
      <c r="H144" s="584">
        <v>0.34114894866943357</v>
      </c>
      <c r="I144" s="187">
        <v>28323.13671875</v>
      </c>
      <c r="J144" s="188">
        <v>0.65885101318359374</v>
      </c>
      <c r="K144" s="187"/>
      <c r="L144" s="187">
        <v>8274.3095703125</v>
      </c>
      <c r="M144" s="187">
        <v>19.247648239135739</v>
      </c>
      <c r="N144" s="187">
        <v>40746.5625</v>
      </c>
      <c r="O144" s="187"/>
      <c r="P144" s="188">
        <v>0.94784400939941404</v>
      </c>
      <c r="Q144" s="187">
        <v>32472.2529296875</v>
      </c>
      <c r="R144" s="188">
        <v>0.75536753316779803</v>
      </c>
      <c r="S144" s="187">
        <v>6.507042407989502</v>
      </c>
      <c r="T144" s="187"/>
      <c r="U144" s="187">
        <v>11678.1640625</v>
      </c>
      <c r="V144" s="188">
        <v>0.27165672302246091</v>
      </c>
      <c r="W144" s="187">
        <v>3.1137840747833252</v>
      </c>
      <c r="X144" s="188">
        <v>7.2432653978466989E-5</v>
      </c>
      <c r="Y144" s="187"/>
      <c r="Z144" s="555"/>
      <c r="AA144" s="187"/>
      <c r="AB144" s="187">
        <v>26926.59765625</v>
      </c>
      <c r="AC144" s="188">
        <v>0.62636482238769531</v>
      </c>
      <c r="AD144" s="187">
        <v>0</v>
      </c>
      <c r="AE144" s="188">
        <v>0</v>
      </c>
      <c r="AF144" s="187"/>
      <c r="AG144" s="187">
        <v>10653.76953125</v>
      </c>
      <c r="AH144" s="188">
        <v>0.24782732009887698</v>
      </c>
      <c r="AI144" s="555">
        <v>32334.91015625</v>
      </c>
      <c r="AJ144" s="187">
        <v>20703.421875</v>
      </c>
      <c r="AK144" s="188">
        <v>0.48160171508789063</v>
      </c>
      <c r="AL144" s="555">
        <v>22285.2578125</v>
      </c>
      <c r="AM144" s="187">
        <v>16670.896484375</v>
      </c>
      <c r="AN144" s="188">
        <v>0.38779735565185547</v>
      </c>
      <c r="AO144" s="555">
        <v>26317.783203125</v>
      </c>
      <c r="AP144" s="187">
        <v>23830.69140625</v>
      </c>
      <c r="AQ144" s="188">
        <v>0.55434806823730465</v>
      </c>
      <c r="AR144" s="555">
        <v>19157.98828125</v>
      </c>
      <c r="AS144" s="187">
        <v>3833.868896484375</v>
      </c>
      <c r="AT144" s="188">
        <v>8.9183216094970708E-2</v>
      </c>
      <c r="AU144" s="555">
        <v>39154.810791015618</v>
      </c>
      <c r="AV144" s="187">
        <v>11405.8974609375</v>
      </c>
      <c r="AW144" s="188">
        <v>0.26532327651977539</v>
      </c>
      <c r="AX144" s="555">
        <v>31582.7822265625</v>
      </c>
    </row>
    <row r="145" spans="1:50">
      <c r="A145">
        <v>133</v>
      </c>
      <c r="B145" t="s">
        <v>378</v>
      </c>
      <c r="C145" t="s">
        <v>2826</v>
      </c>
      <c r="D145" t="s">
        <v>91</v>
      </c>
      <c r="E145" t="s">
        <v>3149</v>
      </c>
      <c r="F145" s="187">
        <v>24532.01953125</v>
      </c>
      <c r="G145" s="187">
        <v>975.86553955078125</v>
      </c>
      <c r="H145" s="584">
        <v>3.9779257774353032E-2</v>
      </c>
      <c r="I145" s="187">
        <v>23556.154296875</v>
      </c>
      <c r="J145" s="188">
        <v>0.96022071838378908</v>
      </c>
      <c r="K145" s="187"/>
      <c r="L145" s="187">
        <v>3337.48828125</v>
      </c>
      <c r="M145" s="187">
        <v>13.604621887207029</v>
      </c>
      <c r="N145" s="187">
        <v>15894.9140625</v>
      </c>
      <c r="O145" s="187"/>
      <c r="P145" s="188">
        <v>0.64792518615722661</v>
      </c>
      <c r="Q145" s="187">
        <v>12557.42578125</v>
      </c>
      <c r="R145" s="188">
        <v>0.51187900634327232</v>
      </c>
      <c r="S145" s="187">
        <v>30.766666412353519</v>
      </c>
      <c r="T145" s="187"/>
      <c r="U145" s="187">
        <v>0</v>
      </c>
      <c r="V145" s="188">
        <v>0</v>
      </c>
      <c r="W145" s="187">
        <v>0</v>
      </c>
      <c r="X145" s="188">
        <v>0</v>
      </c>
      <c r="Y145" s="187"/>
      <c r="Z145" s="555"/>
      <c r="AA145" s="187"/>
      <c r="AB145" s="187">
        <v>0</v>
      </c>
      <c r="AC145" s="188">
        <v>0</v>
      </c>
      <c r="AD145" s="187">
        <v>0</v>
      </c>
      <c r="AE145" s="188">
        <v>0</v>
      </c>
      <c r="AF145" s="187"/>
      <c r="AG145" s="187">
        <v>23156.23046875</v>
      </c>
      <c r="AH145" s="188">
        <v>0.94391860961914065</v>
      </c>
      <c r="AI145" s="555">
        <v>1375.7890625</v>
      </c>
      <c r="AJ145" s="187">
        <v>8820.279296875</v>
      </c>
      <c r="AK145" s="188">
        <v>0.35954151153564451</v>
      </c>
      <c r="AL145" s="555">
        <v>15711.740234375</v>
      </c>
      <c r="AM145" s="187">
        <v>0</v>
      </c>
      <c r="AN145" s="188">
        <v>0</v>
      </c>
      <c r="AO145" s="555">
        <v>24532.01953125</v>
      </c>
      <c r="AP145" s="187">
        <v>23466.68359375</v>
      </c>
      <c r="AQ145" s="188">
        <v>0.95657363891601566</v>
      </c>
      <c r="AR145" s="555">
        <v>1065.3359375</v>
      </c>
      <c r="AS145" s="187">
        <v>9884.482421875</v>
      </c>
      <c r="AT145" s="188">
        <v>0.40292167663574219</v>
      </c>
      <c r="AU145" s="555">
        <v>14647.537109375</v>
      </c>
      <c r="AV145" s="187">
        <v>110.01584625244141</v>
      </c>
      <c r="AW145" s="188">
        <v>4.4845816493034353E-3</v>
      </c>
      <c r="AX145" s="555">
        <v>24422.003684997559</v>
      </c>
    </row>
    <row r="146" spans="1:50">
      <c r="A146">
        <v>86</v>
      </c>
      <c r="B146" t="s">
        <v>379</v>
      </c>
      <c r="C146" t="s">
        <v>2818</v>
      </c>
      <c r="D146" t="s">
        <v>89</v>
      </c>
      <c r="E146" t="s">
        <v>3504</v>
      </c>
      <c r="F146" s="187">
        <v>489.33016967773438</v>
      </c>
      <c r="G146" s="187">
        <v>304.53280639648438</v>
      </c>
      <c r="H146" s="584">
        <v>0.6223462677001953</v>
      </c>
      <c r="I146" s="187">
        <v>184.79736328125</v>
      </c>
      <c r="J146" s="188">
        <v>0.3776537322998047</v>
      </c>
      <c r="K146" s="187"/>
      <c r="L146" s="187">
        <v>50.145618438720703</v>
      </c>
      <c r="M146" s="187">
        <v>10.2478084564209</v>
      </c>
      <c r="N146" s="187">
        <v>137.8686218261719</v>
      </c>
      <c r="O146" s="187"/>
      <c r="P146" s="188">
        <v>0.28174968719482418</v>
      </c>
      <c r="Q146" s="187">
        <v>87.7230033874512</v>
      </c>
      <c r="R146" s="188">
        <v>0.17927160192314379</v>
      </c>
      <c r="S146" s="187">
        <v>12.670224189758301</v>
      </c>
      <c r="T146" s="187"/>
      <c r="U146" s="187">
        <v>0</v>
      </c>
      <c r="V146" s="188">
        <v>0</v>
      </c>
      <c r="W146" s="187">
        <v>0</v>
      </c>
      <c r="X146" s="188">
        <v>0</v>
      </c>
      <c r="Y146" s="187"/>
      <c r="Z146" s="555"/>
      <c r="AA146" s="187"/>
      <c r="AB146" s="187">
        <v>50.627666473388672</v>
      </c>
      <c r="AC146" s="188">
        <v>0.10346320152282709</v>
      </c>
      <c r="AD146" s="187">
        <v>308.89544677734381</v>
      </c>
      <c r="AE146" s="188">
        <v>0.63126182556152333</v>
      </c>
      <c r="AF146" s="187"/>
      <c r="AG146" s="187">
        <v>0</v>
      </c>
      <c r="AH146" s="188">
        <v>0</v>
      </c>
      <c r="AI146" s="555">
        <v>489.33016967773438</v>
      </c>
      <c r="AJ146" s="187">
        <v>100.3767623901367</v>
      </c>
      <c r="AK146" s="188">
        <v>0.2051309585571289</v>
      </c>
      <c r="AL146" s="555">
        <v>388.95340728759771</v>
      </c>
      <c r="AM146" s="187">
        <v>104.7918167114258</v>
      </c>
      <c r="AN146" s="188">
        <v>0.21415359497070308</v>
      </c>
      <c r="AO146" s="555">
        <v>384.53835296630859</v>
      </c>
      <c r="AP146" s="187">
        <v>104.7918167114258</v>
      </c>
      <c r="AQ146" s="188">
        <v>0.21415359497070308</v>
      </c>
      <c r="AR146" s="555">
        <v>384.53835296630859</v>
      </c>
      <c r="AS146" s="187">
        <v>16.54825592041016</v>
      </c>
      <c r="AT146" s="188">
        <v>3.3818180561065669E-2</v>
      </c>
      <c r="AU146" s="555">
        <v>472.78191375732422</v>
      </c>
      <c r="AV146" s="187">
        <v>59.32989501953125</v>
      </c>
      <c r="AW146" s="188">
        <v>0.1212471675872803</v>
      </c>
      <c r="AX146" s="555">
        <v>430.00027465820313</v>
      </c>
    </row>
    <row r="147" spans="1:50">
      <c r="A147">
        <v>87</v>
      </c>
      <c r="B147" t="s">
        <v>380</v>
      </c>
      <c r="C147" t="s">
        <v>2818</v>
      </c>
      <c r="D147" t="s">
        <v>89</v>
      </c>
      <c r="E147" t="s">
        <v>3505</v>
      </c>
      <c r="F147" s="187">
        <v>2270.334228515625</v>
      </c>
      <c r="G147" s="187">
        <v>550.1976318359375</v>
      </c>
      <c r="H147" s="584">
        <v>0.24234212875366212</v>
      </c>
      <c r="I147" s="187">
        <v>1720.136596679688</v>
      </c>
      <c r="J147" s="188">
        <v>0.75765785217285153</v>
      </c>
      <c r="K147" s="187"/>
      <c r="L147" s="187">
        <v>28.46804046630859</v>
      </c>
      <c r="M147" s="187">
        <v>1.2539141178131099</v>
      </c>
      <c r="N147" s="187">
        <v>1491.540649414062</v>
      </c>
      <c r="O147" s="187"/>
      <c r="P147" s="188">
        <v>0.65696960449218755</v>
      </c>
      <c r="Q147" s="187">
        <v>1463.072608947753</v>
      </c>
      <c r="R147" s="188">
        <v>0.64443049422918208</v>
      </c>
      <c r="S147" s="187">
        <v>23.981817245483398</v>
      </c>
      <c r="T147" s="187"/>
      <c r="U147" s="187">
        <v>0</v>
      </c>
      <c r="V147" s="188">
        <v>0</v>
      </c>
      <c r="W147" s="187">
        <v>0</v>
      </c>
      <c r="X147" s="188">
        <v>0</v>
      </c>
      <c r="Y147" s="187"/>
      <c r="Z147" s="555"/>
      <c r="AA147" s="187"/>
      <c r="AB147" s="187">
        <v>0</v>
      </c>
      <c r="AC147" s="188">
        <v>0</v>
      </c>
      <c r="AD147" s="187">
        <v>0</v>
      </c>
      <c r="AE147" s="188">
        <v>0</v>
      </c>
      <c r="AF147" s="187"/>
      <c r="AG147" s="187">
        <v>10.02239513397217</v>
      </c>
      <c r="AH147" s="188">
        <v>4.414502084255219E-3</v>
      </c>
      <c r="AI147" s="555">
        <v>2260.3118333816528</v>
      </c>
      <c r="AJ147" s="187">
        <v>68.990921020507813</v>
      </c>
      <c r="AK147" s="188">
        <v>3.0388002395629877E-2</v>
      </c>
      <c r="AL147" s="555">
        <v>2201.3433074951172</v>
      </c>
      <c r="AM147" s="187">
        <v>1671.915405273438</v>
      </c>
      <c r="AN147" s="188">
        <v>0.73641815185546877</v>
      </c>
      <c r="AO147" s="555">
        <v>598.41882324218705</v>
      </c>
      <c r="AP147" s="187">
        <v>1681.937744140625</v>
      </c>
      <c r="AQ147" s="188">
        <v>0.74083267211914061</v>
      </c>
      <c r="AR147" s="555">
        <v>588.396484375</v>
      </c>
      <c r="AS147" s="187">
        <v>0</v>
      </c>
      <c r="AT147" s="188">
        <v>0</v>
      </c>
      <c r="AU147" s="555">
        <v>2270.334228515625</v>
      </c>
      <c r="AV147" s="187">
        <v>0.71440529823303223</v>
      </c>
      <c r="AW147" s="188">
        <v>3.1466964632272722E-4</v>
      </c>
      <c r="AX147" s="555">
        <v>2269.619823217392</v>
      </c>
    </row>
    <row r="148" spans="1:50">
      <c r="A148">
        <v>88</v>
      </c>
      <c r="B148" t="s">
        <v>381</v>
      </c>
      <c r="C148" t="s">
        <v>2818</v>
      </c>
      <c r="D148" t="s">
        <v>89</v>
      </c>
      <c r="E148" t="s">
        <v>3506</v>
      </c>
      <c r="F148" s="187">
        <v>0</v>
      </c>
      <c r="G148" s="187">
        <v>0</v>
      </c>
      <c r="H148" s="584">
        <v>0</v>
      </c>
      <c r="I148" s="187">
        <v>0</v>
      </c>
      <c r="J148" s="188">
        <v>0</v>
      </c>
      <c r="K148" s="187"/>
      <c r="L148" s="187">
        <v>0</v>
      </c>
      <c r="M148" s="187">
        <v>0</v>
      </c>
      <c r="N148" s="187">
        <v>0</v>
      </c>
      <c r="O148" s="187"/>
      <c r="P148" s="188">
        <v>0</v>
      </c>
      <c r="Q148" s="187">
        <v>0</v>
      </c>
      <c r="R148" s="188">
        <v>0</v>
      </c>
      <c r="S148" s="187">
        <v>0</v>
      </c>
      <c r="T148" s="187"/>
      <c r="U148" s="187">
        <v>0</v>
      </c>
      <c r="V148" s="188">
        <v>0</v>
      </c>
      <c r="W148" s="187">
        <v>0</v>
      </c>
      <c r="X148" s="188">
        <v>0</v>
      </c>
      <c r="Y148" s="187"/>
      <c r="Z148" s="555"/>
      <c r="AA148" s="187"/>
      <c r="AB148" s="187">
        <v>0</v>
      </c>
      <c r="AC148" s="188">
        <v>0</v>
      </c>
      <c r="AD148" s="187">
        <v>0</v>
      </c>
      <c r="AE148" s="188">
        <v>0</v>
      </c>
      <c r="AF148" s="187"/>
      <c r="AG148" s="187">
        <v>0</v>
      </c>
      <c r="AH148" s="188">
        <v>0</v>
      </c>
      <c r="AI148" s="555">
        <v>0</v>
      </c>
      <c r="AJ148" s="187">
        <v>0</v>
      </c>
      <c r="AK148" s="188">
        <v>0</v>
      </c>
      <c r="AL148" s="555">
        <v>0</v>
      </c>
      <c r="AM148" s="187">
        <v>0</v>
      </c>
      <c r="AN148" s="188">
        <v>0</v>
      </c>
      <c r="AO148" s="555">
        <v>0</v>
      </c>
      <c r="AP148" s="187">
        <v>0</v>
      </c>
      <c r="AQ148" s="188">
        <v>0</v>
      </c>
      <c r="AR148" s="555">
        <v>0</v>
      </c>
      <c r="AS148" s="187">
        <v>0</v>
      </c>
      <c r="AT148" s="188">
        <v>0</v>
      </c>
      <c r="AU148" s="555">
        <v>0</v>
      </c>
      <c r="AV148" s="187">
        <v>0</v>
      </c>
      <c r="AW148" s="188">
        <v>0</v>
      </c>
      <c r="AX148" s="555">
        <v>0</v>
      </c>
    </row>
    <row r="149" spans="1:50">
      <c r="A149">
        <v>178</v>
      </c>
      <c r="B149" t="s">
        <v>383</v>
      </c>
      <c r="C149" t="s">
        <v>2816</v>
      </c>
      <c r="D149" t="s">
        <v>3157</v>
      </c>
      <c r="E149" t="s">
        <v>3507</v>
      </c>
      <c r="F149" s="187">
        <v>77495.6875</v>
      </c>
      <c r="G149" s="187">
        <v>8855.044921875</v>
      </c>
      <c r="H149" s="584">
        <v>0.1142650032043457</v>
      </c>
      <c r="I149" s="187">
        <v>68640.640625</v>
      </c>
      <c r="J149" s="188">
        <v>0.88573493957519533</v>
      </c>
      <c r="K149" s="187"/>
      <c r="L149" s="187">
        <v>5177.6494140625</v>
      </c>
      <c r="M149" s="187">
        <v>6.6812095642089844</v>
      </c>
      <c r="N149" s="187">
        <v>56052.4375</v>
      </c>
      <c r="O149" s="187"/>
      <c r="P149" s="188">
        <v>0.72329750061035158</v>
      </c>
      <c r="Q149" s="187">
        <v>50874.7880859375</v>
      </c>
      <c r="R149" s="188">
        <v>0.65648540876468131</v>
      </c>
      <c r="S149" s="187">
        <v>13.9891300201416</v>
      </c>
      <c r="T149" s="187"/>
      <c r="U149" s="187">
        <v>13751.3740234375</v>
      </c>
      <c r="V149" s="188">
        <v>0.17744695663452148</v>
      </c>
      <c r="W149" s="187">
        <v>5098.78125</v>
      </c>
      <c r="X149" s="188">
        <v>6.579438686370849E-2</v>
      </c>
      <c r="Y149" s="187"/>
      <c r="Z149" s="555"/>
      <c r="AA149" s="187"/>
      <c r="AB149" s="187">
        <v>41835.02734375</v>
      </c>
      <c r="AC149" s="188">
        <v>0.5398368072509766</v>
      </c>
      <c r="AD149" s="187">
        <v>0</v>
      </c>
      <c r="AE149" s="188">
        <v>0</v>
      </c>
      <c r="AF149" s="187"/>
      <c r="AG149" s="187">
        <v>54200.81640625</v>
      </c>
      <c r="AH149" s="188">
        <v>0.69940429687500005</v>
      </c>
      <c r="AI149" s="555">
        <v>23294.87109375</v>
      </c>
      <c r="AJ149" s="187">
        <v>20400.8359375</v>
      </c>
      <c r="AK149" s="188">
        <v>0.26325124740600592</v>
      </c>
      <c r="AL149" s="555">
        <v>57094.8515625</v>
      </c>
      <c r="AM149" s="187">
        <v>42275.3359375</v>
      </c>
      <c r="AN149" s="188">
        <v>0.54551856994628911</v>
      </c>
      <c r="AO149" s="555">
        <v>35220.3515625</v>
      </c>
      <c r="AP149" s="187">
        <v>64698.30078125</v>
      </c>
      <c r="AQ149" s="188">
        <v>0.83486328124999998</v>
      </c>
      <c r="AR149" s="555">
        <v>12797.38671875</v>
      </c>
      <c r="AS149" s="187">
        <v>17882.90234375</v>
      </c>
      <c r="AT149" s="188">
        <v>0.2307599639892578</v>
      </c>
      <c r="AU149" s="555">
        <v>59612.78515625</v>
      </c>
      <c r="AV149" s="187">
        <v>3782.6484375</v>
      </c>
      <c r="AW149" s="188">
        <v>4.8811082839965818E-2</v>
      </c>
      <c r="AX149" s="555">
        <v>73713.0390625</v>
      </c>
    </row>
    <row r="150" spans="1:50">
      <c r="A150">
        <v>49</v>
      </c>
      <c r="B150" t="s">
        <v>387</v>
      </c>
      <c r="C150" t="s">
        <v>2817</v>
      </c>
      <c r="D150" t="s">
        <v>3144</v>
      </c>
      <c r="E150" t="s">
        <v>3508</v>
      </c>
      <c r="F150" s="187">
        <v>112260.1171875</v>
      </c>
      <c r="G150" s="187">
        <v>18625.962890625</v>
      </c>
      <c r="H150" s="584">
        <v>0.16591791152954102</v>
      </c>
      <c r="I150" s="187">
        <v>93634.15625</v>
      </c>
      <c r="J150" s="188">
        <v>0.83408210754394529</v>
      </c>
      <c r="K150" s="187"/>
      <c r="L150" s="187">
        <v>6558.673828125</v>
      </c>
      <c r="M150" s="187">
        <v>5.8423900604248047</v>
      </c>
      <c r="N150" s="187">
        <v>103584.0234375</v>
      </c>
      <c r="O150" s="187"/>
      <c r="P150" s="188">
        <v>0.92271438598632816</v>
      </c>
      <c r="Q150" s="187">
        <v>97025.349609375</v>
      </c>
      <c r="R150" s="188">
        <v>0.86429047145319227</v>
      </c>
      <c r="S150" s="187">
        <v>10.44444465637207</v>
      </c>
      <c r="T150" s="187"/>
      <c r="U150" s="187">
        <v>10474.0068359375</v>
      </c>
      <c r="V150" s="188">
        <v>9.3301229476928704E-2</v>
      </c>
      <c r="W150" s="187">
        <v>64529.1015625</v>
      </c>
      <c r="X150" s="188">
        <v>0.5748177337646484</v>
      </c>
      <c r="Y150" s="187"/>
      <c r="Z150" s="555"/>
      <c r="AA150" s="187"/>
      <c r="AB150" s="187">
        <v>12215.2080078125</v>
      </c>
      <c r="AC150" s="188">
        <v>0.1088116455078125</v>
      </c>
      <c r="AD150" s="187">
        <v>0</v>
      </c>
      <c r="AE150" s="188">
        <v>0</v>
      </c>
      <c r="AF150" s="187"/>
      <c r="AG150" s="187">
        <v>28716.291015625</v>
      </c>
      <c r="AH150" s="188">
        <v>0.25580135345458982</v>
      </c>
      <c r="AI150" s="555">
        <v>83543.826171875</v>
      </c>
      <c r="AJ150" s="187">
        <v>14843.9462890625</v>
      </c>
      <c r="AK150" s="188">
        <v>0.1322281360626221</v>
      </c>
      <c r="AL150" s="555">
        <v>97416.1708984375</v>
      </c>
      <c r="AM150" s="187">
        <v>26013.47265625</v>
      </c>
      <c r="AN150" s="188">
        <v>0.23172496795654302</v>
      </c>
      <c r="AO150" s="555">
        <v>86246.64453125</v>
      </c>
      <c r="AP150" s="187">
        <v>40619.828125</v>
      </c>
      <c r="AQ150" s="188">
        <v>0.36183666229248046</v>
      </c>
      <c r="AR150" s="555">
        <v>71640.2890625</v>
      </c>
      <c r="AS150" s="187">
        <v>14535.3740234375</v>
      </c>
      <c r="AT150" s="188">
        <v>0.12947940826416018</v>
      </c>
      <c r="AU150" s="555">
        <v>97724.7431640625</v>
      </c>
      <c r="AV150" s="187">
        <v>2121.0927734375</v>
      </c>
      <c r="AW150" s="188">
        <v>1.8894447088241579E-2</v>
      </c>
      <c r="AX150" s="555">
        <v>110139.0244140625</v>
      </c>
    </row>
    <row r="151" spans="1:50">
      <c r="A151">
        <v>286</v>
      </c>
      <c r="B151" t="s">
        <v>389</v>
      </c>
      <c r="C151" t="s">
        <v>2841</v>
      </c>
      <c r="D151" t="s">
        <v>93</v>
      </c>
      <c r="E151" t="s">
        <v>3509</v>
      </c>
      <c r="F151" s="187">
        <v>124495.1484375</v>
      </c>
      <c r="G151" s="187">
        <v>52784.5234375</v>
      </c>
      <c r="H151" s="584">
        <v>0.42398860931396476</v>
      </c>
      <c r="I151" s="187">
        <v>71710.625</v>
      </c>
      <c r="J151" s="188">
        <v>0.57601142883300782</v>
      </c>
      <c r="K151" s="187"/>
      <c r="L151" s="187">
        <v>0</v>
      </c>
      <c r="M151" s="187">
        <v>0</v>
      </c>
      <c r="N151" s="187">
        <v>0</v>
      </c>
      <c r="O151" s="187"/>
      <c r="P151" s="188">
        <v>0</v>
      </c>
      <c r="Q151" s="187">
        <v>0</v>
      </c>
      <c r="R151" s="188">
        <v>0</v>
      </c>
      <c r="S151" s="187">
        <v>0</v>
      </c>
      <c r="T151" s="187"/>
      <c r="U151" s="187">
        <v>0</v>
      </c>
      <c r="V151" s="188">
        <v>0</v>
      </c>
      <c r="W151" s="187">
        <v>0</v>
      </c>
      <c r="X151" s="188">
        <v>0</v>
      </c>
      <c r="Y151" s="187"/>
      <c r="Z151" s="555"/>
      <c r="AA151" s="187"/>
      <c r="AB151" s="187">
        <v>0</v>
      </c>
      <c r="AC151" s="188">
        <v>0</v>
      </c>
      <c r="AD151" s="187">
        <v>0</v>
      </c>
      <c r="AE151" s="188">
        <v>0</v>
      </c>
      <c r="AF151" s="187"/>
      <c r="AG151" s="187">
        <v>0</v>
      </c>
      <c r="AH151" s="188">
        <v>0</v>
      </c>
      <c r="AI151" s="555">
        <v>124495.1484375</v>
      </c>
      <c r="AJ151" s="187">
        <v>0</v>
      </c>
      <c r="AK151" s="188">
        <v>0</v>
      </c>
      <c r="AL151" s="555">
        <v>124495.1484375</v>
      </c>
      <c r="AM151" s="187">
        <v>0</v>
      </c>
      <c r="AN151" s="188">
        <v>0</v>
      </c>
      <c r="AO151" s="555">
        <v>124495.1484375</v>
      </c>
      <c r="AP151" s="187">
        <v>0</v>
      </c>
      <c r="AQ151" s="188">
        <v>0</v>
      </c>
      <c r="AR151" s="555">
        <v>124495.1484375</v>
      </c>
      <c r="AS151" s="187">
        <v>0</v>
      </c>
      <c r="AT151" s="188">
        <v>0</v>
      </c>
      <c r="AU151" s="555">
        <v>124495.1484375</v>
      </c>
      <c r="AV151" s="187">
        <v>0</v>
      </c>
      <c r="AW151" s="188">
        <v>0</v>
      </c>
      <c r="AX151" s="555">
        <v>124495.1484375</v>
      </c>
    </row>
    <row r="152" spans="1:50">
      <c r="A152">
        <v>74</v>
      </c>
      <c r="B152" t="s">
        <v>2751</v>
      </c>
      <c r="C152" t="s">
        <v>2816</v>
      </c>
      <c r="D152" t="s">
        <v>3226</v>
      </c>
      <c r="E152" t="s">
        <v>3510</v>
      </c>
      <c r="F152" s="187">
        <v>92141.03125</v>
      </c>
      <c r="G152" s="187">
        <v>12222.259765625</v>
      </c>
      <c r="H152" s="584">
        <v>0.13264730453491208</v>
      </c>
      <c r="I152" s="187">
        <v>79918.7734375</v>
      </c>
      <c r="J152" s="188">
        <v>0.8673527526855469</v>
      </c>
      <c r="K152" s="187"/>
      <c r="L152" s="187">
        <v>13341.248046875</v>
      </c>
      <c r="M152" s="187">
        <v>14.479160308837891</v>
      </c>
      <c r="N152" s="187">
        <v>76653.515625</v>
      </c>
      <c r="O152" s="187"/>
      <c r="P152" s="188">
        <v>0.83191505432128909</v>
      </c>
      <c r="Q152" s="187">
        <v>63312.267578125</v>
      </c>
      <c r="R152" s="188">
        <v>0.68712349665746753</v>
      </c>
      <c r="S152" s="187">
        <v>13</v>
      </c>
      <c r="T152" s="187"/>
      <c r="U152" s="187">
        <v>20376.146484375</v>
      </c>
      <c r="V152" s="188">
        <v>0.2211408615112305</v>
      </c>
      <c r="W152" s="187">
        <v>0</v>
      </c>
      <c r="X152" s="188">
        <v>0</v>
      </c>
      <c r="Y152" s="187"/>
      <c r="Z152" s="555"/>
      <c r="AA152" s="187"/>
      <c r="AB152" s="187">
        <v>78955.625</v>
      </c>
      <c r="AC152" s="188">
        <v>0.85689971923828123</v>
      </c>
      <c r="AD152" s="187">
        <v>309.54705810546881</v>
      </c>
      <c r="AE152" s="188">
        <v>3.3594918251037597E-3</v>
      </c>
      <c r="AF152" s="187"/>
      <c r="AG152" s="187">
        <v>30846.267578125</v>
      </c>
      <c r="AH152" s="188">
        <v>0.3347723007202148</v>
      </c>
      <c r="AI152" s="555">
        <v>61294.763671875</v>
      </c>
      <c r="AJ152" s="187">
        <v>35812.9453125</v>
      </c>
      <c r="AK152" s="188">
        <v>0.38867534637451173</v>
      </c>
      <c r="AL152" s="555">
        <v>56328.0859375</v>
      </c>
      <c r="AM152" s="187">
        <v>34497.109375</v>
      </c>
      <c r="AN152" s="188">
        <v>0.37439464569091796</v>
      </c>
      <c r="AO152" s="555">
        <v>57643.921875</v>
      </c>
      <c r="AP152" s="187">
        <v>64536.4921875</v>
      </c>
      <c r="AQ152" s="188">
        <v>0.70040985107421871</v>
      </c>
      <c r="AR152" s="555">
        <v>27604.5390625</v>
      </c>
      <c r="AS152" s="187">
        <v>41538.93359375</v>
      </c>
      <c r="AT152" s="188">
        <v>0.45081909179687502</v>
      </c>
      <c r="AU152" s="555">
        <v>50602.09765625</v>
      </c>
      <c r="AV152" s="187">
        <v>12605.2734375</v>
      </c>
      <c r="AW152" s="188">
        <v>0.13680413246154791</v>
      </c>
      <c r="AX152" s="555">
        <v>79535.7578125</v>
      </c>
    </row>
    <row r="153" spans="1:50">
      <c r="A153">
        <v>296</v>
      </c>
      <c r="B153" t="s">
        <v>2848</v>
      </c>
      <c r="C153" t="s">
        <v>2819</v>
      </c>
      <c r="D153" t="s">
        <v>96</v>
      </c>
      <c r="E153" t="s">
        <v>3511</v>
      </c>
      <c r="F153" s="187">
        <v>29801.068359375</v>
      </c>
      <c r="G153" s="187">
        <v>5252.9716796875</v>
      </c>
      <c r="H153" s="584">
        <v>0.17626789093017581</v>
      </c>
      <c r="I153" s="187">
        <v>24548.09765625</v>
      </c>
      <c r="J153" s="188">
        <v>0.82373214721679688</v>
      </c>
      <c r="K153" s="187"/>
      <c r="L153" s="187">
        <v>5209.69970703125</v>
      </c>
      <c r="M153" s="187">
        <v>17.481586456298832</v>
      </c>
      <c r="N153" s="187">
        <v>13872.939453125</v>
      </c>
      <c r="O153" s="187"/>
      <c r="P153" s="188">
        <v>0.46551818847656251</v>
      </c>
      <c r="Q153" s="187">
        <v>8663.23974609375</v>
      </c>
      <c r="R153" s="188">
        <v>0.29070232119273726</v>
      </c>
      <c r="S153" s="187">
        <v>30.39999961853027</v>
      </c>
      <c r="T153" s="187"/>
      <c r="U153" s="187">
        <v>641.91131591796875</v>
      </c>
      <c r="V153" s="188">
        <v>2.1539876461029048E-2</v>
      </c>
      <c r="W153" s="187">
        <v>93.002006530761719</v>
      </c>
      <c r="X153" s="188">
        <v>3.1207609176635742E-3</v>
      </c>
      <c r="Y153" s="187"/>
      <c r="Z153" s="555"/>
      <c r="AA153" s="187"/>
      <c r="AB153" s="187">
        <v>16861.251953125</v>
      </c>
      <c r="AC153" s="188">
        <v>0.56579353332519533</v>
      </c>
      <c r="AD153" s="187">
        <v>8529.314453125</v>
      </c>
      <c r="AE153" s="188">
        <v>0.28620832443237298</v>
      </c>
      <c r="AF153" s="187"/>
      <c r="AG153" s="187">
        <v>11231.8017578125</v>
      </c>
      <c r="AH153" s="188">
        <v>0.37689258575439455</v>
      </c>
      <c r="AI153" s="555">
        <v>18569.2666015625</v>
      </c>
      <c r="AJ153" s="187">
        <v>7071.37841796875</v>
      </c>
      <c r="AK153" s="188">
        <v>0.23728607177734379</v>
      </c>
      <c r="AL153" s="555">
        <v>22729.68994140625</v>
      </c>
      <c r="AM153" s="187">
        <v>14024.4580078125</v>
      </c>
      <c r="AN153" s="188">
        <v>0.47060249328613279</v>
      </c>
      <c r="AO153" s="555">
        <v>15776.6103515625</v>
      </c>
      <c r="AP153" s="187">
        <v>22042.552734375</v>
      </c>
      <c r="AQ153" s="188">
        <v>0.73965644836425781</v>
      </c>
      <c r="AR153" s="555">
        <v>7758.515625</v>
      </c>
      <c r="AS153" s="187">
        <v>9855.134765625</v>
      </c>
      <c r="AT153" s="188">
        <v>0.33069736480712891</v>
      </c>
      <c r="AU153" s="555">
        <v>19945.93359375</v>
      </c>
      <c r="AV153" s="187">
        <v>3184.866455078125</v>
      </c>
      <c r="AW153" s="188">
        <v>0.1068708801269531</v>
      </c>
      <c r="AX153" s="555">
        <v>26616.201904296879</v>
      </c>
    </row>
    <row r="154" spans="1:50">
      <c r="A154">
        <v>105</v>
      </c>
      <c r="B154" t="s">
        <v>390</v>
      </c>
      <c r="C154" t="s">
        <v>2817</v>
      </c>
      <c r="D154" t="s">
        <v>3147</v>
      </c>
      <c r="E154" t="s">
        <v>3512</v>
      </c>
      <c r="F154" s="187">
        <v>167375.125</v>
      </c>
      <c r="G154" s="187">
        <v>34494.1328125</v>
      </c>
      <c r="H154" s="584">
        <v>0.20608877182006841</v>
      </c>
      <c r="I154" s="187">
        <v>132881</v>
      </c>
      <c r="J154" s="188">
        <v>0.79391128540039058</v>
      </c>
      <c r="K154" s="187"/>
      <c r="L154" s="187">
        <v>27556.892578125</v>
      </c>
      <c r="M154" s="187">
        <v>16.46414947509766</v>
      </c>
      <c r="N154" s="187">
        <v>153853.96875</v>
      </c>
      <c r="O154" s="187"/>
      <c r="P154" s="188">
        <v>0.91921646118164058</v>
      </c>
      <c r="Q154" s="187">
        <v>126297.076171875</v>
      </c>
      <c r="R154" s="188">
        <v>0.7545749475728547</v>
      </c>
      <c r="S154" s="187">
        <v>9.3284311294555664</v>
      </c>
      <c r="T154" s="187"/>
      <c r="U154" s="187">
        <v>77060.8984375</v>
      </c>
      <c r="V154" s="188">
        <v>0.46040828704833975</v>
      </c>
      <c r="W154" s="187">
        <v>50592.0234375</v>
      </c>
      <c r="X154" s="188">
        <v>0.30226728439331052</v>
      </c>
      <c r="Y154" s="187"/>
      <c r="Z154" s="555"/>
      <c r="AA154" s="187"/>
      <c r="AB154" s="187">
        <v>53367.34375</v>
      </c>
      <c r="AC154" s="188">
        <v>0.31884872436523443</v>
      </c>
      <c r="AD154" s="187">
        <v>0</v>
      </c>
      <c r="AE154" s="188">
        <v>0</v>
      </c>
      <c r="AF154" s="187"/>
      <c r="AG154" s="187">
        <v>75031.2578125</v>
      </c>
      <c r="AH154" s="188">
        <v>0.44828201293945313</v>
      </c>
      <c r="AI154" s="555">
        <v>92343.8671875</v>
      </c>
      <c r="AJ154" s="187">
        <v>67251.46875</v>
      </c>
      <c r="AK154" s="188">
        <v>0.40180088043212892</v>
      </c>
      <c r="AL154" s="555">
        <v>100123.65625</v>
      </c>
      <c r="AM154" s="187">
        <v>70926.21875</v>
      </c>
      <c r="AN154" s="188">
        <v>0.42375602722167971</v>
      </c>
      <c r="AO154" s="555">
        <v>96448.90625</v>
      </c>
      <c r="AP154" s="187">
        <v>101602.1796875</v>
      </c>
      <c r="AQ154" s="188">
        <v>0.60703269958496087</v>
      </c>
      <c r="AR154" s="555">
        <v>65772.9453125</v>
      </c>
      <c r="AS154" s="187">
        <v>22812.857421875</v>
      </c>
      <c r="AT154" s="188">
        <v>0.136297779083252</v>
      </c>
      <c r="AU154" s="555">
        <v>144562.267578125</v>
      </c>
      <c r="AV154" s="187">
        <v>27247.78125</v>
      </c>
      <c r="AW154" s="188">
        <v>0.16279468536376951</v>
      </c>
      <c r="AX154" s="555">
        <v>140127.34375</v>
      </c>
    </row>
    <row r="155" spans="1:50">
      <c r="A155">
        <v>297</v>
      </c>
      <c r="B155" t="s">
        <v>2742</v>
      </c>
      <c r="C155" t="s">
        <v>2817</v>
      </c>
      <c r="D155" t="s">
        <v>3147</v>
      </c>
      <c r="E155" t="s">
        <v>3513</v>
      </c>
      <c r="F155" s="187">
        <v>155004.203125</v>
      </c>
      <c r="G155" s="187">
        <v>93530.2109375</v>
      </c>
      <c r="H155" s="584">
        <v>0.60340435028076167</v>
      </c>
      <c r="I155" s="187">
        <v>61473.9921875</v>
      </c>
      <c r="J155" s="188">
        <v>0.39659564971923827</v>
      </c>
      <c r="K155" s="187"/>
      <c r="L155" s="187">
        <v>26952.431640625</v>
      </c>
      <c r="M155" s="187">
        <v>17.3881950378418</v>
      </c>
      <c r="N155" s="187">
        <v>133551.109375</v>
      </c>
      <c r="O155" s="187"/>
      <c r="P155" s="188">
        <v>0.86159667968749998</v>
      </c>
      <c r="Q155" s="187">
        <v>106598.677734375</v>
      </c>
      <c r="R155" s="188">
        <v>0.68771475602123289</v>
      </c>
      <c r="S155" s="187">
        <v>9.9750003814697266</v>
      </c>
      <c r="T155" s="187"/>
      <c r="U155" s="187">
        <v>92756.0859375</v>
      </c>
      <c r="V155" s="188">
        <v>0.59841011047363279</v>
      </c>
      <c r="W155" s="187">
        <v>36870.203125</v>
      </c>
      <c r="X155" s="188">
        <v>0.2378658294677734</v>
      </c>
      <c r="Y155" s="187"/>
      <c r="Z155" s="555"/>
      <c r="AA155" s="187"/>
      <c r="AB155" s="187">
        <v>2139.71875</v>
      </c>
      <c r="AC155" s="188">
        <v>1.380426287651062E-2</v>
      </c>
      <c r="AD155" s="187">
        <v>0</v>
      </c>
      <c r="AE155" s="188">
        <v>0</v>
      </c>
      <c r="AF155" s="187"/>
      <c r="AG155" s="187">
        <v>22700.45703125</v>
      </c>
      <c r="AH155" s="188">
        <v>0.14645059585571291</v>
      </c>
      <c r="AI155" s="555">
        <v>132303.74609375</v>
      </c>
      <c r="AJ155" s="187">
        <v>299.86346435546881</v>
      </c>
      <c r="AK155" s="188">
        <v>1.934550553560257E-3</v>
      </c>
      <c r="AL155" s="555">
        <v>154704.3396606445</v>
      </c>
      <c r="AM155" s="187">
        <v>1730.048583984375</v>
      </c>
      <c r="AN155" s="188">
        <v>1.1161301136016851E-2</v>
      </c>
      <c r="AO155" s="555">
        <v>153274.1545410156</v>
      </c>
      <c r="AP155" s="187">
        <v>22700.45703125</v>
      </c>
      <c r="AQ155" s="188">
        <v>0.14645059585571291</v>
      </c>
      <c r="AR155" s="555">
        <v>132303.74609375</v>
      </c>
      <c r="AS155" s="187">
        <v>0</v>
      </c>
      <c r="AT155" s="188">
        <v>0</v>
      </c>
      <c r="AU155" s="555">
        <v>155004.203125</v>
      </c>
      <c r="AV155" s="187">
        <v>4002.043212890625</v>
      </c>
      <c r="AW155" s="188">
        <v>2.5818932056427001E-2</v>
      </c>
      <c r="AX155" s="555">
        <v>151002.1599121094</v>
      </c>
    </row>
    <row r="156" spans="1:50">
      <c r="A156">
        <v>50</v>
      </c>
      <c r="B156" t="s">
        <v>392</v>
      </c>
      <c r="C156" t="s">
        <v>2817</v>
      </c>
      <c r="D156" t="s">
        <v>3144</v>
      </c>
      <c r="E156" t="s">
        <v>3514</v>
      </c>
      <c r="F156" s="187">
        <v>144455.71875</v>
      </c>
      <c r="G156" s="187">
        <v>31573.380859375</v>
      </c>
      <c r="H156" s="584">
        <v>0.2185678863525391</v>
      </c>
      <c r="I156" s="187">
        <v>112882.3359375</v>
      </c>
      <c r="J156" s="188">
        <v>0.7814321136474609</v>
      </c>
      <c r="K156" s="187"/>
      <c r="L156" s="187">
        <v>11616.173828125</v>
      </c>
      <c r="M156" s="187">
        <v>8.0413389205932617</v>
      </c>
      <c r="N156" s="187">
        <v>132729.84375</v>
      </c>
      <c r="O156" s="187"/>
      <c r="P156" s="188">
        <v>0.91882720947265628</v>
      </c>
      <c r="Q156" s="187">
        <v>121113.669921875</v>
      </c>
      <c r="R156" s="188">
        <v>0.83841381268870674</v>
      </c>
      <c r="S156" s="187">
        <v>12</v>
      </c>
      <c r="T156" s="187"/>
      <c r="U156" s="187">
        <v>6444.61279296875</v>
      </c>
      <c r="V156" s="188">
        <v>4.4613065719604494E-2</v>
      </c>
      <c r="W156" s="187">
        <v>90101.8984375</v>
      </c>
      <c r="X156" s="188">
        <v>0.62373371124267574</v>
      </c>
      <c r="Y156" s="187"/>
      <c r="Z156" s="555"/>
      <c r="AA156" s="187"/>
      <c r="AB156" s="187">
        <v>30503.642578125</v>
      </c>
      <c r="AC156" s="188">
        <v>0.21116258621215819</v>
      </c>
      <c r="AD156" s="187">
        <v>0</v>
      </c>
      <c r="AE156" s="188">
        <v>0</v>
      </c>
      <c r="AF156" s="187"/>
      <c r="AG156" s="187">
        <v>42311.7890625</v>
      </c>
      <c r="AH156" s="188">
        <v>0.29290491104125982</v>
      </c>
      <c r="AI156" s="555">
        <v>102143.9296875</v>
      </c>
      <c r="AJ156" s="187">
        <v>1383.671508789062</v>
      </c>
      <c r="AK156" s="188">
        <v>9.5785164833068846E-3</v>
      </c>
      <c r="AL156" s="555">
        <v>143072.04724121091</v>
      </c>
      <c r="AM156" s="187">
        <v>13558.060546875</v>
      </c>
      <c r="AN156" s="188">
        <v>9.3856172561645509E-2</v>
      </c>
      <c r="AO156" s="555">
        <v>130897.658203125</v>
      </c>
      <c r="AP156" s="187">
        <v>48102.36328125</v>
      </c>
      <c r="AQ156" s="188">
        <v>0.33299037933349607</v>
      </c>
      <c r="AR156" s="555">
        <v>96353.35546875</v>
      </c>
      <c r="AS156" s="187">
        <v>4158.2041015625</v>
      </c>
      <c r="AT156" s="188">
        <v>2.878531932830811E-2</v>
      </c>
      <c r="AU156" s="555">
        <v>140297.5146484375</v>
      </c>
      <c r="AV156" s="187">
        <v>1639.436645507812</v>
      </c>
      <c r="AW156" s="188">
        <v>1.1349060535430911E-2</v>
      </c>
      <c r="AX156" s="555">
        <v>142816.28210449219</v>
      </c>
    </row>
    <row r="157" spans="1:50">
      <c r="A157">
        <v>116</v>
      </c>
      <c r="B157" t="s">
        <v>393</v>
      </c>
      <c r="C157" t="s">
        <v>2818</v>
      </c>
      <c r="D157" t="s">
        <v>89</v>
      </c>
      <c r="E157" t="s">
        <v>3515</v>
      </c>
      <c r="F157" s="187">
        <v>918.27435302734375</v>
      </c>
      <c r="G157" s="187">
        <v>127.3441696166992</v>
      </c>
      <c r="H157" s="584">
        <v>0.13867768287658688</v>
      </c>
      <c r="I157" s="187">
        <v>790.93017578125</v>
      </c>
      <c r="J157" s="188">
        <v>0.86132225036621091</v>
      </c>
      <c r="K157" s="187"/>
      <c r="L157" s="187">
        <v>0</v>
      </c>
      <c r="M157" s="187">
        <v>0</v>
      </c>
      <c r="N157" s="187">
        <v>515.86907958984375</v>
      </c>
      <c r="O157" s="187"/>
      <c r="P157" s="188">
        <v>0.56178100585937496</v>
      </c>
      <c r="Q157" s="187">
        <v>515.86907958984375</v>
      </c>
      <c r="R157" s="188">
        <v>0.56178099485098276</v>
      </c>
      <c r="S157" s="187">
        <v>30.886667251586911</v>
      </c>
      <c r="T157" s="187"/>
      <c r="U157" s="187">
        <v>0</v>
      </c>
      <c r="V157" s="188">
        <v>0</v>
      </c>
      <c r="W157" s="187">
        <v>0</v>
      </c>
      <c r="X157" s="188">
        <v>0</v>
      </c>
      <c r="Y157" s="187"/>
      <c r="Z157" s="555"/>
      <c r="AA157" s="187"/>
      <c r="AB157" s="187">
        <v>338.841552734375</v>
      </c>
      <c r="AC157" s="188">
        <v>0.36899818420410163</v>
      </c>
      <c r="AD157" s="187">
        <v>0</v>
      </c>
      <c r="AE157" s="188">
        <v>0</v>
      </c>
      <c r="AF157" s="187"/>
      <c r="AG157" s="187">
        <v>4.9067955017089844</v>
      </c>
      <c r="AH157" s="188">
        <v>5.3434962034225467E-3</v>
      </c>
      <c r="AI157" s="555">
        <v>913.36755752563477</v>
      </c>
      <c r="AJ157" s="187">
        <v>79.622894287109375</v>
      </c>
      <c r="AK157" s="188">
        <v>8.6709270477294917E-2</v>
      </c>
      <c r="AL157" s="555">
        <v>838.65145874023438</v>
      </c>
      <c r="AM157" s="187">
        <v>0</v>
      </c>
      <c r="AN157" s="188">
        <v>0</v>
      </c>
      <c r="AO157" s="555">
        <v>918.27435302734375</v>
      </c>
      <c r="AP157" s="187">
        <v>84.529693603515625</v>
      </c>
      <c r="AQ157" s="188">
        <v>9.2052764892578132E-2</v>
      </c>
      <c r="AR157" s="555">
        <v>833.74465942382813</v>
      </c>
      <c r="AS157" s="187">
        <v>266.38369750976563</v>
      </c>
      <c r="AT157" s="188">
        <v>0.29009162902832031</v>
      </c>
      <c r="AU157" s="555">
        <v>651.89065551757813</v>
      </c>
      <c r="AV157" s="187">
        <v>127.0614395141602</v>
      </c>
      <c r="AW157" s="188">
        <v>0.13836979866027829</v>
      </c>
      <c r="AX157" s="555">
        <v>791.21291351318359</v>
      </c>
    </row>
    <row r="158" spans="1:50">
      <c r="A158">
        <v>89</v>
      </c>
      <c r="B158" t="s">
        <v>394</v>
      </c>
      <c r="C158" t="s">
        <v>2818</v>
      </c>
      <c r="D158" t="s">
        <v>89</v>
      </c>
      <c r="E158" t="s">
        <v>3516</v>
      </c>
      <c r="F158" s="187">
        <v>3051.831298828125</v>
      </c>
      <c r="G158" s="187">
        <v>1784.138427734375</v>
      </c>
      <c r="H158" s="584">
        <v>0.58461242675781255</v>
      </c>
      <c r="I158" s="187">
        <v>1267.69287109375</v>
      </c>
      <c r="J158" s="188">
        <v>0.41538761138916025</v>
      </c>
      <c r="K158" s="187"/>
      <c r="L158" s="187">
        <v>231.27116394042969</v>
      </c>
      <c r="M158" s="187">
        <v>7.5781106948852539</v>
      </c>
      <c r="N158" s="187">
        <v>2172.05810546875</v>
      </c>
      <c r="O158" s="187"/>
      <c r="P158" s="188">
        <v>0.71172286987304689</v>
      </c>
      <c r="Q158" s="187">
        <v>1940.7869415283201</v>
      </c>
      <c r="R158" s="188">
        <v>0.63594175152262322</v>
      </c>
      <c r="S158" s="187">
        <v>48.333332061767578</v>
      </c>
      <c r="T158" s="187"/>
      <c r="U158" s="187">
        <v>0</v>
      </c>
      <c r="V158" s="188">
        <v>0</v>
      </c>
      <c r="W158" s="187">
        <v>0</v>
      </c>
      <c r="X158" s="188">
        <v>0</v>
      </c>
      <c r="Y158" s="187"/>
      <c r="Z158" s="555"/>
      <c r="AA158" s="187"/>
      <c r="AB158" s="187">
        <v>0</v>
      </c>
      <c r="AC158" s="188">
        <v>0</v>
      </c>
      <c r="AD158" s="187">
        <v>0</v>
      </c>
      <c r="AE158" s="188">
        <v>0</v>
      </c>
      <c r="AF158" s="187"/>
      <c r="AG158" s="187">
        <v>0</v>
      </c>
      <c r="AH158" s="188">
        <v>0</v>
      </c>
      <c r="AI158" s="555">
        <v>3051.831298828125</v>
      </c>
      <c r="AJ158" s="187">
        <v>41.37274169921875</v>
      </c>
      <c r="AK158" s="188">
        <v>1.3556693792343139E-2</v>
      </c>
      <c r="AL158" s="555">
        <v>3010.4585571289058</v>
      </c>
      <c r="AM158" s="187">
        <v>1237.10546875</v>
      </c>
      <c r="AN158" s="188">
        <v>0.40536495208740225</v>
      </c>
      <c r="AO158" s="555">
        <v>1814.725830078125</v>
      </c>
      <c r="AP158" s="187">
        <v>1237.10546875</v>
      </c>
      <c r="AQ158" s="188">
        <v>0.40536495208740225</v>
      </c>
      <c r="AR158" s="555">
        <v>1814.725830078125</v>
      </c>
      <c r="AS158" s="187">
        <v>0</v>
      </c>
      <c r="AT158" s="188">
        <v>0</v>
      </c>
      <c r="AU158" s="555">
        <v>3051.831298828125</v>
      </c>
      <c r="AV158" s="187">
        <v>5.7918453216552734</v>
      </c>
      <c r="AW158" s="188">
        <v>1.8978261947631839E-3</v>
      </c>
      <c r="AX158" s="555">
        <v>3046.0394535064702</v>
      </c>
    </row>
    <row r="159" spans="1:50">
      <c r="A159">
        <v>168</v>
      </c>
      <c r="B159" t="s">
        <v>398</v>
      </c>
      <c r="C159" t="s">
        <v>2816</v>
      </c>
      <c r="D159" t="s">
        <v>3159</v>
      </c>
      <c r="E159" t="s">
        <v>3517</v>
      </c>
      <c r="F159" s="187">
        <v>92604.3359375</v>
      </c>
      <c r="G159" s="187">
        <v>17568.38671875</v>
      </c>
      <c r="H159" s="584">
        <v>0.18971452713012699</v>
      </c>
      <c r="I159" s="187">
        <v>75035.953125</v>
      </c>
      <c r="J159" s="188">
        <v>0.81028549194335941</v>
      </c>
      <c r="K159" s="187"/>
      <c r="L159" s="187">
        <v>20622.8984375</v>
      </c>
      <c r="M159" s="187">
        <v>22.269906997680661</v>
      </c>
      <c r="N159" s="187">
        <v>71407.3984375</v>
      </c>
      <c r="O159" s="187"/>
      <c r="P159" s="188">
        <v>0.77110214233398433</v>
      </c>
      <c r="Q159" s="187">
        <v>50784.5</v>
      </c>
      <c r="R159" s="188">
        <v>0.54840304706979581</v>
      </c>
      <c r="S159" s="187">
        <v>14.78787899017334</v>
      </c>
      <c r="T159" s="187"/>
      <c r="U159" s="187">
        <v>12181.16796875</v>
      </c>
      <c r="V159" s="188">
        <v>0.13153992652893071</v>
      </c>
      <c r="W159" s="187">
        <v>14497.720703125</v>
      </c>
      <c r="X159" s="188">
        <v>0.15655553817749021</v>
      </c>
      <c r="Y159" s="187"/>
      <c r="Z159" s="555"/>
      <c r="AA159" s="187"/>
      <c r="AB159" s="187">
        <v>51979.40625</v>
      </c>
      <c r="AC159" s="188">
        <v>0.56130641937255854</v>
      </c>
      <c r="AD159" s="187">
        <v>0</v>
      </c>
      <c r="AE159" s="188">
        <v>0</v>
      </c>
      <c r="AF159" s="187"/>
      <c r="AG159" s="187">
        <v>46061.18359375</v>
      </c>
      <c r="AH159" s="188">
        <v>0.49739768981933585</v>
      </c>
      <c r="AI159" s="555">
        <v>46543.15234375</v>
      </c>
      <c r="AJ159" s="187">
        <v>3408.207763671875</v>
      </c>
      <c r="AK159" s="188">
        <v>3.6803975105285637E-2</v>
      </c>
      <c r="AL159" s="555">
        <v>89196.128173828125</v>
      </c>
      <c r="AM159" s="187">
        <v>9563.806640625</v>
      </c>
      <c r="AN159" s="188">
        <v>0.10327601432800289</v>
      </c>
      <c r="AO159" s="555">
        <v>83040.529296875</v>
      </c>
      <c r="AP159" s="187">
        <v>49230.51953125</v>
      </c>
      <c r="AQ159" s="188">
        <v>0.53162216186523437</v>
      </c>
      <c r="AR159" s="555">
        <v>43373.81640625</v>
      </c>
      <c r="AS159" s="187">
        <v>38268.40234375</v>
      </c>
      <c r="AT159" s="188">
        <v>0.41324634552001954</v>
      </c>
      <c r="AU159" s="555">
        <v>54335.93359375</v>
      </c>
      <c r="AV159" s="187">
        <v>3768.27294921875</v>
      </c>
      <c r="AW159" s="188">
        <v>4.0692186355590819E-2</v>
      </c>
      <c r="AX159" s="555">
        <v>88836.06298828125</v>
      </c>
    </row>
    <row r="160" spans="1:50">
      <c r="A160">
        <v>155</v>
      </c>
      <c r="B160" t="s">
        <v>399</v>
      </c>
      <c r="C160" t="s">
        <v>2816</v>
      </c>
      <c r="D160" t="s">
        <v>3159</v>
      </c>
      <c r="E160" t="s">
        <v>3518</v>
      </c>
      <c r="F160" s="187">
        <v>141359.625</v>
      </c>
      <c r="G160" s="187">
        <v>28814.427734375</v>
      </c>
      <c r="H160" s="584">
        <v>0.20383775711059571</v>
      </c>
      <c r="I160" s="187">
        <v>112545.1953125</v>
      </c>
      <c r="J160" s="188">
        <v>0.79616226196289064</v>
      </c>
      <c r="K160" s="187"/>
      <c r="L160" s="187">
        <v>6016.41796875</v>
      </c>
      <c r="M160" s="187">
        <v>4.2561078071594238</v>
      </c>
      <c r="N160" s="187">
        <v>83205.28125</v>
      </c>
      <c r="O160" s="187"/>
      <c r="P160" s="188">
        <v>0.58860713958740229</v>
      </c>
      <c r="Q160" s="187">
        <v>77188.86328125</v>
      </c>
      <c r="R160" s="188">
        <v>0.54604603882650371</v>
      </c>
      <c r="S160" s="187">
        <v>22</v>
      </c>
      <c r="T160" s="187"/>
      <c r="U160" s="187">
        <v>36969.48828125</v>
      </c>
      <c r="V160" s="188">
        <v>0.26152791976928713</v>
      </c>
      <c r="W160" s="187">
        <v>65782.8359375</v>
      </c>
      <c r="X160" s="188">
        <v>0.4653580093383789</v>
      </c>
      <c r="Y160" s="187"/>
      <c r="Z160" s="555"/>
      <c r="AA160" s="187"/>
      <c r="AB160" s="187">
        <v>8912.14453125</v>
      </c>
      <c r="AC160" s="188">
        <v>6.3045897483825677E-2</v>
      </c>
      <c r="AD160" s="187">
        <v>0</v>
      </c>
      <c r="AE160" s="188">
        <v>0</v>
      </c>
      <c r="AF160" s="187"/>
      <c r="AG160" s="187">
        <v>16522.23046875</v>
      </c>
      <c r="AH160" s="188">
        <v>0.11688083648681641</v>
      </c>
      <c r="AI160" s="555">
        <v>124837.39453125</v>
      </c>
      <c r="AJ160" s="187">
        <v>12760.548828125</v>
      </c>
      <c r="AK160" s="188">
        <v>9.0270109176635749E-2</v>
      </c>
      <c r="AL160" s="555">
        <v>128599.076171875</v>
      </c>
      <c r="AM160" s="187">
        <v>49182.32421875</v>
      </c>
      <c r="AN160" s="188">
        <v>0.34792343139648435</v>
      </c>
      <c r="AO160" s="555">
        <v>92177.30078125</v>
      </c>
      <c r="AP160" s="187">
        <v>53691.7578125</v>
      </c>
      <c r="AQ160" s="188">
        <v>0.3798238754272461</v>
      </c>
      <c r="AR160" s="555">
        <v>87667.8671875</v>
      </c>
      <c r="AS160" s="187">
        <v>12466.083984375</v>
      </c>
      <c r="AT160" s="188">
        <v>8.8187017440795892E-2</v>
      </c>
      <c r="AU160" s="555">
        <v>128893.541015625</v>
      </c>
      <c r="AV160" s="187">
        <v>20249.634765625</v>
      </c>
      <c r="AW160" s="188">
        <v>0.14324906349182132</v>
      </c>
      <c r="AX160" s="555">
        <v>121109.990234375</v>
      </c>
    </row>
    <row r="161" spans="1:50">
      <c r="A161">
        <v>36</v>
      </c>
      <c r="B161" t="s">
        <v>401</v>
      </c>
      <c r="C161" t="s">
        <v>2816</v>
      </c>
      <c r="D161" t="s">
        <v>3157</v>
      </c>
      <c r="E161" t="s">
        <v>3519</v>
      </c>
      <c r="F161" s="187">
        <v>180401.40625</v>
      </c>
      <c r="G161" s="187">
        <v>40175.3046875</v>
      </c>
      <c r="H161" s="584">
        <v>0.22269950866699217</v>
      </c>
      <c r="I161" s="187">
        <v>140226.09375</v>
      </c>
      <c r="J161" s="188">
        <v>0.77730041503906255</v>
      </c>
      <c r="K161" s="187"/>
      <c r="L161" s="187">
        <v>77999.6171875</v>
      </c>
      <c r="M161" s="187">
        <v>43.236701965332031</v>
      </c>
      <c r="N161" s="187">
        <v>164460.53125</v>
      </c>
      <c r="O161" s="187"/>
      <c r="P161" s="188">
        <v>0.9116366577148437</v>
      </c>
      <c r="Q161" s="187">
        <v>86460.9140625</v>
      </c>
      <c r="R161" s="188">
        <v>0.47926962355649599</v>
      </c>
      <c r="S161" s="187">
        <v>5.6380949020385742</v>
      </c>
      <c r="T161" s="187"/>
      <c r="U161" s="187">
        <v>40437.4296875</v>
      </c>
      <c r="V161" s="188">
        <v>0.2241525268554688</v>
      </c>
      <c r="W161" s="187">
        <v>65665.109375</v>
      </c>
      <c r="X161" s="188">
        <v>0.36399444580078116</v>
      </c>
      <c r="Y161" s="187"/>
      <c r="Z161" s="555"/>
      <c r="AA161" s="187"/>
      <c r="AB161" s="187">
        <v>76546.6875</v>
      </c>
      <c r="AC161" s="188">
        <v>0.42431312561035162</v>
      </c>
      <c r="AD161" s="187">
        <v>3616.24609375</v>
      </c>
      <c r="AE161" s="188">
        <v>2.0045554637908941E-2</v>
      </c>
      <c r="AF161" s="187"/>
      <c r="AG161" s="187">
        <v>44465.19921875</v>
      </c>
      <c r="AH161" s="188">
        <v>0.24647922515869142</v>
      </c>
      <c r="AI161" s="555">
        <v>135936.20703125</v>
      </c>
      <c r="AJ161" s="187">
        <v>4948.71484375</v>
      </c>
      <c r="AK161" s="188">
        <v>2.7431688308715819E-2</v>
      </c>
      <c r="AL161" s="555">
        <v>175452.69140625</v>
      </c>
      <c r="AM161" s="187">
        <v>9842.6767578125</v>
      </c>
      <c r="AN161" s="188">
        <v>5.455986976623535E-2</v>
      </c>
      <c r="AO161" s="555">
        <v>170558.7294921875</v>
      </c>
      <c r="AP161" s="187">
        <v>51805.734375</v>
      </c>
      <c r="AQ161" s="188">
        <v>0.28716924667358401</v>
      </c>
      <c r="AR161" s="555">
        <v>128595.671875</v>
      </c>
      <c r="AS161" s="187">
        <v>56810.4453125</v>
      </c>
      <c r="AT161" s="188">
        <v>0.31491132736206051</v>
      </c>
      <c r="AU161" s="555">
        <v>123590.9609375</v>
      </c>
      <c r="AV161" s="187">
        <v>7213.64404296875</v>
      </c>
      <c r="AW161" s="188">
        <v>3.9986629486083981E-2</v>
      </c>
      <c r="AX161" s="555">
        <v>173187.76220703119</v>
      </c>
    </row>
    <row r="162" spans="1:50">
      <c r="A162">
        <v>212</v>
      </c>
      <c r="B162" t="s">
        <v>402</v>
      </c>
      <c r="C162" t="s">
        <v>2816</v>
      </c>
      <c r="D162" t="s">
        <v>3159</v>
      </c>
      <c r="E162" t="s">
        <v>3520</v>
      </c>
      <c r="F162" s="187">
        <v>45477.32421875</v>
      </c>
      <c r="G162" s="187">
        <v>3619.354736328125</v>
      </c>
      <c r="H162" s="584">
        <v>7.958592414855957E-2</v>
      </c>
      <c r="I162" s="187">
        <v>41857.96875</v>
      </c>
      <c r="J162" s="188">
        <v>0.92041412353515628</v>
      </c>
      <c r="K162" s="187"/>
      <c r="L162" s="187">
        <v>7796.94677734375</v>
      </c>
      <c r="M162" s="187">
        <v>17.14468955993652</v>
      </c>
      <c r="N162" s="187">
        <v>36118.95703125</v>
      </c>
      <c r="O162" s="187"/>
      <c r="P162" s="188">
        <v>0.79421905517578129</v>
      </c>
      <c r="Q162" s="187">
        <v>28322.01025390625</v>
      </c>
      <c r="R162" s="188">
        <v>0.62277213403486198</v>
      </c>
      <c r="S162" s="187">
        <v>10.495871543884279</v>
      </c>
      <c r="T162" s="187"/>
      <c r="U162" s="187">
        <v>6790.91455078125</v>
      </c>
      <c r="V162" s="188">
        <v>0.14932528495788572</v>
      </c>
      <c r="W162" s="187">
        <v>9424.3662109375</v>
      </c>
      <c r="X162" s="188">
        <v>0.2072322082519531</v>
      </c>
      <c r="Y162" s="187"/>
      <c r="Z162" s="555"/>
      <c r="AA162" s="187"/>
      <c r="AB162" s="187">
        <v>22723.736328125</v>
      </c>
      <c r="AC162" s="188">
        <v>0.49967178344726565</v>
      </c>
      <c r="AD162" s="187">
        <v>125.7589645385742</v>
      </c>
      <c r="AE162" s="188">
        <v>2.765311300754547E-3</v>
      </c>
      <c r="AF162" s="187"/>
      <c r="AG162" s="187">
        <v>9780.8134765625</v>
      </c>
      <c r="AH162" s="188">
        <v>0.21507011413574217</v>
      </c>
      <c r="AI162" s="555">
        <v>35696.5107421875</v>
      </c>
      <c r="AJ162" s="187">
        <v>24322.5625</v>
      </c>
      <c r="AK162" s="188">
        <v>0.53482837677001949</v>
      </c>
      <c r="AL162" s="555">
        <v>21154.76171875</v>
      </c>
      <c r="AM162" s="187">
        <v>25026.0859375</v>
      </c>
      <c r="AN162" s="188">
        <v>0.55029808044433581</v>
      </c>
      <c r="AO162" s="555">
        <v>20451.23828125</v>
      </c>
      <c r="AP162" s="187">
        <v>26011.001953125</v>
      </c>
      <c r="AQ162" s="188">
        <v>0.57195545196533204</v>
      </c>
      <c r="AR162" s="555">
        <v>19466.322265625</v>
      </c>
      <c r="AS162" s="187">
        <v>7344.6943359375</v>
      </c>
      <c r="AT162" s="188">
        <v>0.1615023422241211</v>
      </c>
      <c r="AU162" s="555">
        <v>38132.6298828125</v>
      </c>
      <c r="AV162" s="187">
        <v>4934.98828125</v>
      </c>
      <c r="AW162" s="188">
        <v>0.10851535797119141</v>
      </c>
      <c r="AX162" s="555">
        <v>40542.3359375</v>
      </c>
    </row>
    <row r="163" spans="1:50">
      <c r="A163">
        <v>223</v>
      </c>
      <c r="B163" t="s">
        <v>2835</v>
      </c>
      <c r="C163" t="s">
        <v>2818</v>
      </c>
      <c r="D163" t="s">
        <v>89</v>
      </c>
      <c r="E163" t="s">
        <v>3521</v>
      </c>
      <c r="F163" s="187">
        <v>5494.9443359375</v>
      </c>
      <c r="G163" s="187">
        <v>2084.537109375</v>
      </c>
      <c r="H163" s="584">
        <v>0.37935546874999998</v>
      </c>
      <c r="I163" s="187">
        <v>3410.4072265625</v>
      </c>
      <c r="J163" s="188">
        <v>0.62064456939697277</v>
      </c>
      <c r="K163" s="187"/>
      <c r="L163" s="187">
        <v>994.9666748046875</v>
      </c>
      <c r="M163" s="187">
        <v>18.10694694519043</v>
      </c>
      <c r="N163" s="187">
        <v>3837.203125</v>
      </c>
      <c r="O163" s="187"/>
      <c r="P163" s="188">
        <v>0.69831520080566412</v>
      </c>
      <c r="Q163" s="187">
        <v>2842.236450195312</v>
      </c>
      <c r="R163" s="188">
        <v>0.51724572196424157</v>
      </c>
      <c r="S163" s="187">
        <v>29</v>
      </c>
      <c r="T163" s="187"/>
      <c r="U163" s="187">
        <v>0</v>
      </c>
      <c r="V163" s="188">
        <v>0</v>
      </c>
      <c r="W163" s="187">
        <v>0</v>
      </c>
      <c r="X163" s="188">
        <v>0</v>
      </c>
      <c r="Y163" s="187"/>
      <c r="Z163" s="555"/>
      <c r="AA163" s="187"/>
      <c r="AB163" s="187">
        <v>0</v>
      </c>
      <c r="AC163" s="188">
        <v>0</v>
      </c>
      <c r="AD163" s="187">
        <v>0</v>
      </c>
      <c r="AE163" s="188">
        <v>0</v>
      </c>
      <c r="AF163" s="187"/>
      <c r="AG163" s="187">
        <v>0</v>
      </c>
      <c r="AH163" s="188">
        <v>0</v>
      </c>
      <c r="AI163" s="555">
        <v>5494.9443359375</v>
      </c>
      <c r="AJ163" s="187">
        <v>485.83212280273438</v>
      </c>
      <c r="AK163" s="188">
        <v>8.841438293457031E-2</v>
      </c>
      <c r="AL163" s="555">
        <v>5009.1122131347656</v>
      </c>
      <c r="AM163" s="187">
        <v>3337.7490234375</v>
      </c>
      <c r="AN163" s="188">
        <v>0.60742179870605473</v>
      </c>
      <c r="AO163" s="555">
        <v>2157.1953125</v>
      </c>
      <c r="AP163" s="187">
        <v>3337.749267578125</v>
      </c>
      <c r="AQ163" s="188">
        <v>0.607421875</v>
      </c>
      <c r="AR163" s="555">
        <v>2157.195068359375</v>
      </c>
      <c r="AS163" s="187">
        <v>0</v>
      </c>
      <c r="AT163" s="188">
        <v>0</v>
      </c>
      <c r="AU163" s="555">
        <v>5494.9443359375</v>
      </c>
      <c r="AV163" s="187">
        <v>17.035465240478519</v>
      </c>
      <c r="AW163" s="188">
        <v>3.100207149982452E-3</v>
      </c>
      <c r="AX163" s="555">
        <v>5477.9088706970206</v>
      </c>
    </row>
    <row r="164" spans="1:50">
      <c r="A164">
        <v>108</v>
      </c>
      <c r="B164" t="s">
        <v>403</v>
      </c>
      <c r="C164" t="s">
        <v>2817</v>
      </c>
      <c r="D164" t="s">
        <v>3147</v>
      </c>
      <c r="E164" t="s">
        <v>3522</v>
      </c>
      <c r="F164" s="187">
        <v>123343.6640625</v>
      </c>
      <c r="G164" s="187">
        <v>17635.58203125</v>
      </c>
      <c r="H164" s="584">
        <v>0.1429792308807373</v>
      </c>
      <c r="I164" s="187">
        <v>105708.078125</v>
      </c>
      <c r="J164" s="188">
        <v>0.85702072143554686</v>
      </c>
      <c r="K164" s="187"/>
      <c r="L164" s="187">
        <v>43431.07421875</v>
      </c>
      <c r="M164" s="187">
        <v>35.211433410644531</v>
      </c>
      <c r="N164" s="187">
        <v>117008.6328125</v>
      </c>
      <c r="O164" s="187"/>
      <c r="P164" s="188">
        <v>0.94863914489746093</v>
      </c>
      <c r="Q164" s="187">
        <v>73577.55859375</v>
      </c>
      <c r="R164" s="188">
        <v>0.59652483289670399</v>
      </c>
      <c r="S164" s="187">
        <v>7.8165383338928223</v>
      </c>
      <c r="T164" s="187"/>
      <c r="U164" s="187">
        <v>21751.9296875</v>
      </c>
      <c r="V164" s="188">
        <v>0.17635223388671878</v>
      </c>
      <c r="W164" s="187">
        <v>21865.88671875</v>
      </c>
      <c r="X164" s="188">
        <v>0.17727611541748051</v>
      </c>
      <c r="Y164" s="187"/>
      <c r="Z164" s="555"/>
      <c r="AA164" s="187"/>
      <c r="AB164" s="187">
        <v>70821.6640625</v>
      </c>
      <c r="AC164" s="188">
        <v>0.57418163299560543</v>
      </c>
      <c r="AD164" s="187">
        <v>2807.893310546875</v>
      </c>
      <c r="AE164" s="188">
        <v>2.2764797210693358E-2</v>
      </c>
      <c r="AF164" s="187"/>
      <c r="AG164" s="187">
        <v>80966.7421875</v>
      </c>
      <c r="AH164" s="188">
        <v>0.6564321136474609</v>
      </c>
      <c r="AI164" s="555">
        <v>42376.921875</v>
      </c>
      <c r="AJ164" s="187">
        <v>19378.86328125</v>
      </c>
      <c r="AK164" s="188">
        <v>0.1571127605438232</v>
      </c>
      <c r="AL164" s="555">
        <v>103964.80078125</v>
      </c>
      <c r="AM164" s="187">
        <v>40456.4921875</v>
      </c>
      <c r="AN164" s="188">
        <v>0.32799812316894533</v>
      </c>
      <c r="AO164" s="555">
        <v>82887.171875</v>
      </c>
      <c r="AP164" s="187">
        <v>81626.5234375</v>
      </c>
      <c r="AQ164" s="188">
        <v>0.66178123474121098</v>
      </c>
      <c r="AR164" s="555">
        <v>41717.140625</v>
      </c>
      <c r="AS164" s="187">
        <v>45373.44140625</v>
      </c>
      <c r="AT164" s="188">
        <v>0.36786193847656251</v>
      </c>
      <c r="AU164" s="555">
        <v>77970.22265625</v>
      </c>
      <c r="AV164" s="187">
        <v>9520.7744140625</v>
      </c>
      <c r="AW164" s="188">
        <v>7.7189006805419916E-2</v>
      </c>
      <c r="AX164" s="555">
        <v>113822.8896484375</v>
      </c>
    </row>
    <row r="165" spans="1:50">
      <c r="A165">
        <v>202</v>
      </c>
      <c r="B165" t="s">
        <v>405</v>
      </c>
      <c r="C165" t="s">
        <v>2816</v>
      </c>
      <c r="D165" t="s">
        <v>3159</v>
      </c>
      <c r="E165" t="s">
        <v>3523</v>
      </c>
      <c r="F165" s="187">
        <v>15254.955078125</v>
      </c>
      <c r="G165" s="187">
        <v>1716.99951171875</v>
      </c>
      <c r="H165" s="584">
        <v>0.11255355834960939</v>
      </c>
      <c r="I165" s="187">
        <v>13537.955078125</v>
      </c>
      <c r="J165" s="188">
        <v>0.88744644165039066</v>
      </c>
      <c r="K165" s="187"/>
      <c r="L165" s="187">
        <v>5113.54638671875</v>
      </c>
      <c r="M165" s="187">
        <v>33.520561218261719</v>
      </c>
      <c r="N165" s="187">
        <v>13796.591796875</v>
      </c>
      <c r="O165" s="187"/>
      <c r="P165" s="188">
        <v>0.90440071105957032</v>
      </c>
      <c r="Q165" s="187">
        <v>8683.04541015625</v>
      </c>
      <c r="R165" s="188">
        <v>0.56919508223314219</v>
      </c>
      <c r="S165" s="187">
        <v>6.3550844192504883</v>
      </c>
      <c r="T165" s="187"/>
      <c r="U165" s="187">
        <v>40.536605834960938</v>
      </c>
      <c r="V165" s="188">
        <v>2.6572746038436889E-3</v>
      </c>
      <c r="W165" s="187">
        <v>0</v>
      </c>
      <c r="X165" s="188">
        <v>0</v>
      </c>
      <c r="Y165" s="187"/>
      <c r="Z165" s="555"/>
      <c r="AA165" s="187"/>
      <c r="AB165" s="187">
        <v>14711.3056640625</v>
      </c>
      <c r="AC165" s="188">
        <v>0.96436241149902346</v>
      </c>
      <c r="AD165" s="187">
        <v>0</v>
      </c>
      <c r="AE165" s="188">
        <v>0</v>
      </c>
      <c r="AF165" s="187"/>
      <c r="AG165" s="187">
        <v>6613.9326171875</v>
      </c>
      <c r="AH165" s="188">
        <v>0.43355960845947272</v>
      </c>
      <c r="AI165" s="555">
        <v>8641.0224609375</v>
      </c>
      <c r="AJ165" s="187">
        <v>6100.0986328125</v>
      </c>
      <c r="AK165" s="188">
        <v>0.3998765182495117</v>
      </c>
      <c r="AL165" s="555">
        <v>9154.8564453125</v>
      </c>
      <c r="AM165" s="187">
        <v>7008.41259765625</v>
      </c>
      <c r="AN165" s="188">
        <v>0.45941879272460939</v>
      </c>
      <c r="AO165" s="555">
        <v>8246.54248046875</v>
      </c>
      <c r="AP165" s="187">
        <v>8073.87109375</v>
      </c>
      <c r="AQ165" s="188">
        <v>0.52926219940185548</v>
      </c>
      <c r="AR165" s="555">
        <v>7181.083984375</v>
      </c>
      <c r="AS165" s="187">
        <v>9143.9404296875</v>
      </c>
      <c r="AT165" s="188">
        <v>0.59940792083740224</v>
      </c>
      <c r="AU165" s="555">
        <v>6111.0146484375</v>
      </c>
      <c r="AV165" s="187">
        <v>1287.146606445312</v>
      </c>
      <c r="AW165" s="188">
        <v>8.4375638961791996E-2</v>
      </c>
      <c r="AX165" s="555">
        <v>13967.808471679689</v>
      </c>
    </row>
    <row r="166" spans="1:50">
      <c r="A166">
        <v>134</v>
      </c>
      <c r="B166" t="s">
        <v>408</v>
      </c>
      <c r="C166" t="s">
        <v>2826</v>
      </c>
      <c r="D166" t="s">
        <v>89</v>
      </c>
      <c r="E166" t="s">
        <v>3524</v>
      </c>
      <c r="F166" s="187">
        <v>56200.3203125</v>
      </c>
      <c r="G166" s="187">
        <v>6914.56494140625</v>
      </c>
      <c r="H166" s="584">
        <v>0.12303425788879389</v>
      </c>
      <c r="I166" s="187">
        <v>49285.75390625</v>
      </c>
      <c r="J166" s="188">
        <v>0.87696571350097652</v>
      </c>
      <c r="K166" s="187"/>
      <c r="L166" s="187">
        <v>9281.4921875</v>
      </c>
      <c r="M166" s="187">
        <v>16.515016555786129</v>
      </c>
      <c r="N166" s="187">
        <v>34011.47265625</v>
      </c>
      <c r="O166" s="187"/>
      <c r="P166" s="188">
        <v>0.60518287658691416</v>
      </c>
      <c r="Q166" s="187">
        <v>24729.98046875</v>
      </c>
      <c r="R166" s="188">
        <v>0.4400327316862212</v>
      </c>
      <c r="S166" s="187">
        <v>26.725351333618161</v>
      </c>
      <c r="T166" s="187"/>
      <c r="U166" s="187">
        <v>36.141281127929688</v>
      </c>
      <c r="V166" s="188">
        <v>6.4307965338230135E-4</v>
      </c>
      <c r="W166" s="187">
        <v>0</v>
      </c>
      <c r="X166" s="188">
        <v>0</v>
      </c>
      <c r="Y166" s="187"/>
      <c r="Z166" s="555"/>
      <c r="AA166" s="187"/>
      <c r="AB166" s="187">
        <v>26954.419921875</v>
      </c>
      <c r="AC166" s="188">
        <v>0.47961326599121085</v>
      </c>
      <c r="AD166" s="187">
        <v>7855.60009765625</v>
      </c>
      <c r="AE166" s="188">
        <v>0.13977856636047359</v>
      </c>
      <c r="AF166" s="187"/>
      <c r="AG166" s="187">
        <v>25712.732421875</v>
      </c>
      <c r="AH166" s="188">
        <v>0.45751934051513671</v>
      </c>
      <c r="AI166" s="555">
        <v>30487.587890625</v>
      </c>
      <c r="AJ166" s="187">
        <v>39490.22265625</v>
      </c>
      <c r="AK166" s="188">
        <v>0.70266899108886716</v>
      </c>
      <c r="AL166" s="555">
        <v>16710.09765625</v>
      </c>
      <c r="AM166" s="187">
        <v>34303.82421875</v>
      </c>
      <c r="AN166" s="188">
        <v>0.61038486480712895</v>
      </c>
      <c r="AO166" s="555">
        <v>21896.49609375</v>
      </c>
      <c r="AP166" s="187">
        <v>48664.08984375</v>
      </c>
      <c r="AQ166" s="188">
        <v>0.86590415954589839</v>
      </c>
      <c r="AR166" s="555">
        <v>7536.23046875</v>
      </c>
      <c r="AS166" s="187">
        <v>19519.884765625</v>
      </c>
      <c r="AT166" s="188">
        <v>0.34732692718505859</v>
      </c>
      <c r="AU166" s="555">
        <v>36680.435546875</v>
      </c>
      <c r="AV166" s="187">
        <v>2083.0859375</v>
      </c>
      <c r="AW166" s="188">
        <v>3.7065374851226809E-2</v>
      </c>
      <c r="AX166" s="555">
        <v>54117.234375</v>
      </c>
    </row>
    <row r="167" spans="1:50">
      <c r="A167">
        <v>308</v>
      </c>
      <c r="B167" t="s">
        <v>2749</v>
      </c>
      <c r="C167" t="s">
        <v>2826</v>
      </c>
      <c r="D167" t="s">
        <v>91</v>
      </c>
      <c r="E167" t="s">
        <v>3525</v>
      </c>
      <c r="F167" s="187">
        <v>56462.05859375</v>
      </c>
      <c r="G167" s="187">
        <v>9244.6396484375</v>
      </c>
      <c r="H167" s="584">
        <v>0.16373188018798832</v>
      </c>
      <c r="I167" s="187">
        <v>47217.41796875</v>
      </c>
      <c r="J167" s="188">
        <v>0.83626808166503908</v>
      </c>
      <c r="K167" s="187"/>
      <c r="L167" s="187">
        <v>23061.345703125</v>
      </c>
      <c r="M167" s="187">
        <v>40.843971252441413</v>
      </c>
      <c r="N167" s="187">
        <v>37249.87890625</v>
      </c>
      <c r="O167" s="187"/>
      <c r="P167" s="188">
        <v>0.65973297119140628</v>
      </c>
      <c r="Q167" s="187">
        <v>14188.533203125</v>
      </c>
      <c r="R167" s="188">
        <v>0.25129323224314004</v>
      </c>
      <c r="S167" s="187">
        <v>40.5</v>
      </c>
      <c r="T167" s="187"/>
      <c r="U167" s="187">
        <v>0</v>
      </c>
      <c r="V167" s="188">
        <v>0</v>
      </c>
      <c r="W167" s="187">
        <v>0</v>
      </c>
      <c r="X167" s="188">
        <v>0</v>
      </c>
      <c r="Y167" s="187"/>
      <c r="Z167" s="555"/>
      <c r="AA167" s="187"/>
      <c r="AB167" s="187">
        <v>0</v>
      </c>
      <c r="AC167" s="188">
        <v>0</v>
      </c>
      <c r="AD167" s="187">
        <v>0</v>
      </c>
      <c r="AE167" s="188">
        <v>0</v>
      </c>
      <c r="AF167" s="187"/>
      <c r="AG167" s="187">
        <v>8217.8017578125</v>
      </c>
      <c r="AH167" s="188">
        <v>0.1455455589294434</v>
      </c>
      <c r="AI167" s="555">
        <v>48244.2568359375</v>
      </c>
      <c r="AJ167" s="187">
        <v>2402.463134765625</v>
      </c>
      <c r="AK167" s="188">
        <v>4.255004405975342E-2</v>
      </c>
      <c r="AL167" s="555">
        <v>54059.595458984382</v>
      </c>
      <c r="AM167" s="187">
        <v>4508.49951171875</v>
      </c>
      <c r="AN167" s="188">
        <v>7.9850068092346196E-2</v>
      </c>
      <c r="AO167" s="555">
        <v>51953.55908203125</v>
      </c>
      <c r="AP167" s="187">
        <v>12920.9130859375</v>
      </c>
      <c r="AQ167" s="188">
        <v>0.2288424110412598</v>
      </c>
      <c r="AR167" s="555">
        <v>43541.1455078125</v>
      </c>
      <c r="AS167" s="187">
        <v>41792.5234375</v>
      </c>
      <c r="AT167" s="188">
        <v>0.74018775939941406</v>
      </c>
      <c r="AU167" s="555">
        <v>14669.53515625</v>
      </c>
      <c r="AV167" s="187">
        <v>30.003646850585941</v>
      </c>
      <c r="AW167" s="188">
        <v>5.313948541879654E-4</v>
      </c>
      <c r="AX167" s="555">
        <v>56432.054946899407</v>
      </c>
    </row>
    <row r="168" spans="1:50">
      <c r="A168">
        <v>75</v>
      </c>
      <c r="B168" t="s">
        <v>2752</v>
      </c>
      <c r="C168" t="s">
        <v>2816</v>
      </c>
      <c r="D168" t="s">
        <v>3226</v>
      </c>
      <c r="E168" t="s">
        <v>3149</v>
      </c>
      <c r="F168" s="187">
        <v>99664.390625</v>
      </c>
      <c r="G168" s="187">
        <v>7216.4736328125</v>
      </c>
      <c r="H168" s="584">
        <v>7.2407746315002436E-2</v>
      </c>
      <c r="I168" s="187">
        <v>92447.9140625</v>
      </c>
      <c r="J168" s="188">
        <v>0.92759223937988278</v>
      </c>
      <c r="K168" s="187"/>
      <c r="L168" s="187">
        <v>27965.466796875</v>
      </c>
      <c r="M168" s="187">
        <v>28.059637069702148</v>
      </c>
      <c r="N168" s="187">
        <v>90499.7109375</v>
      </c>
      <c r="O168" s="187"/>
      <c r="P168" s="188">
        <v>0.90804458618164063</v>
      </c>
      <c r="Q168" s="187">
        <v>62534.244140625</v>
      </c>
      <c r="R168" s="188">
        <v>0.62744821644390603</v>
      </c>
      <c r="S168" s="187">
        <v>7.3702354431152344</v>
      </c>
      <c r="T168" s="187"/>
      <c r="U168" s="187">
        <v>13652.7041015625</v>
      </c>
      <c r="V168" s="188">
        <v>0.13698678016662599</v>
      </c>
      <c r="W168" s="187">
        <v>0</v>
      </c>
      <c r="X168" s="188">
        <v>0</v>
      </c>
      <c r="Y168" s="187"/>
      <c r="Z168" s="555"/>
      <c r="AA168" s="187"/>
      <c r="AB168" s="187">
        <v>70883.4296875</v>
      </c>
      <c r="AC168" s="188">
        <v>0.71122123718261721</v>
      </c>
      <c r="AD168" s="187">
        <v>18143.611328125</v>
      </c>
      <c r="AE168" s="188">
        <v>0.1820470809936523</v>
      </c>
      <c r="AF168" s="187"/>
      <c r="AG168" s="187">
        <v>12824.9482421875</v>
      </c>
      <c r="AH168" s="188">
        <v>0.1286813449859619</v>
      </c>
      <c r="AI168" s="555">
        <v>86839.4423828125</v>
      </c>
      <c r="AJ168" s="187">
        <v>5173.19970703125</v>
      </c>
      <c r="AK168" s="188">
        <v>5.1906199455261232E-2</v>
      </c>
      <c r="AL168" s="555">
        <v>94491.19091796875</v>
      </c>
      <c r="AM168" s="187">
        <v>6557.22900390625</v>
      </c>
      <c r="AN168" s="188">
        <v>6.5793094635009763E-2</v>
      </c>
      <c r="AO168" s="555">
        <v>93107.16162109375</v>
      </c>
      <c r="AP168" s="187">
        <v>20724.171875</v>
      </c>
      <c r="AQ168" s="188">
        <v>0.20793958663940429</v>
      </c>
      <c r="AR168" s="555">
        <v>78940.21875</v>
      </c>
      <c r="AS168" s="187">
        <v>75198.546875</v>
      </c>
      <c r="AT168" s="188">
        <v>0.75451766967773437</v>
      </c>
      <c r="AU168" s="555">
        <v>24465.84375</v>
      </c>
      <c r="AV168" s="187">
        <v>32248.16796875</v>
      </c>
      <c r="AW168" s="188">
        <v>0.32356758117675782</v>
      </c>
      <c r="AX168" s="555">
        <v>67416.22265625</v>
      </c>
    </row>
    <row r="169" spans="1:50">
      <c r="A169">
        <v>195</v>
      </c>
      <c r="B169" t="s">
        <v>411</v>
      </c>
      <c r="C169" t="s">
        <v>2816</v>
      </c>
      <c r="D169" t="s">
        <v>3157</v>
      </c>
      <c r="E169" t="s">
        <v>3526</v>
      </c>
      <c r="F169" s="187">
        <v>149959.15625</v>
      </c>
      <c r="G169" s="187">
        <v>9830.2880859375</v>
      </c>
      <c r="H169" s="584">
        <v>6.5553107261657709E-2</v>
      </c>
      <c r="I169" s="187">
        <v>140128.875</v>
      </c>
      <c r="J169" s="188">
        <v>0.9344469451904297</v>
      </c>
      <c r="K169" s="187"/>
      <c r="L169" s="187">
        <v>14595.771484375</v>
      </c>
      <c r="M169" s="187">
        <v>9.7331638336181641</v>
      </c>
      <c r="N169" s="187">
        <v>142417.09375</v>
      </c>
      <c r="O169" s="187"/>
      <c r="P169" s="188">
        <v>0.94970588684082036</v>
      </c>
      <c r="Q169" s="187">
        <v>127821.322265625</v>
      </c>
      <c r="R169" s="188">
        <v>0.85237424284070684</v>
      </c>
      <c r="S169" s="187">
        <v>7.9335966110229492</v>
      </c>
      <c r="T169" s="187"/>
      <c r="U169" s="187">
        <v>23248.03125</v>
      </c>
      <c r="V169" s="188">
        <v>0.15502908706665042</v>
      </c>
      <c r="W169" s="187">
        <v>75816.0703125</v>
      </c>
      <c r="X169" s="188">
        <v>0.50557815551757812</v>
      </c>
      <c r="Y169" s="187"/>
      <c r="Z169" s="555"/>
      <c r="AA169" s="187"/>
      <c r="AB169" s="187">
        <v>54337.88671875</v>
      </c>
      <c r="AC169" s="188">
        <v>0.36235122680664061</v>
      </c>
      <c r="AD169" s="187">
        <v>0</v>
      </c>
      <c r="AE169" s="188">
        <v>0</v>
      </c>
      <c r="AF169" s="187"/>
      <c r="AG169" s="187">
        <v>96330.3046875</v>
      </c>
      <c r="AH169" s="188">
        <v>0.64237693786621097</v>
      </c>
      <c r="AI169" s="555">
        <v>53628.8515625</v>
      </c>
      <c r="AJ169" s="187">
        <v>3387.729736328125</v>
      </c>
      <c r="AK169" s="188">
        <v>2.2591016292572021E-2</v>
      </c>
      <c r="AL169" s="555">
        <v>146571.4265136719</v>
      </c>
      <c r="AM169" s="187">
        <v>4984.96826171875</v>
      </c>
      <c r="AN169" s="188">
        <v>3.3242173194885247E-2</v>
      </c>
      <c r="AO169" s="555">
        <v>144974.18798828119</v>
      </c>
      <c r="AP169" s="187">
        <v>98545.421875</v>
      </c>
      <c r="AQ169" s="188">
        <v>0.65714843749999996</v>
      </c>
      <c r="AR169" s="555">
        <v>51413.734375</v>
      </c>
      <c r="AS169" s="187">
        <v>29404.767578125</v>
      </c>
      <c r="AT169" s="188">
        <v>0.1960851669311523</v>
      </c>
      <c r="AU169" s="555">
        <v>120554.388671875</v>
      </c>
      <c r="AV169" s="187">
        <v>3494.202880859375</v>
      </c>
      <c r="AW169" s="188">
        <v>2.330103158950806E-2</v>
      </c>
      <c r="AX169" s="555">
        <v>146464.9533691406</v>
      </c>
    </row>
    <row r="170" spans="1:50">
      <c r="A170">
        <v>51</v>
      </c>
      <c r="B170" t="s">
        <v>412</v>
      </c>
      <c r="C170" t="s">
        <v>2817</v>
      </c>
      <c r="D170" t="s">
        <v>87</v>
      </c>
      <c r="E170" t="s">
        <v>3527</v>
      </c>
      <c r="F170" s="187">
        <v>97446.2578125</v>
      </c>
      <c r="G170" s="187">
        <v>11649.2607421875</v>
      </c>
      <c r="H170" s="584">
        <v>0.11954548835754389</v>
      </c>
      <c r="I170" s="187">
        <v>85797</v>
      </c>
      <c r="J170" s="188">
        <v>0.88045455932617189</v>
      </c>
      <c r="K170" s="187"/>
      <c r="L170" s="187">
        <v>6039.47509765625</v>
      </c>
      <c r="M170" s="187">
        <v>6.1977496147155762</v>
      </c>
      <c r="N170" s="187">
        <v>87406.3984375</v>
      </c>
      <c r="O170" s="187"/>
      <c r="P170" s="188">
        <v>0.89697029113769533</v>
      </c>
      <c r="Q170" s="187">
        <v>81366.92333984375</v>
      </c>
      <c r="R170" s="188">
        <v>0.83499279671062288</v>
      </c>
      <c r="S170" s="187">
        <v>11.45919799804688</v>
      </c>
      <c r="T170" s="187"/>
      <c r="U170" s="187">
        <v>5301.13671875</v>
      </c>
      <c r="V170" s="188">
        <v>5.4400620460510252E-2</v>
      </c>
      <c r="W170" s="187">
        <v>38140.01171875</v>
      </c>
      <c r="X170" s="188">
        <v>0.39139533996582032</v>
      </c>
      <c r="Y170" s="187"/>
      <c r="Z170" s="555"/>
      <c r="AA170" s="187"/>
      <c r="AB170" s="187">
        <v>22036.189453125</v>
      </c>
      <c r="AC170" s="188">
        <v>0.22613685607910161</v>
      </c>
      <c r="AD170" s="187">
        <v>0</v>
      </c>
      <c r="AE170" s="188">
        <v>0</v>
      </c>
      <c r="AF170" s="187"/>
      <c r="AG170" s="187">
        <v>44267.47265625</v>
      </c>
      <c r="AH170" s="188">
        <v>0.45427574157714834</v>
      </c>
      <c r="AI170" s="555">
        <v>53178.78515625</v>
      </c>
      <c r="AJ170" s="187">
        <v>17145.041015625</v>
      </c>
      <c r="AK170" s="188">
        <v>0.17594354629516601</v>
      </c>
      <c r="AL170" s="555">
        <v>80301.216796875</v>
      </c>
      <c r="AM170" s="187">
        <v>28553.03515625</v>
      </c>
      <c r="AN170" s="188">
        <v>0.29301315307617193</v>
      </c>
      <c r="AO170" s="555">
        <v>68893.22265625</v>
      </c>
      <c r="AP170" s="187">
        <v>52300.1875</v>
      </c>
      <c r="AQ170" s="188">
        <v>0.53670799255371082</v>
      </c>
      <c r="AR170" s="555">
        <v>45146.0703125</v>
      </c>
      <c r="AS170" s="187">
        <v>14024.822265625</v>
      </c>
      <c r="AT170" s="188">
        <v>0.1439236545562744</v>
      </c>
      <c r="AU170" s="555">
        <v>83421.435546875</v>
      </c>
      <c r="AV170" s="187">
        <v>852.75360107421875</v>
      </c>
      <c r="AW170" s="188">
        <v>8.7510144710540774E-3</v>
      </c>
      <c r="AX170" s="555">
        <v>96593.504211425781</v>
      </c>
    </row>
    <row r="171" spans="1:50">
      <c r="A171">
        <v>24</v>
      </c>
      <c r="B171" t="s">
        <v>413</v>
      </c>
      <c r="C171" t="s">
        <v>2817</v>
      </c>
      <c r="D171" t="s">
        <v>3147</v>
      </c>
      <c r="E171" t="s">
        <v>3528</v>
      </c>
      <c r="F171" s="187">
        <v>99515.9921875</v>
      </c>
      <c r="G171" s="187">
        <v>29035.208984375</v>
      </c>
      <c r="H171" s="584">
        <v>0.29176425933837891</v>
      </c>
      <c r="I171" s="187">
        <v>70480.78125</v>
      </c>
      <c r="J171" s="188">
        <v>0.70823577880859379</v>
      </c>
      <c r="K171" s="187"/>
      <c r="L171" s="187">
        <v>0</v>
      </c>
      <c r="M171" s="187">
        <v>0</v>
      </c>
      <c r="N171" s="187">
        <v>45539.6640625</v>
      </c>
      <c r="O171" s="187"/>
      <c r="P171" s="188">
        <v>0.45761150360107422</v>
      </c>
      <c r="Q171" s="187">
        <v>45539.6640625</v>
      </c>
      <c r="R171" s="188">
        <v>0.45761151611389095</v>
      </c>
      <c r="S171" s="187">
        <v>25.454545974731449</v>
      </c>
      <c r="T171" s="187"/>
      <c r="U171" s="187">
        <v>19614.173828125</v>
      </c>
      <c r="V171" s="188">
        <v>0.19709569931030269</v>
      </c>
      <c r="W171" s="187">
        <v>70041.28125</v>
      </c>
      <c r="X171" s="188">
        <v>0.70381935119628902</v>
      </c>
      <c r="Y171" s="187"/>
      <c r="Z171" s="555"/>
      <c r="AA171" s="187"/>
      <c r="AB171" s="187">
        <v>2093.087158203125</v>
      </c>
      <c r="AC171" s="188">
        <v>2.1032669544219972E-2</v>
      </c>
      <c r="AD171" s="187">
        <v>0</v>
      </c>
      <c r="AE171" s="188">
        <v>0</v>
      </c>
      <c r="AF171" s="187"/>
      <c r="AG171" s="187">
        <v>0</v>
      </c>
      <c r="AH171" s="188">
        <v>0</v>
      </c>
      <c r="AI171" s="555">
        <v>99515.9921875</v>
      </c>
      <c r="AJ171" s="187">
        <v>0</v>
      </c>
      <c r="AK171" s="188">
        <v>0</v>
      </c>
      <c r="AL171" s="555">
        <v>99515.9921875</v>
      </c>
      <c r="AM171" s="187">
        <v>0</v>
      </c>
      <c r="AN171" s="188">
        <v>0</v>
      </c>
      <c r="AO171" s="555">
        <v>99515.9921875</v>
      </c>
      <c r="AP171" s="187">
        <v>0</v>
      </c>
      <c r="AQ171" s="188">
        <v>0</v>
      </c>
      <c r="AR171" s="555">
        <v>99515.9921875</v>
      </c>
      <c r="AS171" s="187">
        <v>0</v>
      </c>
      <c r="AT171" s="188">
        <v>0</v>
      </c>
      <c r="AU171" s="555">
        <v>99515.9921875</v>
      </c>
      <c r="AV171" s="187">
        <v>438.26351928710938</v>
      </c>
      <c r="AW171" s="188">
        <v>4.4039505720138549E-3</v>
      </c>
      <c r="AX171" s="555">
        <v>99077.728668212891</v>
      </c>
    </row>
    <row r="172" spans="1:50">
      <c r="A172">
        <v>235</v>
      </c>
      <c r="B172" t="s">
        <v>415</v>
      </c>
      <c r="C172" t="s">
        <v>2818</v>
      </c>
      <c r="D172" t="s">
        <v>87</v>
      </c>
      <c r="E172" t="s">
        <v>3529</v>
      </c>
      <c r="F172" s="187">
        <v>30368.8203125</v>
      </c>
      <c r="G172" s="187">
        <v>10141.5693359375</v>
      </c>
      <c r="H172" s="584">
        <v>0.33394676208496088</v>
      </c>
      <c r="I172" s="187">
        <v>20227.25</v>
      </c>
      <c r="J172" s="188">
        <v>0.66605316162109374</v>
      </c>
      <c r="K172" s="187"/>
      <c r="L172" s="187">
        <v>5926.93701171875</v>
      </c>
      <c r="M172" s="187">
        <v>19.516519546508789</v>
      </c>
      <c r="N172" s="187">
        <v>28175.568359375</v>
      </c>
      <c r="O172" s="187"/>
      <c r="P172" s="188">
        <v>0.92777946472167971</v>
      </c>
      <c r="Q172" s="187">
        <v>22248.63134765625</v>
      </c>
      <c r="R172" s="188">
        <v>0.73261427736455642</v>
      </c>
      <c r="S172" s="187">
        <v>15.989406585693359</v>
      </c>
      <c r="T172" s="187"/>
      <c r="U172" s="187">
        <v>2677.4716796875</v>
      </c>
      <c r="V172" s="188">
        <v>8.8165149688720704E-2</v>
      </c>
      <c r="W172" s="187">
        <v>12091.603515625</v>
      </c>
      <c r="X172" s="188">
        <v>0.39815849304199219</v>
      </c>
      <c r="Y172" s="187"/>
      <c r="Z172" s="555"/>
      <c r="AA172" s="187"/>
      <c r="AB172" s="187">
        <v>0</v>
      </c>
      <c r="AC172" s="188">
        <v>0</v>
      </c>
      <c r="AD172" s="187">
        <v>0</v>
      </c>
      <c r="AE172" s="188">
        <v>0</v>
      </c>
      <c r="AF172" s="187"/>
      <c r="AG172" s="187">
        <v>381.47320556640619</v>
      </c>
      <c r="AH172" s="188">
        <v>1.256134510040283E-2</v>
      </c>
      <c r="AI172" s="555">
        <v>29987.34710693359</v>
      </c>
      <c r="AJ172" s="187">
        <v>2330.6044921875</v>
      </c>
      <c r="AK172" s="188">
        <v>7.6743335723876954E-2</v>
      </c>
      <c r="AL172" s="555">
        <v>28038.2158203125</v>
      </c>
      <c r="AM172" s="187">
        <v>4627.029296875</v>
      </c>
      <c r="AN172" s="188">
        <v>0.15236118316650391</v>
      </c>
      <c r="AO172" s="555">
        <v>25741.791015625</v>
      </c>
      <c r="AP172" s="187">
        <v>4627.029296875</v>
      </c>
      <c r="AQ172" s="188">
        <v>0.15236118316650391</v>
      </c>
      <c r="AR172" s="555">
        <v>25741.791015625</v>
      </c>
      <c r="AS172" s="187">
        <v>4949.4130859375</v>
      </c>
      <c r="AT172" s="188">
        <v>0.16297679901123049</v>
      </c>
      <c r="AU172" s="555">
        <v>25419.4072265625</v>
      </c>
      <c r="AV172" s="187">
        <v>2263.56982421875</v>
      </c>
      <c r="AW172" s="188">
        <v>7.4535980224609388E-2</v>
      </c>
      <c r="AX172" s="555">
        <v>28105.25048828125</v>
      </c>
    </row>
    <row r="173" spans="1:50">
      <c r="A173">
        <v>200</v>
      </c>
      <c r="B173" t="s">
        <v>418</v>
      </c>
      <c r="C173" t="s">
        <v>2818</v>
      </c>
      <c r="D173" t="s">
        <v>3155</v>
      </c>
      <c r="E173" t="s">
        <v>3530</v>
      </c>
      <c r="F173" s="187">
        <v>16502.92578125</v>
      </c>
      <c r="G173" s="187">
        <v>1927.495239257812</v>
      </c>
      <c r="H173" s="584">
        <v>0.1167971897125244</v>
      </c>
      <c r="I173" s="187">
        <v>14575.4306640625</v>
      </c>
      <c r="J173" s="188">
        <v>0.88320281982421878</v>
      </c>
      <c r="K173" s="187"/>
      <c r="L173" s="187">
        <v>1172.287353515625</v>
      </c>
      <c r="M173" s="187">
        <v>7.1035122871398926</v>
      </c>
      <c r="N173" s="187">
        <v>12687.1494140625</v>
      </c>
      <c r="O173" s="187"/>
      <c r="P173" s="188">
        <v>0.76878181457519534</v>
      </c>
      <c r="Q173" s="187">
        <v>11514.86206054688</v>
      </c>
      <c r="R173" s="188">
        <v>0.69774670341362321</v>
      </c>
      <c r="S173" s="187">
        <v>49.21905517578125</v>
      </c>
      <c r="T173" s="187"/>
      <c r="U173" s="187">
        <v>190.05427551269531</v>
      </c>
      <c r="V173" s="188">
        <v>1.151639819145203E-2</v>
      </c>
      <c r="W173" s="187">
        <v>2.5404772758483891</v>
      </c>
      <c r="X173" s="188">
        <v>1.5394102782011031E-4</v>
      </c>
      <c r="Y173" s="187"/>
      <c r="Z173" s="555"/>
      <c r="AA173" s="187"/>
      <c r="AB173" s="187">
        <v>4771.67236328125</v>
      </c>
      <c r="AC173" s="188">
        <v>0.28914100646972662</v>
      </c>
      <c r="AD173" s="187">
        <v>10447.2216796875</v>
      </c>
      <c r="AE173" s="188">
        <v>0.63305271148681641</v>
      </c>
      <c r="AF173" s="187"/>
      <c r="AG173" s="187">
        <v>4533.40966796875</v>
      </c>
      <c r="AH173" s="188">
        <v>0.27470338821411128</v>
      </c>
      <c r="AI173" s="555">
        <v>11969.51611328125</v>
      </c>
      <c r="AJ173" s="187">
        <v>10323.23046875</v>
      </c>
      <c r="AK173" s="188">
        <v>0.62553943634033204</v>
      </c>
      <c r="AL173" s="555">
        <v>6179.6953125</v>
      </c>
      <c r="AM173" s="187">
        <v>10887.6357421875</v>
      </c>
      <c r="AN173" s="188">
        <v>0.65973976135253909</v>
      </c>
      <c r="AO173" s="555">
        <v>5615.2900390625</v>
      </c>
      <c r="AP173" s="187">
        <v>12874.7109375</v>
      </c>
      <c r="AQ173" s="188">
        <v>0.78014717102050779</v>
      </c>
      <c r="AR173" s="555">
        <v>3628.21484375</v>
      </c>
      <c r="AS173" s="187">
        <v>8848.5185546875</v>
      </c>
      <c r="AT173" s="188">
        <v>0.53617877960205074</v>
      </c>
      <c r="AU173" s="555">
        <v>7654.4072265625</v>
      </c>
      <c r="AV173" s="187">
        <v>1190.531127929688</v>
      </c>
      <c r="AW173" s="188">
        <v>7.2140612602233881E-2</v>
      </c>
      <c r="AX173" s="555">
        <v>15312.394653320311</v>
      </c>
    </row>
    <row r="174" spans="1:50">
      <c r="A174">
        <v>152</v>
      </c>
      <c r="B174" t="s">
        <v>2743</v>
      </c>
      <c r="C174" t="s">
        <v>2816</v>
      </c>
      <c r="D174" t="s">
        <v>3159</v>
      </c>
      <c r="E174" t="s">
        <v>3531</v>
      </c>
      <c r="F174" s="187">
        <v>6077.54736328125</v>
      </c>
      <c r="G174" s="187">
        <v>2954.898681640625</v>
      </c>
      <c r="H174" s="584">
        <v>0.48619918823242186</v>
      </c>
      <c r="I174" s="187">
        <v>3122.648681640625</v>
      </c>
      <c r="J174" s="188">
        <v>0.51380081176757808</v>
      </c>
      <c r="K174" s="187"/>
      <c r="L174" s="187">
        <v>518.23529052734375</v>
      </c>
      <c r="M174" s="187">
        <v>8.5270462036132813</v>
      </c>
      <c r="N174" s="187">
        <v>2258.2578125</v>
      </c>
      <c r="O174" s="187"/>
      <c r="P174" s="188">
        <v>0.37157386779785162</v>
      </c>
      <c r="Q174" s="187">
        <v>1740.022521972656</v>
      </c>
      <c r="R174" s="188">
        <v>0.28630340793152176</v>
      </c>
      <c r="S174" s="187">
        <v>61</v>
      </c>
      <c r="T174" s="187"/>
      <c r="U174" s="187">
        <v>5.3374786376953116</v>
      </c>
      <c r="V174" s="188">
        <v>8.7822906672954562E-4</v>
      </c>
      <c r="W174" s="187">
        <v>0</v>
      </c>
      <c r="X174" s="188">
        <v>0</v>
      </c>
      <c r="Y174" s="187"/>
      <c r="Z174" s="555"/>
      <c r="AA174" s="187"/>
      <c r="AB174" s="187">
        <v>0</v>
      </c>
      <c r="AC174" s="188">
        <v>0</v>
      </c>
      <c r="AD174" s="187">
        <v>0</v>
      </c>
      <c r="AE174" s="188">
        <v>0</v>
      </c>
      <c r="AF174" s="187"/>
      <c r="AG174" s="187">
        <v>97.490631103515625</v>
      </c>
      <c r="AH174" s="188">
        <v>1.6041114330291751E-2</v>
      </c>
      <c r="AI174" s="555">
        <v>5980.0567321777344</v>
      </c>
      <c r="AJ174" s="187">
        <v>1314.492919921875</v>
      </c>
      <c r="AK174" s="188">
        <v>0.2162867546081543</v>
      </c>
      <c r="AL174" s="555">
        <v>4763.054443359375</v>
      </c>
      <c r="AM174" s="187">
        <v>2760.688232421875</v>
      </c>
      <c r="AN174" s="188">
        <v>0.45424381256103524</v>
      </c>
      <c r="AO174" s="555">
        <v>3316.859130859375</v>
      </c>
      <c r="AP174" s="187">
        <v>2858.178955078125</v>
      </c>
      <c r="AQ174" s="188">
        <v>0.47028495788574221</v>
      </c>
      <c r="AR174" s="555">
        <v>3219.368408203125</v>
      </c>
      <c r="AS174" s="187">
        <v>8.6511764526367188</v>
      </c>
      <c r="AT174" s="188">
        <v>1.423465013504028E-3</v>
      </c>
      <c r="AU174" s="555">
        <v>6068.8961868286133</v>
      </c>
      <c r="AV174" s="187">
        <v>202.23103332519531</v>
      </c>
      <c r="AW174" s="188">
        <v>3.3275105953216547E-2</v>
      </c>
      <c r="AX174" s="555">
        <v>5875.3163299560547</v>
      </c>
    </row>
    <row r="175" spans="1:50">
      <c r="A175">
        <v>211</v>
      </c>
      <c r="B175" t="s">
        <v>420</v>
      </c>
      <c r="C175" t="s">
        <v>2816</v>
      </c>
      <c r="D175" t="s">
        <v>3159</v>
      </c>
      <c r="E175" t="s">
        <v>3532</v>
      </c>
      <c r="F175" s="187">
        <v>36644.09375</v>
      </c>
      <c r="G175" s="187">
        <v>7603.4912109375</v>
      </c>
      <c r="H175" s="584">
        <v>0.20749567031860353</v>
      </c>
      <c r="I175" s="187">
        <v>29040.6015625</v>
      </c>
      <c r="J175" s="188">
        <v>0.79250427246093746</v>
      </c>
      <c r="K175" s="187"/>
      <c r="L175" s="187">
        <v>6576.74609375</v>
      </c>
      <c r="M175" s="187">
        <v>17.947629928588871</v>
      </c>
      <c r="N175" s="187">
        <v>24422.08203125</v>
      </c>
      <c r="O175" s="187"/>
      <c r="P175" s="188">
        <v>0.66646705627441405</v>
      </c>
      <c r="Q175" s="187">
        <v>17845.3359375</v>
      </c>
      <c r="R175" s="188">
        <v>0.48699078381492245</v>
      </c>
      <c r="S175" s="187">
        <v>73.333335876464844</v>
      </c>
      <c r="T175" s="187"/>
      <c r="U175" s="187">
        <v>197.22557067871091</v>
      </c>
      <c r="V175" s="188">
        <v>5.3821927309036259E-3</v>
      </c>
      <c r="W175" s="187">
        <v>25.575405120849609</v>
      </c>
      <c r="X175" s="188">
        <v>6.9794073700904849E-4</v>
      </c>
      <c r="Y175" s="187"/>
      <c r="Z175" s="555"/>
      <c r="AA175" s="187"/>
      <c r="AB175" s="187">
        <v>14593.4033203125</v>
      </c>
      <c r="AC175" s="188">
        <v>0.39824710845947275</v>
      </c>
      <c r="AD175" s="187">
        <v>0</v>
      </c>
      <c r="AE175" s="188">
        <v>0</v>
      </c>
      <c r="AF175" s="187"/>
      <c r="AG175" s="187">
        <v>7729.64599609375</v>
      </c>
      <c r="AH175" s="188">
        <v>0.21093837738037111</v>
      </c>
      <c r="AI175" s="555">
        <v>28914.44775390625</v>
      </c>
      <c r="AJ175" s="187">
        <v>18053.947265625</v>
      </c>
      <c r="AK175" s="188">
        <v>0.49268367767333976</v>
      </c>
      <c r="AL175" s="555">
        <v>18590.146484375</v>
      </c>
      <c r="AM175" s="187">
        <v>20620.001953125</v>
      </c>
      <c r="AN175" s="188">
        <v>0.56271011352539058</v>
      </c>
      <c r="AO175" s="555">
        <v>16024.091796875</v>
      </c>
      <c r="AP175" s="187">
        <v>27607.400390625</v>
      </c>
      <c r="AQ175" s="188">
        <v>0.75339294433593751</v>
      </c>
      <c r="AR175" s="555">
        <v>9036.693359375</v>
      </c>
      <c r="AS175" s="187">
        <v>4988.15234375</v>
      </c>
      <c r="AT175" s="188">
        <v>0.13612431526184079</v>
      </c>
      <c r="AU175" s="555">
        <v>31655.94140625</v>
      </c>
      <c r="AV175" s="187">
        <v>5643.84521484375</v>
      </c>
      <c r="AW175" s="188">
        <v>0.15401786804199222</v>
      </c>
      <c r="AX175" s="555">
        <v>31000.24853515625</v>
      </c>
    </row>
    <row r="176" spans="1:50">
      <c r="A176">
        <v>25</v>
      </c>
      <c r="B176" t="s">
        <v>422</v>
      </c>
      <c r="C176" t="s">
        <v>2817</v>
      </c>
      <c r="D176" t="s">
        <v>3147</v>
      </c>
      <c r="E176" t="s">
        <v>3533</v>
      </c>
      <c r="F176" s="187">
        <v>140568.953125</v>
      </c>
      <c r="G176" s="187">
        <v>34104.859375</v>
      </c>
      <c r="H176" s="584">
        <v>0.24262014389038089</v>
      </c>
      <c r="I176" s="187">
        <v>106464.09375</v>
      </c>
      <c r="J176" s="188">
        <v>0.75737983703613276</v>
      </c>
      <c r="K176" s="187"/>
      <c r="L176" s="187">
        <v>6.9315152168273926</v>
      </c>
      <c r="M176" s="187">
        <v>4.9310429021716118E-3</v>
      </c>
      <c r="N176" s="187">
        <v>74982.1640625</v>
      </c>
      <c r="O176" s="187"/>
      <c r="P176" s="188">
        <v>0.53341907501220698</v>
      </c>
      <c r="Q176" s="187">
        <v>74975.232547283173</v>
      </c>
      <c r="R176" s="188">
        <v>0.53336978671678625</v>
      </c>
      <c r="S176" s="187">
        <v>22.0533332824707</v>
      </c>
      <c r="T176" s="187"/>
      <c r="U176" s="187">
        <v>24628.755859375</v>
      </c>
      <c r="V176" s="188">
        <v>0.1752076530456543</v>
      </c>
      <c r="W176" s="187">
        <v>104466.6953125</v>
      </c>
      <c r="X176" s="188">
        <v>0.74317047119140622</v>
      </c>
      <c r="Y176" s="187"/>
      <c r="Z176" s="555"/>
      <c r="AA176" s="187"/>
      <c r="AB176" s="187">
        <v>0</v>
      </c>
      <c r="AC176" s="188">
        <v>0</v>
      </c>
      <c r="AD176" s="187">
        <v>0</v>
      </c>
      <c r="AE176" s="188">
        <v>0</v>
      </c>
      <c r="AF176" s="187"/>
      <c r="AG176" s="187">
        <v>0</v>
      </c>
      <c r="AH176" s="188">
        <v>0</v>
      </c>
      <c r="AI176" s="555">
        <v>140568.953125</v>
      </c>
      <c r="AJ176" s="187">
        <v>0</v>
      </c>
      <c r="AK176" s="188">
        <v>0</v>
      </c>
      <c r="AL176" s="555">
        <v>140568.953125</v>
      </c>
      <c r="AM176" s="187">
        <v>0</v>
      </c>
      <c r="AN176" s="188">
        <v>0</v>
      </c>
      <c r="AO176" s="555">
        <v>140568.953125</v>
      </c>
      <c r="AP176" s="187">
        <v>0</v>
      </c>
      <c r="AQ176" s="188">
        <v>0</v>
      </c>
      <c r="AR176" s="555">
        <v>140568.953125</v>
      </c>
      <c r="AS176" s="187">
        <v>0</v>
      </c>
      <c r="AT176" s="188">
        <v>0</v>
      </c>
      <c r="AU176" s="555">
        <v>140568.953125</v>
      </c>
      <c r="AV176" s="187">
        <v>2230.50732421875</v>
      </c>
      <c r="AW176" s="188">
        <v>1.5867710113525391E-2</v>
      </c>
      <c r="AX176" s="555">
        <v>138338.44580078119</v>
      </c>
    </row>
    <row r="177" spans="1:50">
      <c r="A177">
        <v>26</v>
      </c>
      <c r="B177" t="s">
        <v>421</v>
      </c>
      <c r="C177" t="s">
        <v>2817</v>
      </c>
      <c r="D177" t="s">
        <v>3147</v>
      </c>
      <c r="E177" t="s">
        <v>3534</v>
      </c>
      <c r="F177" s="187">
        <v>180735.28125</v>
      </c>
      <c r="G177" s="187">
        <v>69276.0703125</v>
      </c>
      <c r="H177" s="584">
        <v>0.38330131530761719</v>
      </c>
      <c r="I177" s="187">
        <v>111459.2109375</v>
      </c>
      <c r="J177" s="188">
        <v>0.61669868469238276</v>
      </c>
      <c r="K177" s="187"/>
      <c r="L177" s="187">
        <v>24610.27734375</v>
      </c>
      <c r="M177" s="187">
        <v>13.616752624511721</v>
      </c>
      <c r="N177" s="187">
        <v>162815.9375</v>
      </c>
      <c r="O177" s="187"/>
      <c r="P177" s="188">
        <v>0.90085311889648434</v>
      </c>
      <c r="Q177" s="187">
        <v>138205.66015625</v>
      </c>
      <c r="R177" s="188">
        <v>0.76468556222334139</v>
      </c>
      <c r="S177" s="187">
        <v>9.2317609786987305</v>
      </c>
      <c r="T177" s="187"/>
      <c r="U177" s="187">
        <v>80861.1328125</v>
      </c>
      <c r="V177" s="188">
        <v>0.44740093231201172</v>
      </c>
      <c r="W177" s="187">
        <v>87448.78125</v>
      </c>
      <c r="X177" s="188">
        <v>0.48385009765624998</v>
      </c>
      <c r="Y177" s="187"/>
      <c r="Z177" s="555"/>
      <c r="AA177" s="187"/>
      <c r="AB177" s="187">
        <v>0</v>
      </c>
      <c r="AC177" s="188">
        <v>0</v>
      </c>
      <c r="AD177" s="187">
        <v>0</v>
      </c>
      <c r="AE177" s="188">
        <v>0</v>
      </c>
      <c r="AF177" s="187"/>
      <c r="AG177" s="187">
        <v>26532.5390625</v>
      </c>
      <c r="AH177" s="188">
        <v>0.14680332183837891</v>
      </c>
      <c r="AI177" s="555">
        <v>154202.7421875</v>
      </c>
      <c r="AJ177" s="187">
        <v>13631.4658203125</v>
      </c>
      <c r="AK177" s="188">
        <v>7.5422272682189942E-2</v>
      </c>
      <c r="AL177" s="555">
        <v>167103.8154296875</v>
      </c>
      <c r="AM177" s="187">
        <v>13631.4658203125</v>
      </c>
      <c r="AN177" s="188">
        <v>7.5422272682189942E-2</v>
      </c>
      <c r="AO177" s="555">
        <v>167103.8154296875</v>
      </c>
      <c r="AP177" s="187">
        <v>32067.69921875</v>
      </c>
      <c r="AQ177" s="188">
        <v>0.17742910385131838</v>
      </c>
      <c r="AR177" s="555">
        <v>148667.58203125</v>
      </c>
      <c r="AS177" s="187">
        <v>0</v>
      </c>
      <c r="AT177" s="188">
        <v>0</v>
      </c>
      <c r="AU177" s="555">
        <v>180735.28125</v>
      </c>
      <c r="AV177" s="187">
        <v>2582.066162109375</v>
      </c>
      <c r="AW177" s="188">
        <v>1.428645253181458E-2</v>
      </c>
      <c r="AX177" s="555">
        <v>178153.2150878906</v>
      </c>
    </row>
    <row r="178" spans="1:50">
      <c r="A178">
        <v>298</v>
      </c>
      <c r="B178" t="s">
        <v>2849</v>
      </c>
      <c r="C178" t="s">
        <v>2841</v>
      </c>
      <c r="D178" t="s">
        <v>93</v>
      </c>
      <c r="E178" t="s">
        <v>3535</v>
      </c>
      <c r="F178" s="187">
        <v>56081.6875</v>
      </c>
      <c r="G178" s="187">
        <v>15921.365234375</v>
      </c>
      <c r="H178" s="584">
        <v>0.28389596939086909</v>
      </c>
      <c r="I178" s="187">
        <v>40160.3203125</v>
      </c>
      <c r="J178" s="188">
        <v>0.71610397338867182</v>
      </c>
      <c r="K178" s="187"/>
      <c r="L178" s="187">
        <v>0</v>
      </c>
      <c r="M178" s="187">
        <v>0</v>
      </c>
      <c r="N178" s="187">
        <v>0</v>
      </c>
      <c r="O178" s="187"/>
      <c r="P178" s="188">
        <v>0</v>
      </c>
      <c r="Q178" s="187">
        <v>0</v>
      </c>
      <c r="R178" s="188">
        <v>0</v>
      </c>
      <c r="S178" s="187">
        <v>0</v>
      </c>
      <c r="T178" s="187"/>
      <c r="U178" s="187">
        <v>0</v>
      </c>
      <c r="V178" s="188">
        <v>0</v>
      </c>
      <c r="W178" s="187">
        <v>0</v>
      </c>
      <c r="X178" s="188">
        <v>0</v>
      </c>
      <c r="Y178" s="187"/>
      <c r="Z178" s="555"/>
      <c r="AA178" s="187"/>
      <c r="AB178" s="187">
        <v>0</v>
      </c>
      <c r="AC178" s="188">
        <v>0</v>
      </c>
      <c r="AD178" s="187">
        <v>0</v>
      </c>
      <c r="AE178" s="188">
        <v>0</v>
      </c>
      <c r="AF178" s="187"/>
      <c r="AG178" s="187">
        <v>0</v>
      </c>
      <c r="AH178" s="188">
        <v>0</v>
      </c>
      <c r="AI178" s="555">
        <v>56081.6875</v>
      </c>
      <c r="AJ178" s="187">
        <v>0</v>
      </c>
      <c r="AK178" s="188">
        <v>0</v>
      </c>
      <c r="AL178" s="555">
        <v>56081.6875</v>
      </c>
      <c r="AM178" s="187">
        <v>0</v>
      </c>
      <c r="AN178" s="188">
        <v>0</v>
      </c>
      <c r="AO178" s="555">
        <v>56081.6875</v>
      </c>
      <c r="AP178" s="187">
        <v>0</v>
      </c>
      <c r="AQ178" s="188">
        <v>0</v>
      </c>
      <c r="AR178" s="555">
        <v>56081.6875</v>
      </c>
      <c r="AS178" s="187">
        <v>0</v>
      </c>
      <c r="AT178" s="188">
        <v>0</v>
      </c>
      <c r="AU178" s="555">
        <v>56081.6875</v>
      </c>
      <c r="AV178" s="187">
        <v>0</v>
      </c>
      <c r="AW178" s="188">
        <v>0</v>
      </c>
      <c r="AX178" s="555">
        <v>56081.6875</v>
      </c>
    </row>
    <row r="179" spans="1:50">
      <c r="A179">
        <v>103</v>
      </c>
      <c r="B179" t="s">
        <v>426</v>
      </c>
      <c r="C179" t="s">
        <v>2816</v>
      </c>
      <c r="D179" t="s">
        <v>3157</v>
      </c>
      <c r="E179" t="s">
        <v>3536</v>
      </c>
      <c r="F179" s="187">
        <v>91660.9765625</v>
      </c>
      <c r="G179" s="187">
        <v>15134.6298828125</v>
      </c>
      <c r="H179" s="584">
        <v>0.16511529922485352</v>
      </c>
      <c r="I179" s="187">
        <v>76526.34375</v>
      </c>
      <c r="J179" s="188">
        <v>0.8348846435546875</v>
      </c>
      <c r="K179" s="187"/>
      <c r="L179" s="187">
        <v>1075.814331054688</v>
      </c>
      <c r="M179" s="187">
        <v>1.173688411712646</v>
      </c>
      <c r="N179" s="187">
        <v>74142.875</v>
      </c>
      <c r="O179" s="187"/>
      <c r="P179" s="188">
        <v>0.80888160705566403</v>
      </c>
      <c r="Q179" s="187">
        <v>73067.060668945313</v>
      </c>
      <c r="R179" s="188">
        <v>0.79714468914831782</v>
      </c>
      <c r="S179" s="187">
        <v>11.612923622131349</v>
      </c>
      <c r="T179" s="187"/>
      <c r="U179" s="187">
        <v>2309.35595703125</v>
      </c>
      <c r="V179" s="188">
        <v>2.5194537639617921E-2</v>
      </c>
      <c r="W179" s="187">
        <v>6911.46533203125</v>
      </c>
      <c r="X179" s="188">
        <v>7.5402483940124512E-2</v>
      </c>
      <c r="Y179" s="187"/>
      <c r="Z179" s="555"/>
      <c r="AA179" s="187"/>
      <c r="AB179" s="187">
        <v>49815.9921875</v>
      </c>
      <c r="AC179" s="188">
        <v>0.54348094940185543</v>
      </c>
      <c r="AD179" s="187">
        <v>4099.24267578125</v>
      </c>
      <c r="AE179" s="188">
        <v>4.4721784591674793E-2</v>
      </c>
      <c r="AF179" s="187"/>
      <c r="AG179" s="187">
        <v>33617.67578125</v>
      </c>
      <c r="AH179" s="188">
        <v>0.36676105499267581</v>
      </c>
      <c r="AI179" s="555">
        <v>58043.30078125</v>
      </c>
      <c r="AJ179" s="187">
        <v>27925.5859375</v>
      </c>
      <c r="AK179" s="188">
        <v>0.30466165542602541</v>
      </c>
      <c r="AL179" s="555">
        <v>63735.390625</v>
      </c>
      <c r="AM179" s="187">
        <v>37828.61328125</v>
      </c>
      <c r="AN179" s="188">
        <v>0.41270141601562499</v>
      </c>
      <c r="AO179" s="555">
        <v>53832.36328125</v>
      </c>
      <c r="AP179" s="187">
        <v>58799.73046875</v>
      </c>
      <c r="AQ179" s="188">
        <v>0.64149139404296873</v>
      </c>
      <c r="AR179" s="555">
        <v>32861.24609375</v>
      </c>
      <c r="AS179" s="187">
        <v>43486.33203125</v>
      </c>
      <c r="AT179" s="188">
        <v>0.47442581176757814</v>
      </c>
      <c r="AU179" s="555">
        <v>48174.64453125</v>
      </c>
      <c r="AV179" s="187">
        <v>1511.372314453125</v>
      </c>
      <c r="AW179" s="188">
        <v>1.648872137069702E-2</v>
      </c>
      <c r="AX179" s="555">
        <v>90149.604248046875</v>
      </c>
    </row>
    <row r="180" spans="1:50">
      <c r="A180">
        <v>27</v>
      </c>
      <c r="B180" t="s">
        <v>427</v>
      </c>
      <c r="C180" t="s">
        <v>2817</v>
      </c>
      <c r="D180" t="s">
        <v>3147</v>
      </c>
      <c r="E180" t="s">
        <v>3537</v>
      </c>
      <c r="F180" s="187">
        <v>180291.1875</v>
      </c>
      <c r="G180" s="187">
        <v>80015.6171875</v>
      </c>
      <c r="H180" s="584">
        <v>0.44381324768066416</v>
      </c>
      <c r="I180" s="187">
        <v>100275.5703125</v>
      </c>
      <c r="J180" s="188">
        <v>0.5561867523193359</v>
      </c>
      <c r="K180" s="187"/>
      <c r="L180" s="187">
        <v>17012.767578125</v>
      </c>
      <c r="M180" s="187">
        <v>9.4362716674804688</v>
      </c>
      <c r="N180" s="187">
        <v>176115.03125</v>
      </c>
      <c r="O180" s="187"/>
      <c r="P180" s="188">
        <v>0.97683662414550776</v>
      </c>
      <c r="Q180" s="187">
        <v>159102.263671875</v>
      </c>
      <c r="R180" s="188">
        <v>0.88247387949494216</v>
      </c>
      <c r="S180" s="187">
        <v>7.0864195823669434</v>
      </c>
      <c r="T180" s="187"/>
      <c r="U180" s="187">
        <v>83136.4140625</v>
      </c>
      <c r="V180" s="188">
        <v>0.46112297058105467</v>
      </c>
      <c r="W180" s="187">
        <v>80038.90625</v>
      </c>
      <c r="X180" s="188">
        <v>0.44394241333007811</v>
      </c>
      <c r="Y180" s="187"/>
      <c r="Z180" s="555"/>
      <c r="AA180" s="187"/>
      <c r="AB180" s="187">
        <v>16997.240234375</v>
      </c>
      <c r="AC180" s="188">
        <v>9.4276599884033196E-2</v>
      </c>
      <c r="AD180" s="187">
        <v>0</v>
      </c>
      <c r="AE180" s="188">
        <v>0</v>
      </c>
      <c r="AF180" s="187"/>
      <c r="AG180" s="187">
        <v>22495.435546875</v>
      </c>
      <c r="AH180" s="188">
        <v>0.1247727966308594</v>
      </c>
      <c r="AI180" s="555">
        <v>157795.751953125</v>
      </c>
      <c r="AJ180" s="187">
        <v>8849.6123046875</v>
      </c>
      <c r="AK180" s="188">
        <v>4.9085106849670407E-2</v>
      </c>
      <c r="AL180" s="555">
        <v>171441.5751953125</v>
      </c>
      <c r="AM180" s="187">
        <v>22826.587890625</v>
      </c>
      <c r="AN180" s="188">
        <v>0.12660956382751459</v>
      </c>
      <c r="AO180" s="555">
        <v>157464.599609375</v>
      </c>
      <c r="AP180" s="187">
        <v>42997.26171875</v>
      </c>
      <c r="AQ180" s="188">
        <v>0.23848787307739261</v>
      </c>
      <c r="AR180" s="555">
        <v>137293.92578125</v>
      </c>
      <c r="AS180" s="187">
        <v>814.65594482421875</v>
      </c>
      <c r="AT180" s="188">
        <v>4.5185568928718571E-3</v>
      </c>
      <c r="AU180" s="555">
        <v>179476.53155517581</v>
      </c>
      <c r="AV180" s="187">
        <v>4663.14990234375</v>
      </c>
      <c r="AW180" s="188">
        <v>2.5864546298980707E-2</v>
      </c>
      <c r="AX180" s="555">
        <v>175628.03759765619</v>
      </c>
    </row>
    <row r="181" spans="1:50">
      <c r="A181">
        <v>106</v>
      </c>
      <c r="B181" t="s">
        <v>429</v>
      </c>
      <c r="C181" t="s">
        <v>2817</v>
      </c>
      <c r="D181" t="s">
        <v>3147</v>
      </c>
      <c r="E181" t="s">
        <v>3538</v>
      </c>
      <c r="F181" s="187">
        <v>129068.4296875</v>
      </c>
      <c r="G181" s="187">
        <v>13949.03515625</v>
      </c>
      <c r="H181" s="584">
        <v>0.1080747222900391</v>
      </c>
      <c r="I181" s="187">
        <v>115119.390625</v>
      </c>
      <c r="J181" s="188">
        <v>0.89192520141601561</v>
      </c>
      <c r="K181" s="187"/>
      <c r="L181" s="187">
        <v>20180.212890625</v>
      </c>
      <c r="M181" s="187">
        <v>15.635281562805179</v>
      </c>
      <c r="N181" s="187">
        <v>112514.34375</v>
      </c>
      <c r="O181" s="187"/>
      <c r="P181" s="188">
        <v>0.87174179077148439</v>
      </c>
      <c r="Q181" s="187">
        <v>92334.130859375</v>
      </c>
      <c r="R181" s="188">
        <v>0.71538896911455463</v>
      </c>
      <c r="S181" s="187">
        <v>9.9257612228393555</v>
      </c>
      <c r="T181" s="187"/>
      <c r="U181" s="187">
        <v>63888.98828125</v>
      </c>
      <c r="V181" s="188">
        <v>0.49500091552734382</v>
      </c>
      <c r="W181" s="187">
        <v>39064.3984375</v>
      </c>
      <c r="X181" s="188">
        <v>0.3026642417907715</v>
      </c>
      <c r="Y181" s="187"/>
      <c r="Z181" s="555"/>
      <c r="AA181" s="187"/>
      <c r="AB181" s="187">
        <v>11081.65234375</v>
      </c>
      <c r="AC181" s="188">
        <v>8.5858736038208011E-2</v>
      </c>
      <c r="AD181" s="187">
        <v>0</v>
      </c>
      <c r="AE181" s="188">
        <v>0</v>
      </c>
      <c r="AF181" s="187"/>
      <c r="AG181" s="187">
        <v>64590.08984375</v>
      </c>
      <c r="AH181" s="188">
        <v>0.50043289184570316</v>
      </c>
      <c r="AI181" s="555">
        <v>64478.33984375</v>
      </c>
      <c r="AJ181" s="187">
        <v>51098.31640625</v>
      </c>
      <c r="AK181" s="188">
        <v>0.3959009552001953</v>
      </c>
      <c r="AL181" s="555">
        <v>77970.11328125</v>
      </c>
      <c r="AM181" s="187">
        <v>61489.81640625</v>
      </c>
      <c r="AN181" s="188">
        <v>0.47641254425048829</v>
      </c>
      <c r="AO181" s="555">
        <v>67578.61328125</v>
      </c>
      <c r="AP181" s="187">
        <v>94833.296875</v>
      </c>
      <c r="AQ181" s="188">
        <v>0.73475204467773436</v>
      </c>
      <c r="AR181" s="555">
        <v>34235.1328125</v>
      </c>
      <c r="AS181" s="187">
        <v>4944.4765625</v>
      </c>
      <c r="AT181" s="188">
        <v>3.8308956623077386E-2</v>
      </c>
      <c r="AU181" s="555">
        <v>124123.953125</v>
      </c>
      <c r="AV181" s="187">
        <v>19459.18359375</v>
      </c>
      <c r="AW181" s="188">
        <v>0.15076640129089361</v>
      </c>
      <c r="AX181" s="555">
        <v>109609.24609375</v>
      </c>
    </row>
    <row r="182" spans="1:50">
      <c r="A182">
        <v>160</v>
      </c>
      <c r="B182" t="s">
        <v>2746</v>
      </c>
      <c r="C182" t="s">
        <v>2817</v>
      </c>
      <c r="D182" t="s">
        <v>3144</v>
      </c>
      <c r="E182" t="s">
        <v>3539</v>
      </c>
      <c r="F182" s="187">
        <v>126253.71875</v>
      </c>
      <c r="G182" s="187">
        <v>40663.23046875</v>
      </c>
      <c r="H182" s="584">
        <v>0.32207550048828115</v>
      </c>
      <c r="I182" s="187">
        <v>85590.484375</v>
      </c>
      <c r="J182" s="188">
        <v>0.67792442321777346</v>
      </c>
      <c r="K182" s="187"/>
      <c r="L182" s="187">
        <v>28705.306640625</v>
      </c>
      <c r="M182" s="187">
        <v>22.7362060546875</v>
      </c>
      <c r="N182" s="187">
        <v>115819.7734375</v>
      </c>
      <c r="O182" s="187"/>
      <c r="P182" s="188">
        <v>0.91735733032226563</v>
      </c>
      <c r="Q182" s="187">
        <v>87114.466796875</v>
      </c>
      <c r="R182" s="188">
        <v>0.68999525447146481</v>
      </c>
      <c r="S182" s="187">
        <v>9.5152750015258789</v>
      </c>
      <c r="T182" s="187"/>
      <c r="U182" s="187">
        <v>14461.888671875</v>
      </c>
      <c r="V182" s="188">
        <v>0.11454624176025391</v>
      </c>
      <c r="W182" s="187">
        <v>32358.595703125</v>
      </c>
      <c r="X182" s="188">
        <v>0.25629816055297849</v>
      </c>
      <c r="Y182" s="187"/>
      <c r="Z182" s="555"/>
      <c r="AA182" s="187"/>
      <c r="AB182" s="187">
        <v>45449.55859375</v>
      </c>
      <c r="AC182" s="188">
        <v>0.35998588562011719</v>
      </c>
      <c r="AD182" s="187">
        <v>1543.114135742188</v>
      </c>
      <c r="AE182" s="188">
        <v>1.2222325801849369E-2</v>
      </c>
      <c r="AF182" s="187"/>
      <c r="AG182" s="187">
        <v>6672.31396484375</v>
      </c>
      <c r="AH182" s="188">
        <v>5.2848453521728518E-2</v>
      </c>
      <c r="AI182" s="555">
        <v>119581.40478515621</v>
      </c>
      <c r="AJ182" s="187">
        <v>4508.8427734375</v>
      </c>
      <c r="AK182" s="188">
        <v>3.5712554454803473E-2</v>
      </c>
      <c r="AL182" s="555">
        <v>121744.8759765625</v>
      </c>
      <c r="AM182" s="187">
        <v>15515.6357421875</v>
      </c>
      <c r="AN182" s="188">
        <v>0.1228925037384033</v>
      </c>
      <c r="AO182" s="555">
        <v>110738.0830078125</v>
      </c>
      <c r="AP182" s="187">
        <v>21510.326171875</v>
      </c>
      <c r="AQ182" s="188">
        <v>0.1703738021850586</v>
      </c>
      <c r="AR182" s="555">
        <v>104743.392578125</v>
      </c>
      <c r="AS182" s="187">
        <v>36326.4765625</v>
      </c>
      <c r="AT182" s="188">
        <v>0.28772598266601557</v>
      </c>
      <c r="AU182" s="555">
        <v>89927.2421875</v>
      </c>
      <c r="AV182" s="187">
        <v>8871.9921875</v>
      </c>
      <c r="AW182" s="188">
        <v>7.0271134376525879E-2</v>
      </c>
      <c r="AX182" s="555">
        <v>117381.7265625</v>
      </c>
    </row>
    <row r="183" spans="1:50">
      <c r="A183">
        <v>90</v>
      </c>
      <c r="B183" t="s">
        <v>434</v>
      </c>
      <c r="C183" t="s">
        <v>2818</v>
      </c>
      <c r="D183" t="s">
        <v>89</v>
      </c>
      <c r="F183" s="187">
        <v>0</v>
      </c>
      <c r="G183" s="187">
        <v>0</v>
      </c>
      <c r="H183" s="584">
        <v>0</v>
      </c>
      <c r="I183" s="187">
        <v>0</v>
      </c>
      <c r="J183" s="188">
        <v>0</v>
      </c>
      <c r="K183" s="187"/>
      <c r="L183" s="187">
        <v>0</v>
      </c>
      <c r="M183" s="187">
        <v>0</v>
      </c>
      <c r="N183" s="187">
        <v>0</v>
      </c>
      <c r="O183" s="187"/>
      <c r="P183" s="188">
        <v>0</v>
      </c>
      <c r="Q183" s="187">
        <v>0</v>
      </c>
      <c r="R183" s="188">
        <v>0</v>
      </c>
      <c r="S183" s="187">
        <v>0</v>
      </c>
      <c r="T183" s="187"/>
      <c r="U183" s="187">
        <v>0</v>
      </c>
      <c r="V183" s="188">
        <v>0</v>
      </c>
      <c r="W183" s="187">
        <v>0</v>
      </c>
      <c r="X183" s="188">
        <v>0</v>
      </c>
      <c r="Y183" s="187"/>
      <c r="Z183" s="555"/>
      <c r="AA183" s="187"/>
      <c r="AB183" s="187">
        <v>0</v>
      </c>
      <c r="AC183" s="188">
        <v>0</v>
      </c>
      <c r="AD183" s="187">
        <v>0</v>
      </c>
      <c r="AE183" s="188">
        <v>0</v>
      </c>
      <c r="AF183" s="187"/>
      <c r="AG183" s="187">
        <v>0</v>
      </c>
      <c r="AH183" s="188">
        <v>0</v>
      </c>
      <c r="AI183" s="555">
        <v>0</v>
      </c>
      <c r="AJ183" s="187">
        <v>0</v>
      </c>
      <c r="AK183" s="188">
        <v>0</v>
      </c>
      <c r="AL183" s="555">
        <v>0</v>
      </c>
      <c r="AM183" s="187">
        <v>0</v>
      </c>
      <c r="AN183" s="188">
        <v>0</v>
      </c>
      <c r="AO183" s="555">
        <v>0</v>
      </c>
      <c r="AP183" s="187">
        <v>0</v>
      </c>
      <c r="AQ183" s="188">
        <v>0</v>
      </c>
      <c r="AR183" s="555">
        <v>0</v>
      </c>
      <c r="AS183" s="187">
        <v>0</v>
      </c>
      <c r="AT183" s="188">
        <v>0</v>
      </c>
      <c r="AU183" s="555">
        <v>0</v>
      </c>
      <c r="AV183" s="187">
        <v>0</v>
      </c>
      <c r="AW183" s="188">
        <v>0</v>
      </c>
      <c r="AX183" s="555">
        <v>0</v>
      </c>
    </row>
    <row r="184" spans="1:50">
      <c r="A184">
        <v>229</v>
      </c>
      <c r="B184" t="s">
        <v>436</v>
      </c>
      <c r="C184" t="s">
        <v>2816</v>
      </c>
      <c r="D184" t="s">
        <v>3159</v>
      </c>
      <c r="E184" t="s">
        <v>3540</v>
      </c>
      <c r="F184" s="187">
        <v>31191.30859375</v>
      </c>
      <c r="G184" s="187">
        <v>1857.311279296875</v>
      </c>
      <c r="H184" s="584">
        <v>5.9545798301696776E-2</v>
      </c>
      <c r="I184" s="187">
        <v>29333.998046875</v>
      </c>
      <c r="J184" s="188">
        <v>0.94045425415039063</v>
      </c>
      <c r="K184" s="187"/>
      <c r="L184" s="187">
        <v>9271.287109375</v>
      </c>
      <c r="M184" s="187">
        <v>29.723945617675781</v>
      </c>
      <c r="N184" s="187">
        <v>26011.923828125</v>
      </c>
      <c r="O184" s="187"/>
      <c r="P184" s="188">
        <v>0.83394783020019536</v>
      </c>
      <c r="Q184" s="187">
        <v>16740.63671875</v>
      </c>
      <c r="R184" s="188">
        <v>0.53670838042698943</v>
      </c>
      <c r="S184" s="187">
        <v>10.711940765380859</v>
      </c>
      <c r="T184" s="187"/>
      <c r="U184" s="187">
        <v>1097.677734375</v>
      </c>
      <c r="V184" s="188">
        <v>3.5191781520843513E-2</v>
      </c>
      <c r="W184" s="187">
        <v>587.26312255859375</v>
      </c>
      <c r="X184" s="188">
        <v>1.8827781677246091E-2</v>
      </c>
      <c r="Y184" s="187"/>
      <c r="Z184" s="555"/>
      <c r="AA184" s="187"/>
      <c r="AB184" s="187">
        <v>27185.22265625</v>
      </c>
      <c r="AC184" s="188">
        <v>0.87156402587890625</v>
      </c>
      <c r="AD184" s="187">
        <v>2499.979736328125</v>
      </c>
      <c r="AE184" s="188">
        <v>8.0149879455566411E-2</v>
      </c>
      <c r="AF184" s="187"/>
      <c r="AG184" s="187">
        <v>25132.267578125</v>
      </c>
      <c r="AH184" s="188">
        <v>0.80574584960937501</v>
      </c>
      <c r="AI184" s="555">
        <v>6059.041015625</v>
      </c>
      <c r="AJ184" s="187">
        <v>7446.33447265625</v>
      </c>
      <c r="AK184" s="188">
        <v>0.23873107910156249</v>
      </c>
      <c r="AL184" s="555">
        <v>23744.97412109375</v>
      </c>
      <c r="AM184" s="187">
        <v>11265.416015625</v>
      </c>
      <c r="AN184" s="188">
        <v>0.36117164611816416</v>
      </c>
      <c r="AO184" s="555">
        <v>19925.892578125</v>
      </c>
      <c r="AP184" s="187">
        <v>26237.2578125</v>
      </c>
      <c r="AQ184" s="188">
        <v>0.84117210388183594</v>
      </c>
      <c r="AR184" s="555">
        <v>4954.05078125</v>
      </c>
      <c r="AS184" s="187">
        <v>18026.01171875</v>
      </c>
      <c r="AT184" s="188">
        <v>0.57791774749755864</v>
      </c>
      <c r="AU184" s="555">
        <v>13165.296875</v>
      </c>
      <c r="AV184" s="187">
        <v>1586.17578125</v>
      </c>
      <c r="AW184" s="188">
        <v>5.0853133201599121E-2</v>
      </c>
      <c r="AX184" s="555">
        <v>29605.1328125</v>
      </c>
    </row>
    <row r="185" spans="1:50">
      <c r="A185">
        <v>52</v>
      </c>
      <c r="B185" t="s">
        <v>437</v>
      </c>
      <c r="C185" t="s">
        <v>2817</v>
      </c>
      <c r="D185" t="s">
        <v>3144</v>
      </c>
      <c r="E185" t="s">
        <v>3541</v>
      </c>
      <c r="F185" s="187">
        <v>152509.625</v>
      </c>
      <c r="G185" s="187">
        <v>16205.2509765625</v>
      </c>
      <c r="H185" s="584">
        <v>0.1062572383880615</v>
      </c>
      <c r="I185" s="187">
        <v>136304.375</v>
      </c>
      <c r="J185" s="188">
        <v>0.89374282836914065</v>
      </c>
      <c r="K185" s="187"/>
      <c r="L185" s="187">
        <v>34945.859375</v>
      </c>
      <c r="M185" s="187">
        <v>22.913871765136719</v>
      </c>
      <c r="N185" s="187">
        <v>146725.90625</v>
      </c>
      <c r="O185" s="187"/>
      <c r="P185" s="188">
        <v>0.96207633972167972</v>
      </c>
      <c r="Q185" s="187">
        <v>111780.046875</v>
      </c>
      <c r="R185" s="188">
        <v>0.73293765475457695</v>
      </c>
      <c r="S185" s="187">
        <v>9.5401458740234375</v>
      </c>
      <c r="T185" s="187"/>
      <c r="U185" s="187">
        <v>27595.296875</v>
      </c>
      <c r="V185" s="188">
        <v>0.18094135284423832</v>
      </c>
      <c r="W185" s="187">
        <v>78282.4921875</v>
      </c>
      <c r="X185" s="188">
        <v>0.51329540252685546</v>
      </c>
      <c r="Y185" s="187"/>
      <c r="Z185" s="555"/>
      <c r="AA185" s="187"/>
      <c r="AB185" s="187">
        <v>2244.681396484375</v>
      </c>
      <c r="AC185" s="188">
        <v>1.4718292951583859E-2</v>
      </c>
      <c r="AD185" s="187">
        <v>0</v>
      </c>
      <c r="AE185" s="188">
        <v>0</v>
      </c>
      <c r="AF185" s="187"/>
      <c r="AG185" s="187">
        <v>23657.6953125</v>
      </c>
      <c r="AH185" s="188">
        <v>0.15512264251708982</v>
      </c>
      <c r="AI185" s="555">
        <v>128851.9296875</v>
      </c>
      <c r="AJ185" s="187">
        <v>26436.888671875</v>
      </c>
      <c r="AK185" s="188">
        <v>0.17334569931030269</v>
      </c>
      <c r="AL185" s="555">
        <v>126072.736328125</v>
      </c>
      <c r="AM185" s="187">
        <v>96840.4921875</v>
      </c>
      <c r="AN185" s="188">
        <v>0.6349795532226562</v>
      </c>
      <c r="AO185" s="555">
        <v>55669.1328125</v>
      </c>
      <c r="AP185" s="187">
        <v>102106.6953125</v>
      </c>
      <c r="AQ185" s="188">
        <v>0.66950981140136723</v>
      </c>
      <c r="AR185" s="555">
        <v>50402.9296875</v>
      </c>
      <c r="AS185" s="187">
        <v>1631.847412109375</v>
      </c>
      <c r="AT185" s="188">
        <v>1.0699963569641112E-2</v>
      </c>
      <c r="AU185" s="555">
        <v>150877.7775878906</v>
      </c>
      <c r="AV185" s="187">
        <v>9522.513671875</v>
      </c>
      <c r="AW185" s="188">
        <v>6.2438769340515135E-2</v>
      </c>
      <c r="AX185" s="555">
        <v>142987.111328125</v>
      </c>
    </row>
    <row r="186" spans="1:50">
      <c r="A186">
        <v>305</v>
      </c>
      <c r="B186" t="s">
        <v>2750</v>
      </c>
      <c r="C186" t="s">
        <v>2817</v>
      </c>
      <c r="D186" t="s">
        <v>3144</v>
      </c>
      <c r="E186" t="s">
        <v>3542</v>
      </c>
      <c r="F186" s="187">
        <v>134807.15625</v>
      </c>
      <c r="G186" s="187">
        <v>19999.8359375</v>
      </c>
      <c r="H186" s="584">
        <v>0.14835886955261229</v>
      </c>
      <c r="I186" s="187">
        <v>114807.3203125</v>
      </c>
      <c r="J186" s="188">
        <v>0.8516410827636719</v>
      </c>
      <c r="K186" s="187"/>
      <c r="L186" s="187">
        <v>26162.3046875</v>
      </c>
      <c r="M186" s="187">
        <v>19.407207489013668</v>
      </c>
      <c r="N186" s="187">
        <v>131329.453125</v>
      </c>
      <c r="O186" s="187"/>
      <c r="P186" s="188">
        <v>0.97420242309570315</v>
      </c>
      <c r="Q186" s="187">
        <v>105167.1484375</v>
      </c>
      <c r="R186" s="188">
        <v>0.78013030882772594</v>
      </c>
      <c r="S186" s="187">
        <v>6.3300538063049316</v>
      </c>
      <c r="T186" s="187"/>
      <c r="U186" s="187">
        <v>39129.65625</v>
      </c>
      <c r="V186" s="188">
        <v>0.29026395797729487</v>
      </c>
      <c r="W186" s="187">
        <v>61654.47265625</v>
      </c>
      <c r="X186" s="188">
        <v>0.45735313415527334</v>
      </c>
      <c r="Y186" s="187"/>
      <c r="Z186" s="555"/>
      <c r="AA186" s="187"/>
      <c r="AB186" s="187">
        <v>11026.4541015625</v>
      </c>
      <c r="AC186" s="188">
        <v>8.1794281005859379E-2</v>
      </c>
      <c r="AD186" s="187">
        <v>0</v>
      </c>
      <c r="AE186" s="188">
        <v>0</v>
      </c>
      <c r="AF186" s="187"/>
      <c r="AG186" s="187">
        <v>30019.451171875</v>
      </c>
      <c r="AH186" s="188">
        <v>0.2226844024658203</v>
      </c>
      <c r="AI186" s="555">
        <v>104787.705078125</v>
      </c>
      <c r="AJ186" s="187">
        <v>50704.734375</v>
      </c>
      <c r="AK186" s="188">
        <v>0.37612789154052728</v>
      </c>
      <c r="AL186" s="555">
        <v>84102.421875</v>
      </c>
      <c r="AM186" s="187">
        <v>67346.6875</v>
      </c>
      <c r="AN186" s="188">
        <v>0.49957801818847664</v>
      </c>
      <c r="AO186" s="555">
        <v>67460.46875</v>
      </c>
      <c r="AP186" s="187">
        <v>80891.4296875</v>
      </c>
      <c r="AQ186" s="188">
        <v>0.60005294799804687</v>
      </c>
      <c r="AR186" s="555">
        <v>53915.7265625</v>
      </c>
      <c r="AS186" s="187">
        <v>2999.9970703125</v>
      </c>
      <c r="AT186" s="188">
        <v>2.225399017333984E-2</v>
      </c>
      <c r="AU186" s="555">
        <v>131807.1591796875</v>
      </c>
      <c r="AV186" s="187">
        <v>1020.397583007812</v>
      </c>
      <c r="AW186" s="188">
        <v>7.5693130493164063E-3</v>
      </c>
      <c r="AX186" s="555">
        <v>133786.75866699219</v>
      </c>
    </row>
    <row r="187" spans="1:50">
      <c r="A187">
        <v>145</v>
      </c>
      <c r="B187" t="s">
        <v>438</v>
      </c>
      <c r="C187" t="s">
        <v>2829</v>
      </c>
      <c r="D187" t="s">
        <v>3155</v>
      </c>
      <c r="E187" t="s">
        <v>3543</v>
      </c>
      <c r="F187" s="187">
        <v>10274.7490234375</v>
      </c>
      <c r="G187" s="187">
        <v>421.51382446289063</v>
      </c>
      <c r="H187" s="584">
        <v>4.1024246215820313E-2</v>
      </c>
      <c r="I187" s="187">
        <v>9853.2353515625</v>
      </c>
      <c r="J187" s="188">
        <v>0.95897583007812504</v>
      </c>
      <c r="K187" s="187"/>
      <c r="L187" s="187">
        <v>1294.228393554688</v>
      </c>
      <c r="M187" s="187">
        <v>12.59620475769043</v>
      </c>
      <c r="N187" s="187">
        <v>6282.55078125</v>
      </c>
      <c r="O187" s="187"/>
      <c r="P187" s="188">
        <v>0.6114553833007812</v>
      </c>
      <c r="Q187" s="187">
        <v>4988.3223876953116</v>
      </c>
      <c r="R187" s="188">
        <v>0.48549335621887807</v>
      </c>
      <c r="S187" s="187">
        <v>18.210525512695309</v>
      </c>
      <c r="T187" s="187"/>
      <c r="U187" s="187">
        <v>38.113609313964837</v>
      </c>
      <c r="V187" s="188">
        <v>3.7094444036483761E-3</v>
      </c>
      <c r="W187" s="187">
        <v>0</v>
      </c>
      <c r="X187" s="188">
        <v>0</v>
      </c>
      <c r="Y187" s="187"/>
      <c r="Z187" s="555"/>
      <c r="AA187" s="187"/>
      <c r="AB187" s="187">
        <v>6597.61474609375</v>
      </c>
      <c r="AC187" s="188">
        <v>0.64211929321289063</v>
      </c>
      <c r="AD187" s="187">
        <v>991.37371826171875</v>
      </c>
      <c r="AE187" s="188">
        <v>9.6486415863037106E-2</v>
      </c>
      <c r="AF187" s="187"/>
      <c r="AG187" s="187">
        <v>1049.601928710938</v>
      </c>
      <c r="AH187" s="188">
        <v>0.10215353012084959</v>
      </c>
      <c r="AI187" s="555">
        <v>9225.1470947265625</v>
      </c>
      <c r="AJ187" s="187">
        <v>8603.9775390625</v>
      </c>
      <c r="AK187" s="188">
        <v>0.83739051818847654</v>
      </c>
      <c r="AL187" s="555">
        <v>1670.771484375</v>
      </c>
      <c r="AM187" s="187">
        <v>9523.7939453125</v>
      </c>
      <c r="AN187" s="188">
        <v>0.92691253662109374</v>
      </c>
      <c r="AO187" s="555">
        <v>750.955078125</v>
      </c>
      <c r="AP187" s="187">
        <v>9784.0771484375</v>
      </c>
      <c r="AQ187" s="188">
        <v>0.952244873046875</v>
      </c>
      <c r="AR187" s="555">
        <v>490.671875</v>
      </c>
      <c r="AS187" s="187">
        <v>4041.754638671875</v>
      </c>
      <c r="AT187" s="188">
        <v>0.39336772918701174</v>
      </c>
      <c r="AU187" s="555">
        <v>6232.994384765625</v>
      </c>
      <c r="AV187" s="187">
        <v>749.4842529296875</v>
      </c>
      <c r="AW187" s="188">
        <v>7.2944293022155757E-2</v>
      </c>
      <c r="AX187" s="555">
        <v>9525.2647705078125</v>
      </c>
    </row>
    <row r="188" spans="1:50">
      <c r="A188">
        <v>182</v>
      </c>
      <c r="B188" t="s">
        <v>440</v>
      </c>
      <c r="C188" t="s">
        <v>2817</v>
      </c>
      <c r="D188" t="s">
        <v>3159</v>
      </c>
      <c r="E188" t="s">
        <v>3544</v>
      </c>
      <c r="F188" s="187">
        <v>114216.0078125</v>
      </c>
      <c r="G188" s="187">
        <v>13615.43359375</v>
      </c>
      <c r="H188" s="584">
        <v>0.11920775413513179</v>
      </c>
      <c r="I188" s="187">
        <v>100600.578125</v>
      </c>
      <c r="J188" s="188">
        <v>0.88079223632812498</v>
      </c>
      <c r="K188" s="187"/>
      <c r="L188" s="187">
        <v>41251.375</v>
      </c>
      <c r="M188" s="187">
        <v>36.116981506347663</v>
      </c>
      <c r="N188" s="187">
        <v>108685.6015625</v>
      </c>
      <c r="O188" s="187"/>
      <c r="P188" s="188">
        <v>0.95157936096191409</v>
      </c>
      <c r="Q188" s="187">
        <v>67434.2265625</v>
      </c>
      <c r="R188" s="188">
        <v>0.5904095919129112</v>
      </c>
      <c r="S188" s="187">
        <v>7.7214288711547852</v>
      </c>
      <c r="T188" s="187"/>
      <c r="U188" s="187">
        <v>16217.8486328125</v>
      </c>
      <c r="V188" s="188">
        <v>0.1419927787780762</v>
      </c>
      <c r="W188" s="187">
        <v>40742.0234375</v>
      </c>
      <c r="X188" s="188">
        <v>0.35671028137207034</v>
      </c>
      <c r="Y188" s="187"/>
      <c r="Z188" s="555"/>
      <c r="AA188" s="187"/>
      <c r="AB188" s="187">
        <v>59258.73046875</v>
      </c>
      <c r="AC188" s="188">
        <v>0.51883037567138668</v>
      </c>
      <c r="AD188" s="187">
        <v>40.99249267578125</v>
      </c>
      <c r="AE188" s="188">
        <v>3.5890322178602221E-4</v>
      </c>
      <c r="AF188" s="187"/>
      <c r="AG188" s="187">
        <v>38706.58984375</v>
      </c>
      <c r="AH188" s="188">
        <v>0.33888935089111327</v>
      </c>
      <c r="AI188" s="555">
        <v>75509.41796875</v>
      </c>
      <c r="AJ188" s="187">
        <v>14223.44140625</v>
      </c>
      <c r="AK188" s="188">
        <v>0.1245310688018799</v>
      </c>
      <c r="AL188" s="555">
        <v>99992.56640625</v>
      </c>
      <c r="AM188" s="187">
        <v>23156.734375</v>
      </c>
      <c r="AN188" s="188">
        <v>0.2027450752258301</v>
      </c>
      <c r="AO188" s="555">
        <v>91059.2734375</v>
      </c>
      <c r="AP188" s="187">
        <v>56269.1484375</v>
      </c>
      <c r="AQ188" s="188">
        <v>0.49265556335449218</v>
      </c>
      <c r="AR188" s="555">
        <v>57946.859375</v>
      </c>
      <c r="AS188" s="187">
        <v>43617.3046875</v>
      </c>
      <c r="AT188" s="188">
        <v>0.38188434600830079</v>
      </c>
      <c r="AU188" s="555">
        <v>70598.703125</v>
      </c>
      <c r="AV188" s="187">
        <v>2799.071044921875</v>
      </c>
      <c r="AW188" s="188">
        <v>2.450681924819946E-2</v>
      </c>
      <c r="AX188" s="555">
        <v>111416.9367675781</v>
      </c>
    </row>
    <row r="189" spans="1:50">
      <c r="A189">
        <v>127</v>
      </c>
      <c r="B189" t="s">
        <v>442</v>
      </c>
      <c r="C189" t="s">
        <v>2819</v>
      </c>
      <c r="D189" t="s">
        <v>96</v>
      </c>
      <c r="E189" t="s">
        <v>3545</v>
      </c>
      <c r="F189" s="187">
        <v>28123.26171875</v>
      </c>
      <c r="G189" s="187">
        <v>11224.09765625</v>
      </c>
      <c r="H189" s="584">
        <v>0.3991036987304688</v>
      </c>
      <c r="I189" s="187">
        <v>16899.1640625</v>
      </c>
      <c r="J189" s="188">
        <v>0.6008963012695312</v>
      </c>
      <c r="K189" s="187"/>
      <c r="L189" s="187">
        <v>5.506011962890625</v>
      </c>
      <c r="M189" s="187">
        <v>1.957814022898674E-2</v>
      </c>
      <c r="N189" s="187">
        <v>11353.1669921875</v>
      </c>
      <c r="O189" s="187"/>
      <c r="P189" s="188">
        <v>0.40369312286376952</v>
      </c>
      <c r="Q189" s="187">
        <v>11347.660980224609</v>
      </c>
      <c r="R189" s="188">
        <v>0.40349732878455685</v>
      </c>
      <c r="S189" s="187">
        <v>30</v>
      </c>
      <c r="T189" s="187"/>
      <c r="U189" s="187">
        <v>143.80143737792969</v>
      </c>
      <c r="V189" s="188">
        <v>5.1132559776306151E-3</v>
      </c>
      <c r="W189" s="187">
        <v>147.96954345703119</v>
      </c>
      <c r="X189" s="188">
        <v>5.261464715003967E-3</v>
      </c>
      <c r="Y189" s="187"/>
      <c r="Z189" s="555"/>
      <c r="AA189" s="187"/>
      <c r="AB189" s="187">
        <v>0</v>
      </c>
      <c r="AC189" s="188">
        <v>0</v>
      </c>
      <c r="AD189" s="187">
        <v>0</v>
      </c>
      <c r="AE189" s="188">
        <v>0</v>
      </c>
      <c r="AF189" s="187"/>
      <c r="AG189" s="187">
        <v>2737.7333984375</v>
      </c>
      <c r="AH189" s="188">
        <v>9.7347650527954105E-2</v>
      </c>
      <c r="AI189" s="555">
        <v>25385.5283203125</v>
      </c>
      <c r="AJ189" s="187">
        <v>6468.89599609375</v>
      </c>
      <c r="AK189" s="188">
        <v>0.23001939773559571</v>
      </c>
      <c r="AL189" s="555">
        <v>21654.36572265625</v>
      </c>
      <c r="AM189" s="187">
        <v>4603.19287109375</v>
      </c>
      <c r="AN189" s="188">
        <v>0.16367919921874999</v>
      </c>
      <c r="AO189" s="555">
        <v>23520.06884765625</v>
      </c>
      <c r="AP189" s="187">
        <v>8988.9814453125</v>
      </c>
      <c r="AQ189" s="188">
        <v>0.3196279716491699</v>
      </c>
      <c r="AR189" s="555">
        <v>19134.2802734375</v>
      </c>
      <c r="AS189" s="187">
        <v>11070.12109375</v>
      </c>
      <c r="AT189" s="188">
        <v>0.39362861633300783</v>
      </c>
      <c r="AU189" s="555">
        <v>17053.140625</v>
      </c>
      <c r="AV189" s="187">
        <v>2.868752241134644</v>
      </c>
      <c r="AW189" s="188">
        <v>1.0200638324022289E-4</v>
      </c>
      <c r="AX189" s="555">
        <v>28120.392966508869</v>
      </c>
    </row>
    <row r="190" spans="1:50">
      <c r="A190">
        <v>135</v>
      </c>
      <c r="B190" t="s">
        <v>441</v>
      </c>
      <c r="C190" t="s">
        <v>2818</v>
      </c>
      <c r="D190" t="s">
        <v>89</v>
      </c>
      <c r="E190" t="s">
        <v>3546</v>
      </c>
      <c r="F190" s="187">
        <v>6667.04345703125</v>
      </c>
      <c r="G190" s="187">
        <v>3846.09130859375</v>
      </c>
      <c r="H190" s="584">
        <v>0.57688110351562505</v>
      </c>
      <c r="I190" s="187">
        <v>2820.9521484375</v>
      </c>
      <c r="J190" s="188">
        <v>0.42311893463134775</v>
      </c>
      <c r="K190" s="187"/>
      <c r="L190" s="187">
        <v>15.23234272003174</v>
      </c>
      <c r="M190" s="187">
        <v>0.22847221791744229</v>
      </c>
      <c r="N190" s="187">
        <v>2060.005126953125</v>
      </c>
      <c r="O190" s="187"/>
      <c r="P190" s="188">
        <v>0.30898328781127932</v>
      </c>
      <c r="Q190" s="187">
        <v>2044.772784233093</v>
      </c>
      <c r="R190" s="188">
        <v>0.30669858347430129</v>
      </c>
      <c r="S190" s="187">
        <v>57.333332061767578</v>
      </c>
      <c r="T190" s="187"/>
      <c r="U190" s="187">
        <v>321.5748291015625</v>
      </c>
      <c r="V190" s="188">
        <v>4.8233499526977537E-2</v>
      </c>
      <c r="W190" s="187">
        <v>1288.562377929688</v>
      </c>
      <c r="X190" s="188">
        <v>0.19327344894409179</v>
      </c>
      <c r="Y190" s="187"/>
      <c r="Z190" s="555"/>
      <c r="AA190" s="187"/>
      <c r="AB190" s="187">
        <v>1912.135864257812</v>
      </c>
      <c r="AC190" s="188">
        <v>0.28680416107177731</v>
      </c>
      <c r="AD190" s="187">
        <v>0</v>
      </c>
      <c r="AE190" s="188">
        <v>0</v>
      </c>
      <c r="AF190" s="187"/>
      <c r="AG190" s="187">
        <v>229.36344909667969</v>
      </c>
      <c r="AH190" s="188">
        <v>3.4402570724487297E-2</v>
      </c>
      <c r="AI190" s="555">
        <v>6437.6800079345703</v>
      </c>
      <c r="AJ190" s="187">
        <v>332.4398193359375</v>
      </c>
      <c r="AK190" s="188">
        <v>4.9863157272338865E-2</v>
      </c>
      <c r="AL190" s="555">
        <v>6334.6036376953116</v>
      </c>
      <c r="AM190" s="187">
        <v>1287.8212890625</v>
      </c>
      <c r="AN190" s="188">
        <v>0.19316226959228519</v>
      </c>
      <c r="AO190" s="555">
        <v>5379.22216796875</v>
      </c>
      <c r="AP190" s="187">
        <v>1517.1884765625</v>
      </c>
      <c r="AQ190" s="188">
        <v>0.22756540298461911</v>
      </c>
      <c r="AR190" s="555">
        <v>5149.85498046875</v>
      </c>
      <c r="AS190" s="187">
        <v>116.2640914916992</v>
      </c>
      <c r="AT190" s="188">
        <v>1.7438627481460568E-2</v>
      </c>
      <c r="AU190" s="555">
        <v>6550.7793655395508</v>
      </c>
      <c r="AV190" s="187">
        <v>99.640235900878906</v>
      </c>
      <c r="AW190" s="188">
        <v>1.494518995285034E-2</v>
      </c>
      <c r="AX190" s="555">
        <v>6567.4032211303711</v>
      </c>
    </row>
    <row r="191" spans="1:50">
      <c r="A191">
        <v>146</v>
      </c>
      <c r="B191" t="s">
        <v>443</v>
      </c>
      <c r="C191" t="s">
        <v>2829</v>
      </c>
      <c r="D191" t="s">
        <v>3155</v>
      </c>
      <c r="E191" t="s">
        <v>3547</v>
      </c>
      <c r="F191" s="187">
        <v>6013.33740234375</v>
      </c>
      <c r="G191" s="187">
        <v>1016.454406738281</v>
      </c>
      <c r="H191" s="584">
        <v>0.169033317565918</v>
      </c>
      <c r="I191" s="187">
        <v>4996.8828125</v>
      </c>
      <c r="J191" s="188">
        <v>0.83096664428710942</v>
      </c>
      <c r="K191" s="187"/>
      <c r="L191" s="187">
        <v>2758.522705078125</v>
      </c>
      <c r="M191" s="187">
        <v>45.873405456542969</v>
      </c>
      <c r="N191" s="187">
        <v>3349.84619140625</v>
      </c>
      <c r="O191" s="187"/>
      <c r="P191" s="188">
        <v>0.55706935882568365</v>
      </c>
      <c r="Q191" s="187">
        <v>591.323486328125</v>
      </c>
      <c r="R191" s="188">
        <v>9.8335324756208028E-2</v>
      </c>
      <c r="S191" s="187">
        <v>23.5</v>
      </c>
      <c r="T191" s="187"/>
      <c r="U191" s="187">
        <v>0</v>
      </c>
      <c r="V191" s="188">
        <v>0</v>
      </c>
      <c r="W191" s="187">
        <v>0</v>
      </c>
      <c r="X191" s="188">
        <v>0</v>
      </c>
      <c r="Y191" s="187"/>
      <c r="Z191" s="555"/>
      <c r="AA191" s="187"/>
      <c r="AB191" s="187">
        <v>782.78228759765625</v>
      </c>
      <c r="AC191" s="188">
        <v>0.1301743507385254</v>
      </c>
      <c r="AD191" s="187">
        <v>0</v>
      </c>
      <c r="AE191" s="188">
        <v>0</v>
      </c>
      <c r="AF191" s="187"/>
      <c r="AG191" s="187">
        <v>832.15313720703125</v>
      </c>
      <c r="AH191" s="188">
        <v>0.13838458061218259</v>
      </c>
      <c r="AI191" s="555">
        <v>5181.1842651367188</v>
      </c>
      <c r="AJ191" s="187">
        <v>1572.503540039062</v>
      </c>
      <c r="AK191" s="188">
        <v>0.26150262832641602</v>
      </c>
      <c r="AL191" s="555">
        <v>4440.8338623046884</v>
      </c>
      <c r="AM191" s="187">
        <v>4089.156005859375</v>
      </c>
      <c r="AN191" s="188">
        <v>0.68001434326171872</v>
      </c>
      <c r="AO191" s="555">
        <v>1924.181396484375</v>
      </c>
      <c r="AP191" s="187">
        <v>4896.33447265625</v>
      </c>
      <c r="AQ191" s="188">
        <v>0.81424575805664068</v>
      </c>
      <c r="AR191" s="555">
        <v>1117.0029296875</v>
      </c>
      <c r="AS191" s="187">
        <v>62.672950744628913</v>
      </c>
      <c r="AT191" s="188">
        <v>1.0422323942184451E-2</v>
      </c>
      <c r="AU191" s="555">
        <v>5950.6644515991211</v>
      </c>
      <c r="AV191" s="187">
        <v>112.17771148681641</v>
      </c>
      <c r="AW191" s="188">
        <v>1.865481734275818E-2</v>
      </c>
      <c r="AX191" s="555">
        <v>5901.1596908569336</v>
      </c>
    </row>
    <row r="192" spans="1:50">
      <c r="A192">
        <v>287</v>
      </c>
      <c r="B192" t="s">
        <v>445</v>
      </c>
      <c r="C192" t="s">
        <v>2841</v>
      </c>
      <c r="D192" t="s">
        <v>93</v>
      </c>
      <c r="E192" t="s">
        <v>3149</v>
      </c>
      <c r="F192" s="187">
        <v>46449.18359375</v>
      </c>
      <c r="G192" s="187">
        <v>20692.33203125</v>
      </c>
      <c r="H192" s="584">
        <v>0.44548324584960936</v>
      </c>
      <c r="I192" s="187">
        <v>25756.8515625</v>
      </c>
      <c r="J192" s="188">
        <v>0.55451679229736328</v>
      </c>
      <c r="K192" s="187"/>
      <c r="L192" s="187">
        <v>765.5751953125</v>
      </c>
      <c r="M192" s="187">
        <v>1.648199319839478</v>
      </c>
      <c r="N192" s="187">
        <v>829.2086181640625</v>
      </c>
      <c r="O192" s="187"/>
      <c r="P192" s="188">
        <v>1.7851952314376831E-2</v>
      </c>
      <c r="Q192" s="187">
        <v>63.6334228515625</v>
      </c>
      <c r="R192" s="188">
        <v>1.3699578319418457E-3</v>
      </c>
      <c r="S192" s="187">
        <v>1.7358076572418211</v>
      </c>
      <c r="T192" s="187"/>
      <c r="U192" s="187">
        <v>0</v>
      </c>
      <c r="V192" s="188">
        <v>0</v>
      </c>
      <c r="W192" s="187">
        <v>0</v>
      </c>
      <c r="X192" s="188">
        <v>0</v>
      </c>
      <c r="Y192" s="187"/>
      <c r="Z192" s="555"/>
      <c r="AA192" s="187"/>
      <c r="AB192" s="187">
        <v>0</v>
      </c>
      <c r="AC192" s="188">
        <v>0</v>
      </c>
      <c r="AD192" s="187">
        <v>0</v>
      </c>
      <c r="AE192" s="188">
        <v>0</v>
      </c>
      <c r="AF192" s="187"/>
      <c r="AG192" s="187">
        <v>0</v>
      </c>
      <c r="AH192" s="188">
        <v>0</v>
      </c>
      <c r="AI192" s="555">
        <v>46449.18359375</v>
      </c>
      <c r="AJ192" s="187">
        <v>504.9876708984375</v>
      </c>
      <c r="AK192" s="188">
        <v>1.0871831178665159E-2</v>
      </c>
      <c r="AL192" s="555">
        <v>45944.195922851563</v>
      </c>
      <c r="AM192" s="187">
        <v>0</v>
      </c>
      <c r="AN192" s="188">
        <v>0</v>
      </c>
      <c r="AO192" s="555">
        <v>46449.18359375</v>
      </c>
      <c r="AP192" s="187">
        <v>504.9876708984375</v>
      </c>
      <c r="AQ192" s="188">
        <v>1.0871831178665159E-2</v>
      </c>
      <c r="AR192" s="555">
        <v>45944.195922851563</v>
      </c>
      <c r="AS192" s="187">
        <v>434.43460083007813</v>
      </c>
      <c r="AT192" s="188">
        <v>9.352900981903077E-3</v>
      </c>
      <c r="AU192" s="555">
        <v>46014.748992919922</v>
      </c>
      <c r="AV192" s="187">
        <v>477.70236206054688</v>
      </c>
      <c r="AW192" s="188">
        <v>1.0284408330917361E-2</v>
      </c>
      <c r="AX192" s="555">
        <v>45971.481231689453</v>
      </c>
    </row>
    <row r="193" spans="1:50">
      <c r="A193">
        <v>192</v>
      </c>
      <c r="B193" t="s">
        <v>450</v>
      </c>
      <c r="C193" t="s">
        <v>2818</v>
      </c>
      <c r="D193" t="s">
        <v>87</v>
      </c>
      <c r="E193" t="s">
        <v>3548</v>
      </c>
      <c r="F193" s="187">
        <v>68110.9296875</v>
      </c>
      <c r="G193" s="187">
        <v>17858.69140625</v>
      </c>
      <c r="H193" s="584">
        <v>0.26220008850097659</v>
      </c>
      <c r="I193" s="187">
        <v>50252.23828125</v>
      </c>
      <c r="J193" s="188">
        <v>0.73779991149902346</v>
      </c>
      <c r="K193" s="187"/>
      <c r="L193" s="187">
        <v>5125.48583984375</v>
      </c>
      <c r="M193" s="187">
        <v>7.5252032279968262</v>
      </c>
      <c r="N193" s="187">
        <v>55713.60546875</v>
      </c>
      <c r="O193" s="187"/>
      <c r="P193" s="188">
        <v>0.81798332214355474</v>
      </c>
      <c r="Q193" s="187">
        <v>50588.11962890625</v>
      </c>
      <c r="R193" s="188">
        <v>0.74273130408012022</v>
      </c>
      <c r="S193" s="187">
        <v>13.6363639831543</v>
      </c>
      <c r="T193" s="187"/>
      <c r="U193" s="187">
        <v>7481.8818359375</v>
      </c>
      <c r="V193" s="188">
        <v>0.1098484802246094</v>
      </c>
      <c r="W193" s="187">
        <v>21825.572265625</v>
      </c>
      <c r="X193" s="188">
        <v>0.3204415512084961</v>
      </c>
      <c r="Y193" s="187"/>
      <c r="Z193" s="555"/>
      <c r="AA193" s="187"/>
      <c r="AB193" s="187">
        <v>17225.6015625</v>
      </c>
      <c r="AC193" s="188">
        <v>0.25290510177612302</v>
      </c>
      <c r="AD193" s="187">
        <v>0</v>
      </c>
      <c r="AE193" s="188">
        <v>0</v>
      </c>
      <c r="AF193" s="187"/>
      <c r="AG193" s="187">
        <v>20515.076171875</v>
      </c>
      <c r="AH193" s="188">
        <v>0.30120096206665037</v>
      </c>
      <c r="AI193" s="555">
        <v>47595.853515625</v>
      </c>
      <c r="AJ193" s="187">
        <v>4644.71044921875</v>
      </c>
      <c r="AK193" s="188">
        <v>6.8193325996398921E-2</v>
      </c>
      <c r="AL193" s="555">
        <v>63466.21923828125</v>
      </c>
      <c r="AM193" s="187">
        <v>9412.6318359375</v>
      </c>
      <c r="AN193" s="188">
        <v>0.1381956195831299</v>
      </c>
      <c r="AO193" s="555">
        <v>58698.2978515625</v>
      </c>
      <c r="AP193" s="187">
        <v>27751.92578125</v>
      </c>
      <c r="AQ193" s="188">
        <v>0.4074518585205078</v>
      </c>
      <c r="AR193" s="555">
        <v>40359.00390625</v>
      </c>
      <c r="AS193" s="187">
        <v>11551.78125</v>
      </c>
      <c r="AT193" s="188">
        <v>0.16960245132446289</v>
      </c>
      <c r="AU193" s="555">
        <v>56559.1484375</v>
      </c>
      <c r="AV193" s="187">
        <v>6328.2626953125</v>
      </c>
      <c r="AW193" s="188">
        <v>9.2911119461059566E-2</v>
      </c>
      <c r="AX193" s="555">
        <v>61782.6669921875</v>
      </c>
    </row>
    <row r="194" spans="1:50">
      <c r="A194">
        <v>313</v>
      </c>
      <c r="B194" t="s">
        <v>453</v>
      </c>
      <c r="C194" t="s">
        <v>2817</v>
      </c>
      <c r="D194" t="s">
        <v>3144</v>
      </c>
      <c r="E194" t="s">
        <v>3549</v>
      </c>
      <c r="F194" s="187">
        <v>48608.09375</v>
      </c>
      <c r="G194" s="187">
        <v>605.65069580078125</v>
      </c>
      <c r="H194" s="584">
        <v>1.2459872961044309E-2</v>
      </c>
      <c r="I194" s="187">
        <v>48002.44140625</v>
      </c>
      <c r="J194" s="188">
        <v>0.98754005432128911</v>
      </c>
      <c r="K194" s="187"/>
      <c r="L194" s="187">
        <v>12722.287109375</v>
      </c>
      <c r="M194" s="187">
        <v>26.173187255859379</v>
      </c>
      <c r="N194" s="187">
        <v>45649.9140625</v>
      </c>
      <c r="O194" s="187"/>
      <c r="P194" s="188">
        <v>0.93914222717285156</v>
      </c>
      <c r="Q194" s="187">
        <v>32927.626953125</v>
      </c>
      <c r="R194" s="188">
        <v>0.67741037372248325</v>
      </c>
      <c r="S194" s="187">
        <v>9.8625001907348633</v>
      </c>
      <c r="T194" s="187"/>
      <c r="U194" s="187">
        <v>856.73687744140625</v>
      </c>
      <c r="V194" s="188">
        <v>1.7625395059585568E-2</v>
      </c>
      <c r="W194" s="187">
        <v>1114.291259765625</v>
      </c>
      <c r="X194" s="188">
        <v>2.2923984527587891E-2</v>
      </c>
      <c r="Y194" s="187"/>
      <c r="Z194" s="555"/>
      <c r="AA194" s="187"/>
      <c r="AB194" s="187">
        <v>44486.6484375</v>
      </c>
      <c r="AC194" s="188">
        <v>0.91521072387695313</v>
      </c>
      <c r="AD194" s="187">
        <v>1959.5166015625</v>
      </c>
      <c r="AE194" s="188">
        <v>4.0312557220458983E-2</v>
      </c>
      <c r="AF194" s="187"/>
      <c r="AG194" s="187">
        <v>26976.212890625</v>
      </c>
      <c r="AH194" s="188">
        <v>0.55497367858886715</v>
      </c>
      <c r="AI194" s="555">
        <v>21631.880859375</v>
      </c>
      <c r="AJ194" s="187">
        <v>13162.3896484375</v>
      </c>
      <c r="AK194" s="188">
        <v>0.27078596115112302</v>
      </c>
      <c r="AL194" s="555">
        <v>35445.7041015625</v>
      </c>
      <c r="AM194" s="187">
        <v>20709.484375</v>
      </c>
      <c r="AN194" s="188">
        <v>0.42605010986328118</v>
      </c>
      <c r="AO194" s="555">
        <v>27898.609375</v>
      </c>
      <c r="AP194" s="187">
        <v>37961.1328125</v>
      </c>
      <c r="AQ194" s="188">
        <v>0.78096321105957034</v>
      </c>
      <c r="AR194" s="555">
        <v>10646.9609375</v>
      </c>
      <c r="AS194" s="187">
        <v>31608.912109375</v>
      </c>
      <c r="AT194" s="188">
        <v>0.65028083801269532</v>
      </c>
      <c r="AU194" s="555">
        <v>16999.181640625</v>
      </c>
      <c r="AV194" s="187">
        <v>4032.235107421875</v>
      </c>
      <c r="AW194" s="188">
        <v>8.295397758483887E-2</v>
      </c>
      <c r="AX194" s="555">
        <v>44575.858642578118</v>
      </c>
    </row>
    <row r="195" spans="1:50">
      <c r="A195">
        <v>218</v>
      </c>
      <c r="B195" t="s">
        <v>454</v>
      </c>
      <c r="C195" t="s">
        <v>2817</v>
      </c>
      <c r="D195" t="s">
        <v>3159</v>
      </c>
      <c r="E195" t="s">
        <v>3550</v>
      </c>
      <c r="F195" s="187">
        <v>60366.78515625</v>
      </c>
      <c r="G195" s="187">
        <v>13694.876953125</v>
      </c>
      <c r="H195" s="584">
        <v>0.22686113357543949</v>
      </c>
      <c r="I195" s="187">
        <v>46671.90625</v>
      </c>
      <c r="J195" s="188">
        <v>0.77313880920410161</v>
      </c>
      <c r="K195" s="187"/>
      <c r="L195" s="187">
        <v>1456.018188476562</v>
      </c>
      <c r="M195" s="187">
        <v>2.4119524955749512</v>
      </c>
      <c r="N195" s="187">
        <v>39417.21484375</v>
      </c>
      <c r="O195" s="187"/>
      <c r="P195" s="188">
        <v>0.65296195983886718</v>
      </c>
      <c r="Q195" s="187">
        <v>37961.196655273438</v>
      </c>
      <c r="R195" s="188">
        <v>0.62884244302585945</v>
      </c>
      <c r="S195" s="187">
        <v>19.866666793823239</v>
      </c>
      <c r="T195" s="187"/>
      <c r="U195" s="187">
        <v>6216.29345703125</v>
      </c>
      <c r="V195" s="188">
        <v>0.10297538757324221</v>
      </c>
      <c r="W195" s="187">
        <v>29130.337890625</v>
      </c>
      <c r="X195" s="188">
        <v>0.48255573272705077</v>
      </c>
      <c r="Y195" s="187"/>
      <c r="Z195" s="555"/>
      <c r="AA195" s="187"/>
      <c r="AB195" s="187">
        <v>1113.594482421875</v>
      </c>
      <c r="AC195" s="188">
        <v>1.844713807106018E-2</v>
      </c>
      <c r="AD195" s="187">
        <v>0</v>
      </c>
      <c r="AE195" s="188">
        <v>0</v>
      </c>
      <c r="AF195" s="187"/>
      <c r="AG195" s="187">
        <v>2780.661865234375</v>
      </c>
      <c r="AH195" s="188">
        <v>4.6062779426574704E-2</v>
      </c>
      <c r="AI195" s="555">
        <v>57586.123291015618</v>
      </c>
      <c r="AJ195" s="187">
        <v>16143.2451171875</v>
      </c>
      <c r="AK195" s="188">
        <v>0.26741933822631841</v>
      </c>
      <c r="AL195" s="555">
        <v>44223.5400390625</v>
      </c>
      <c r="AM195" s="187">
        <v>20184.25</v>
      </c>
      <c r="AN195" s="188">
        <v>0.33436019897460939</v>
      </c>
      <c r="AO195" s="555">
        <v>40182.53515625</v>
      </c>
      <c r="AP195" s="187">
        <v>22717.2421875</v>
      </c>
      <c r="AQ195" s="188">
        <v>0.37632022857666025</v>
      </c>
      <c r="AR195" s="555">
        <v>37649.54296875</v>
      </c>
      <c r="AS195" s="187">
        <v>1853.542602539062</v>
      </c>
      <c r="AT195" s="188">
        <v>3.0704677104949951E-2</v>
      </c>
      <c r="AU195" s="555">
        <v>58513.242553710938</v>
      </c>
      <c r="AV195" s="187">
        <v>3964.17626953125</v>
      </c>
      <c r="AW195" s="188">
        <v>6.5668163299560545E-2</v>
      </c>
      <c r="AX195" s="555">
        <v>56402.60888671875</v>
      </c>
    </row>
    <row r="196" spans="1:50">
      <c r="A196">
        <v>275</v>
      </c>
      <c r="B196" t="s">
        <v>460</v>
      </c>
      <c r="C196" t="s">
        <v>2817</v>
      </c>
      <c r="D196" t="s">
        <v>3147</v>
      </c>
      <c r="E196" t="s">
        <v>3551</v>
      </c>
      <c r="F196" s="187">
        <v>155259.671875</v>
      </c>
      <c r="G196" s="187">
        <v>69839.7890625</v>
      </c>
      <c r="H196" s="584">
        <v>0.4498257064819336</v>
      </c>
      <c r="I196" s="187">
        <v>85419.8828125</v>
      </c>
      <c r="J196" s="188">
        <v>0.55017429351806646</v>
      </c>
      <c r="K196" s="187"/>
      <c r="L196" s="187">
        <v>34840.4609375</v>
      </c>
      <c r="M196" s="187">
        <v>22.440122604370121</v>
      </c>
      <c r="N196" s="187">
        <v>141456.15625</v>
      </c>
      <c r="O196" s="187"/>
      <c r="P196" s="188">
        <v>0.91109397888183596</v>
      </c>
      <c r="Q196" s="187">
        <v>106615.6953125</v>
      </c>
      <c r="R196" s="188">
        <v>0.68669277749302859</v>
      </c>
      <c r="S196" s="187">
        <v>8.2753086090087891</v>
      </c>
      <c r="T196" s="187"/>
      <c r="U196" s="187">
        <v>72636.6171875</v>
      </c>
      <c r="V196" s="188">
        <v>0.46783958435058587</v>
      </c>
      <c r="W196" s="187">
        <v>60535.6640625</v>
      </c>
      <c r="X196" s="188">
        <v>0.38989944458007814</v>
      </c>
      <c r="Y196" s="187"/>
      <c r="Z196" s="555"/>
      <c r="AA196" s="187"/>
      <c r="AB196" s="187">
        <v>3615.319580078125</v>
      </c>
      <c r="AC196" s="188">
        <v>2.3285632133483891E-2</v>
      </c>
      <c r="AD196" s="187">
        <v>0</v>
      </c>
      <c r="AE196" s="188">
        <v>0</v>
      </c>
      <c r="AF196" s="187"/>
      <c r="AG196" s="187">
        <v>21492.75</v>
      </c>
      <c r="AH196" s="188">
        <v>0.13843098640441889</v>
      </c>
      <c r="AI196" s="555">
        <v>133766.921875</v>
      </c>
      <c r="AJ196" s="187">
        <v>4975.96533203125</v>
      </c>
      <c r="AK196" s="188">
        <v>3.2049310207366941E-2</v>
      </c>
      <c r="AL196" s="555">
        <v>150283.70654296881</v>
      </c>
      <c r="AM196" s="187">
        <v>7057.33837890625</v>
      </c>
      <c r="AN196" s="188">
        <v>4.5455064773559567E-2</v>
      </c>
      <c r="AO196" s="555">
        <v>148202.33349609381</v>
      </c>
      <c r="AP196" s="187">
        <v>26719.76171875</v>
      </c>
      <c r="AQ196" s="188">
        <v>0.17209724426269532</v>
      </c>
      <c r="AR196" s="555">
        <v>128539.91015625</v>
      </c>
      <c r="AS196" s="187">
        <v>0</v>
      </c>
      <c r="AT196" s="188">
        <v>0</v>
      </c>
      <c r="AU196" s="555">
        <v>155259.671875</v>
      </c>
      <c r="AV196" s="187">
        <v>3298.290283203125</v>
      </c>
      <c r="AW196" s="188">
        <v>2.1243703365325932E-2</v>
      </c>
      <c r="AX196" s="555">
        <v>151961.3815917969</v>
      </c>
    </row>
    <row r="197" spans="1:50">
      <c r="A197">
        <v>2</v>
      </c>
      <c r="B197" t="s">
        <v>475</v>
      </c>
      <c r="C197" t="s">
        <v>2816</v>
      </c>
      <c r="D197" t="s">
        <v>3159</v>
      </c>
      <c r="E197" t="s">
        <v>3552</v>
      </c>
      <c r="F197" s="187">
        <v>15053.9384765625</v>
      </c>
      <c r="G197" s="187">
        <v>1217.942504882812</v>
      </c>
      <c r="H197" s="584">
        <v>8.090523719787597E-2</v>
      </c>
      <c r="I197" s="187">
        <v>13835.99609375</v>
      </c>
      <c r="J197" s="188">
        <v>0.91909477233886716</v>
      </c>
      <c r="K197" s="187"/>
      <c r="L197" s="187">
        <v>3327.32373046875</v>
      </c>
      <c r="M197" s="187">
        <v>22.102680206298832</v>
      </c>
      <c r="N197" s="187">
        <v>13595.509765625</v>
      </c>
      <c r="O197" s="187"/>
      <c r="P197" s="188">
        <v>0.90311981201171876</v>
      </c>
      <c r="Q197" s="187">
        <v>10268.18603515625</v>
      </c>
      <c r="R197" s="188">
        <v>0.68209299852944161</v>
      </c>
      <c r="S197" s="187">
        <v>10.335927963256839</v>
      </c>
      <c r="T197" s="187"/>
      <c r="U197" s="187">
        <v>95.726875305175781</v>
      </c>
      <c r="V197" s="188">
        <v>6.3589257001876835E-3</v>
      </c>
      <c r="W197" s="187">
        <v>101.22984313964839</v>
      </c>
      <c r="X197" s="188">
        <v>6.7244756221771238E-3</v>
      </c>
      <c r="Y197" s="187"/>
      <c r="Z197" s="555"/>
      <c r="AA197" s="187"/>
      <c r="AB197" s="187">
        <v>14069.7177734375</v>
      </c>
      <c r="AC197" s="188">
        <v>0.93462036132812498</v>
      </c>
      <c r="AD197" s="187">
        <v>0</v>
      </c>
      <c r="AE197" s="188">
        <v>0</v>
      </c>
      <c r="AF197" s="187"/>
      <c r="AG197" s="187">
        <v>9386.873046875</v>
      </c>
      <c r="AH197" s="188">
        <v>0.62354934692382813</v>
      </c>
      <c r="AI197" s="555">
        <v>5667.0654296875</v>
      </c>
      <c r="AJ197" s="187">
        <v>6857.14990234375</v>
      </c>
      <c r="AK197" s="188">
        <v>0.45550537109375</v>
      </c>
      <c r="AL197" s="555">
        <v>8196.78857421875</v>
      </c>
      <c r="AM197" s="187">
        <v>10472.7158203125</v>
      </c>
      <c r="AN197" s="188">
        <v>0.69567947387695317</v>
      </c>
      <c r="AO197" s="555">
        <v>4581.22265625</v>
      </c>
      <c r="AP197" s="187">
        <v>12512.1259765625</v>
      </c>
      <c r="AQ197" s="188">
        <v>0.83115295410156254</v>
      </c>
      <c r="AR197" s="555">
        <v>2541.8125</v>
      </c>
      <c r="AS197" s="187">
        <v>6871.98779296875</v>
      </c>
      <c r="AT197" s="188">
        <v>0.45649101257324221</v>
      </c>
      <c r="AU197" s="555">
        <v>8181.95068359375</v>
      </c>
      <c r="AV197" s="187">
        <v>1499.531860351562</v>
      </c>
      <c r="AW197" s="188">
        <v>9.9610605239868158E-2</v>
      </c>
      <c r="AX197" s="555">
        <v>13554.406616210939</v>
      </c>
    </row>
    <row r="198" spans="1:50">
      <c r="A198">
        <v>99</v>
      </c>
      <c r="B198" t="s">
        <v>476</v>
      </c>
      <c r="C198" t="s">
        <v>2817</v>
      </c>
      <c r="D198" t="s">
        <v>3147</v>
      </c>
      <c r="E198" t="s">
        <v>3553</v>
      </c>
      <c r="F198" s="187">
        <v>189012.78125</v>
      </c>
      <c r="G198" s="187">
        <v>48978.65625</v>
      </c>
      <c r="H198" s="584">
        <v>0.25912879943847661</v>
      </c>
      <c r="I198" s="187">
        <v>140034.125</v>
      </c>
      <c r="J198" s="188">
        <v>0.74087120056152345</v>
      </c>
      <c r="K198" s="187"/>
      <c r="L198" s="187">
        <v>65708.4609375</v>
      </c>
      <c r="M198" s="187">
        <v>34.764030456542969</v>
      </c>
      <c r="N198" s="187">
        <v>185348.703125</v>
      </c>
      <c r="O198" s="187"/>
      <c r="P198" s="188">
        <v>0.98061462402343746</v>
      </c>
      <c r="Q198" s="187">
        <v>119640.2421875</v>
      </c>
      <c r="R198" s="188">
        <v>0.63297434912222372</v>
      </c>
      <c r="S198" s="187">
        <v>6.2673473358154297</v>
      </c>
      <c r="T198" s="187"/>
      <c r="U198" s="187">
        <v>116149.671875</v>
      </c>
      <c r="V198" s="188">
        <v>0.61450695037841796</v>
      </c>
      <c r="W198" s="187">
        <v>36932.98828125</v>
      </c>
      <c r="X198" s="188">
        <v>0.19539941787719731</v>
      </c>
      <c r="Y198" s="187"/>
      <c r="Z198" s="555"/>
      <c r="AA198" s="187"/>
      <c r="AB198" s="187">
        <v>45874.91796875</v>
      </c>
      <c r="AC198" s="188">
        <v>0.24270803451538089</v>
      </c>
      <c r="AD198" s="187">
        <v>0</v>
      </c>
      <c r="AE198" s="188">
        <v>0</v>
      </c>
      <c r="AF198" s="187"/>
      <c r="AG198" s="187">
        <v>111555.6875</v>
      </c>
      <c r="AH198" s="188">
        <v>0.59020179748535162</v>
      </c>
      <c r="AI198" s="555">
        <v>77457.09375</v>
      </c>
      <c r="AJ198" s="187">
        <v>31200.53125</v>
      </c>
      <c r="AK198" s="188">
        <v>0.16507101058959961</v>
      </c>
      <c r="AL198" s="555">
        <v>157812.25</v>
      </c>
      <c r="AM198" s="187">
        <v>44254.98828125</v>
      </c>
      <c r="AN198" s="188">
        <v>0.23413755416870122</v>
      </c>
      <c r="AO198" s="555">
        <v>144757.79296875</v>
      </c>
      <c r="AP198" s="187">
        <v>126270.5390625</v>
      </c>
      <c r="AQ198" s="188">
        <v>0.66805290222167968</v>
      </c>
      <c r="AR198" s="555">
        <v>62742.2421875</v>
      </c>
      <c r="AS198" s="187">
        <v>12285.6640625</v>
      </c>
      <c r="AT198" s="188">
        <v>6.4999117851257324E-2</v>
      </c>
      <c r="AU198" s="555">
        <v>176727.1171875</v>
      </c>
      <c r="AV198" s="187">
        <v>32580.234375</v>
      </c>
      <c r="AW198" s="188">
        <v>0.17237052917480469</v>
      </c>
      <c r="AX198" s="555">
        <v>156432.546875</v>
      </c>
    </row>
    <row r="199" spans="1:50">
      <c r="A199">
        <v>210</v>
      </c>
      <c r="B199" t="s">
        <v>2744</v>
      </c>
      <c r="C199" t="s">
        <v>2816</v>
      </c>
      <c r="D199" t="s">
        <v>3159</v>
      </c>
      <c r="E199" t="s">
        <v>3554</v>
      </c>
      <c r="F199" s="187">
        <v>66942.4453125</v>
      </c>
      <c r="G199" s="187">
        <v>1404.726318359375</v>
      </c>
      <c r="H199" s="584">
        <v>2.0984091758728032E-2</v>
      </c>
      <c r="I199" s="187">
        <v>65537.71875</v>
      </c>
      <c r="J199" s="188">
        <v>0.97901588439941412</v>
      </c>
      <c r="K199" s="187"/>
      <c r="L199" s="187">
        <v>18993.4375</v>
      </c>
      <c r="M199" s="187">
        <v>28.372787475585941</v>
      </c>
      <c r="N199" s="187">
        <v>57731.58984375</v>
      </c>
      <c r="O199" s="187"/>
      <c r="P199" s="188">
        <v>0.86240638732910158</v>
      </c>
      <c r="Q199" s="187">
        <v>38738.15234375</v>
      </c>
      <c r="R199" s="188">
        <v>0.57867847765215297</v>
      </c>
      <c r="S199" s="187">
        <v>13.638576507568359</v>
      </c>
      <c r="T199" s="187"/>
      <c r="U199" s="187">
        <v>295.84341430664063</v>
      </c>
      <c r="V199" s="188">
        <v>4.4193696975708009E-3</v>
      </c>
      <c r="W199" s="187">
        <v>96.237472534179688</v>
      </c>
      <c r="X199" s="188">
        <v>1.4376151561737061E-3</v>
      </c>
      <c r="Y199" s="187"/>
      <c r="Z199" s="555"/>
      <c r="AA199" s="187"/>
      <c r="AB199" s="187">
        <v>57301.4453125</v>
      </c>
      <c r="AC199" s="188">
        <v>0.85598075866699219</v>
      </c>
      <c r="AD199" s="187">
        <v>0</v>
      </c>
      <c r="AE199" s="188">
        <v>0</v>
      </c>
      <c r="AF199" s="187"/>
      <c r="AG199" s="187">
        <v>43040.34765625</v>
      </c>
      <c r="AH199" s="188">
        <v>0.64294555664062503</v>
      </c>
      <c r="AI199" s="555">
        <v>23902.09765625</v>
      </c>
      <c r="AJ199" s="187">
        <v>29414.994140625</v>
      </c>
      <c r="AK199" s="188">
        <v>0.43940723419189454</v>
      </c>
      <c r="AL199" s="555">
        <v>37527.451171875</v>
      </c>
      <c r="AM199" s="187">
        <v>34895.31640625</v>
      </c>
      <c r="AN199" s="188">
        <v>0.52127342224121087</v>
      </c>
      <c r="AO199" s="555">
        <v>32047.12890625</v>
      </c>
      <c r="AP199" s="187">
        <v>55473.12890625</v>
      </c>
      <c r="AQ199" s="188">
        <v>0.82866897583007815</v>
      </c>
      <c r="AR199" s="555">
        <v>11469.31640625</v>
      </c>
      <c r="AS199" s="187">
        <v>41863.0390625</v>
      </c>
      <c r="AT199" s="188">
        <v>0.62535869598388671</v>
      </c>
      <c r="AU199" s="555">
        <v>25079.40625</v>
      </c>
      <c r="AV199" s="187">
        <v>5790.51318359375</v>
      </c>
      <c r="AW199" s="188">
        <v>8.6499881744384763E-2</v>
      </c>
      <c r="AX199" s="555">
        <v>61151.93212890625</v>
      </c>
    </row>
    <row r="200" spans="1:50">
      <c r="A200">
        <v>311</v>
      </c>
      <c r="B200" t="s">
        <v>471</v>
      </c>
      <c r="C200" t="s">
        <v>2816</v>
      </c>
      <c r="D200" t="s">
        <v>3157</v>
      </c>
      <c r="E200" t="s">
        <v>3555</v>
      </c>
      <c r="F200" s="187">
        <v>134458.46875</v>
      </c>
      <c r="G200" s="187">
        <v>35830.734375</v>
      </c>
      <c r="H200" s="584">
        <v>0.2664817810058594</v>
      </c>
      <c r="I200" s="187">
        <v>98627.734375</v>
      </c>
      <c r="J200" s="188">
        <v>0.7335182189941406</v>
      </c>
      <c r="K200" s="187"/>
      <c r="L200" s="187">
        <v>69970.546875</v>
      </c>
      <c r="M200" s="187">
        <v>52.038784027099609</v>
      </c>
      <c r="N200" s="187">
        <v>128581.6328125</v>
      </c>
      <c r="O200" s="187"/>
      <c r="P200" s="188">
        <v>0.95629257202148432</v>
      </c>
      <c r="Q200" s="187">
        <v>58611.0859375</v>
      </c>
      <c r="R200" s="188">
        <v>0.43590475544144558</v>
      </c>
      <c r="S200" s="187">
        <v>5.3154034614562988</v>
      </c>
      <c r="T200" s="187"/>
      <c r="U200" s="187">
        <v>3395.962890625</v>
      </c>
      <c r="V200" s="188">
        <v>2.5256593227386472E-2</v>
      </c>
      <c r="W200" s="187">
        <v>138.9231872558594</v>
      </c>
      <c r="X200" s="188">
        <v>1.0332051664590841E-3</v>
      </c>
      <c r="Y200" s="187"/>
      <c r="Z200" s="555"/>
      <c r="AA200" s="187"/>
      <c r="AB200" s="187">
        <v>96307.375</v>
      </c>
      <c r="AC200" s="188">
        <v>0.71626113891601562</v>
      </c>
      <c r="AD200" s="187">
        <v>8308.046875</v>
      </c>
      <c r="AE200" s="188">
        <v>6.1788945198059081E-2</v>
      </c>
      <c r="AF200" s="187"/>
      <c r="AG200" s="187">
        <v>83741.359375</v>
      </c>
      <c r="AH200" s="188">
        <v>0.62280464172363281</v>
      </c>
      <c r="AI200" s="555">
        <v>50717.109375</v>
      </c>
      <c r="AJ200" s="187">
        <v>13740.9111328125</v>
      </c>
      <c r="AK200" s="188">
        <v>0.1021944618225098</v>
      </c>
      <c r="AL200" s="555">
        <v>120717.5576171875</v>
      </c>
      <c r="AM200" s="187">
        <v>17581.220703125</v>
      </c>
      <c r="AN200" s="188">
        <v>0.13075576782226561</v>
      </c>
      <c r="AO200" s="555">
        <v>116877.248046875</v>
      </c>
      <c r="AP200" s="187">
        <v>86893.4140625</v>
      </c>
      <c r="AQ200" s="188">
        <v>0.64624725341796874</v>
      </c>
      <c r="AR200" s="555">
        <v>47565.0546875</v>
      </c>
      <c r="AS200" s="187">
        <v>26047.427734375</v>
      </c>
      <c r="AT200" s="188">
        <v>0.19372098922729489</v>
      </c>
      <c r="AU200" s="555">
        <v>108411.041015625</v>
      </c>
      <c r="AV200" s="187">
        <v>10293.216796875</v>
      </c>
      <c r="AW200" s="188">
        <v>7.6553130149841303E-2</v>
      </c>
      <c r="AX200" s="555">
        <v>124165.251953125</v>
      </c>
    </row>
    <row r="201" spans="1:50">
      <c r="A201">
        <v>53</v>
      </c>
      <c r="B201" t="s">
        <v>477</v>
      </c>
      <c r="C201" t="s">
        <v>2817</v>
      </c>
      <c r="D201" t="s">
        <v>3144</v>
      </c>
      <c r="E201" t="s">
        <v>3556</v>
      </c>
      <c r="F201" s="187">
        <v>149252.65625</v>
      </c>
      <c r="G201" s="187">
        <v>7189.7255859375</v>
      </c>
      <c r="H201" s="584">
        <v>4.8171510696411131E-2</v>
      </c>
      <c r="I201" s="187">
        <v>142062.9375</v>
      </c>
      <c r="J201" s="188">
        <v>0.95182853698730474</v>
      </c>
      <c r="K201" s="187"/>
      <c r="L201" s="187">
        <v>50934.14453125</v>
      </c>
      <c r="M201" s="187">
        <v>34.126125335693359</v>
      </c>
      <c r="N201" s="187">
        <v>140963.9375</v>
      </c>
      <c r="O201" s="187"/>
      <c r="P201" s="188">
        <v>0.94446517944335939</v>
      </c>
      <c r="Q201" s="187">
        <v>90029.79296875</v>
      </c>
      <c r="R201" s="188">
        <v>0.60320395784413383</v>
      </c>
      <c r="S201" s="187">
        <v>9</v>
      </c>
      <c r="T201" s="187"/>
      <c r="U201" s="187">
        <v>27250.5546875</v>
      </c>
      <c r="V201" s="188">
        <v>0.18258003234863282</v>
      </c>
      <c r="W201" s="187">
        <v>53335.5078125</v>
      </c>
      <c r="X201" s="188">
        <v>0.3573504638671875</v>
      </c>
      <c r="Y201" s="187"/>
      <c r="Z201" s="555"/>
      <c r="AA201" s="187"/>
      <c r="AB201" s="187">
        <v>12049.9365234375</v>
      </c>
      <c r="AC201" s="188">
        <v>8.0735158920288083E-2</v>
      </c>
      <c r="AD201" s="187">
        <v>0</v>
      </c>
      <c r="AE201" s="188">
        <v>0</v>
      </c>
      <c r="AF201" s="187"/>
      <c r="AG201" s="187">
        <v>44288.21484375</v>
      </c>
      <c r="AH201" s="188">
        <v>0.29673316955566409</v>
      </c>
      <c r="AI201" s="555">
        <v>104964.44140625</v>
      </c>
      <c r="AJ201" s="187">
        <v>81806.1015625</v>
      </c>
      <c r="AK201" s="188">
        <v>0.54810482025146479</v>
      </c>
      <c r="AL201" s="555">
        <v>67446.5546875</v>
      </c>
      <c r="AM201" s="187">
        <v>127709.3359375</v>
      </c>
      <c r="AN201" s="188">
        <v>0.85565872192382808</v>
      </c>
      <c r="AO201" s="555">
        <v>21543.3203125</v>
      </c>
      <c r="AP201" s="187">
        <v>129216.7421875</v>
      </c>
      <c r="AQ201" s="188">
        <v>0.86575843811035158</v>
      </c>
      <c r="AR201" s="555">
        <v>20035.9140625</v>
      </c>
      <c r="AS201" s="187">
        <v>1385.519165039062</v>
      </c>
      <c r="AT201" s="188">
        <v>9.2830455303192141E-3</v>
      </c>
      <c r="AU201" s="555">
        <v>147867.13708496091</v>
      </c>
      <c r="AV201" s="187">
        <v>16952.248046875</v>
      </c>
      <c r="AW201" s="188">
        <v>0.1135808849334717</v>
      </c>
      <c r="AX201" s="555">
        <v>132300.408203125</v>
      </c>
    </row>
    <row r="202" spans="1:50">
      <c r="A202">
        <v>236</v>
      </c>
      <c r="B202" t="s">
        <v>481</v>
      </c>
      <c r="C202" t="s">
        <v>2837</v>
      </c>
      <c r="D202" t="s">
        <v>3220</v>
      </c>
      <c r="E202" t="s">
        <v>3149</v>
      </c>
      <c r="F202" s="187">
        <v>56703.36328125</v>
      </c>
      <c r="G202" s="187">
        <v>2261.85302734375</v>
      </c>
      <c r="H202" s="584">
        <v>3.9889221191406248E-2</v>
      </c>
      <c r="I202" s="187">
        <v>54441.51171875</v>
      </c>
      <c r="J202" s="188">
        <v>0.96011077880859375</v>
      </c>
      <c r="K202" s="187"/>
      <c r="L202" s="187">
        <v>17117.892578125</v>
      </c>
      <c r="M202" s="187">
        <v>30.188495635986332</v>
      </c>
      <c r="N202" s="187">
        <v>27898.02734375</v>
      </c>
      <c r="O202" s="187"/>
      <c r="P202" s="188">
        <v>0.49199951171875</v>
      </c>
      <c r="Q202" s="187">
        <v>10780.134765625</v>
      </c>
      <c r="R202" s="188">
        <v>0.19011455655911064</v>
      </c>
      <c r="S202" s="187">
        <v>4.674872875213623</v>
      </c>
      <c r="T202" s="187"/>
      <c r="U202" s="187">
        <v>1908.364868164062</v>
      </c>
      <c r="V202" s="188">
        <v>3.3655233383178711E-2</v>
      </c>
      <c r="W202" s="187">
        <v>10295.1484375</v>
      </c>
      <c r="X202" s="188">
        <v>0.18156150817871089</v>
      </c>
      <c r="Y202" s="187"/>
      <c r="Z202" s="555"/>
      <c r="AA202" s="187"/>
      <c r="AB202" s="187">
        <v>0</v>
      </c>
      <c r="AC202" s="188">
        <v>0</v>
      </c>
      <c r="AD202" s="187">
        <v>0</v>
      </c>
      <c r="AE202" s="188">
        <v>0</v>
      </c>
      <c r="AF202" s="187"/>
      <c r="AG202" s="187">
        <v>309.4376220703125</v>
      </c>
      <c r="AH202" s="188">
        <v>5.4571300745010374E-3</v>
      </c>
      <c r="AI202" s="555">
        <v>56393.925659179688</v>
      </c>
      <c r="AJ202" s="187">
        <v>23096.724609375</v>
      </c>
      <c r="AK202" s="188">
        <v>0.40732547760009774</v>
      </c>
      <c r="AL202" s="555">
        <v>33606.638671875</v>
      </c>
      <c r="AM202" s="187">
        <v>20798.984375</v>
      </c>
      <c r="AN202" s="188">
        <v>0.36680335998535163</v>
      </c>
      <c r="AO202" s="555">
        <v>35904.37890625</v>
      </c>
      <c r="AP202" s="187">
        <v>23122.900390625</v>
      </c>
      <c r="AQ202" s="188">
        <v>0.40778713226318358</v>
      </c>
      <c r="AR202" s="555">
        <v>33580.462890625</v>
      </c>
      <c r="AS202" s="187">
        <v>13399.783203125</v>
      </c>
      <c r="AT202" s="188">
        <v>0.23631372451782229</v>
      </c>
      <c r="AU202" s="555">
        <v>43303.580078125</v>
      </c>
      <c r="AV202" s="187">
        <v>2606.139404296875</v>
      </c>
      <c r="AW202" s="188">
        <v>4.59609317779541E-2</v>
      </c>
      <c r="AX202" s="555">
        <v>54097.223876953118</v>
      </c>
    </row>
    <row r="203" spans="1:50">
      <c r="A203">
        <v>307</v>
      </c>
      <c r="B203" t="s">
        <v>2753</v>
      </c>
      <c r="C203" t="s">
        <v>2823</v>
      </c>
      <c r="D203" t="s">
        <v>3155</v>
      </c>
      <c r="E203" t="s">
        <v>3557</v>
      </c>
      <c r="F203" s="187">
        <v>53702.04296875</v>
      </c>
      <c r="G203" s="187">
        <v>6400.20654296875</v>
      </c>
      <c r="H203" s="584">
        <v>0.1191799449920654</v>
      </c>
      <c r="I203" s="187">
        <v>47301.8359375</v>
      </c>
      <c r="J203" s="188">
        <v>0.88082000732421872</v>
      </c>
      <c r="K203" s="187"/>
      <c r="L203" s="187">
        <v>16310.6748046875</v>
      </c>
      <c r="M203" s="187">
        <v>30.372539520263668</v>
      </c>
      <c r="N203" s="187">
        <v>52362.35546875</v>
      </c>
      <c r="O203" s="187"/>
      <c r="P203" s="188">
        <v>0.97505332946777346</v>
      </c>
      <c r="Q203" s="187">
        <v>36051.6806640625</v>
      </c>
      <c r="R203" s="188">
        <v>0.67132791735765973</v>
      </c>
      <c r="S203" s="187">
        <v>6.2088584899902344</v>
      </c>
      <c r="T203" s="187"/>
      <c r="U203" s="187">
        <v>1819.561157226562</v>
      </c>
      <c r="V203" s="188">
        <v>3.388253211975098E-2</v>
      </c>
      <c r="W203" s="187">
        <v>32439.439453125</v>
      </c>
      <c r="X203" s="188">
        <v>0.60406337738037108</v>
      </c>
      <c r="Y203" s="187"/>
      <c r="Z203" s="555"/>
      <c r="AA203" s="187"/>
      <c r="AB203" s="187">
        <v>0</v>
      </c>
      <c r="AC203" s="188">
        <v>0</v>
      </c>
      <c r="AD203" s="187">
        <v>0</v>
      </c>
      <c r="AE203" s="188">
        <v>0</v>
      </c>
      <c r="AF203" s="187"/>
      <c r="AG203" s="187">
        <v>365.34210205078119</v>
      </c>
      <c r="AH203" s="188">
        <v>6.8031322956085202E-3</v>
      </c>
      <c r="AI203" s="555">
        <v>53336.700866699219</v>
      </c>
      <c r="AJ203" s="187">
        <v>17850.384765625</v>
      </c>
      <c r="AK203" s="188">
        <v>0.33239673614501952</v>
      </c>
      <c r="AL203" s="555">
        <v>35851.658203125</v>
      </c>
      <c r="AM203" s="187">
        <v>17850.384765625</v>
      </c>
      <c r="AN203" s="188">
        <v>0.33239673614501952</v>
      </c>
      <c r="AO203" s="555">
        <v>35851.658203125</v>
      </c>
      <c r="AP203" s="187">
        <v>18215.7265625</v>
      </c>
      <c r="AQ203" s="188">
        <v>0.33919986724853524</v>
      </c>
      <c r="AR203" s="555">
        <v>35486.31640625</v>
      </c>
      <c r="AS203" s="187">
        <v>5677.33837890625</v>
      </c>
      <c r="AT203" s="188">
        <v>0.1057192230224609</v>
      </c>
      <c r="AU203" s="555">
        <v>48024.70458984375</v>
      </c>
      <c r="AV203" s="187">
        <v>4482.6171875</v>
      </c>
      <c r="AW203" s="188">
        <v>8.3472003936767583E-2</v>
      </c>
      <c r="AX203" s="555">
        <v>49219.42578125</v>
      </c>
    </row>
    <row r="204" spans="1:50">
      <c r="A204">
        <v>161</v>
      </c>
      <c r="B204" t="s">
        <v>489</v>
      </c>
      <c r="C204" t="s">
        <v>2817</v>
      </c>
      <c r="D204" t="s">
        <v>3144</v>
      </c>
      <c r="E204" t="s">
        <v>3558</v>
      </c>
      <c r="F204" s="187">
        <v>79319.0234375</v>
      </c>
      <c r="G204" s="187">
        <v>28929.287109375</v>
      </c>
      <c r="H204" s="584">
        <v>0.36472068786621087</v>
      </c>
      <c r="I204" s="187">
        <v>50389.734375</v>
      </c>
      <c r="J204" s="188">
        <v>0.63527931213378919</v>
      </c>
      <c r="K204" s="187"/>
      <c r="L204" s="187">
        <v>7733.45556640625</v>
      </c>
      <c r="M204" s="187">
        <v>9.749812126159668</v>
      </c>
      <c r="N204" s="187">
        <v>64075.13671875</v>
      </c>
      <c r="O204" s="187"/>
      <c r="P204" s="188">
        <v>0.80781547546386723</v>
      </c>
      <c r="Q204" s="187">
        <v>56341.68115234375</v>
      </c>
      <c r="R204" s="188">
        <v>0.71031738302651415</v>
      </c>
      <c r="S204" s="187">
        <v>13.113846778869631</v>
      </c>
      <c r="T204" s="187"/>
      <c r="U204" s="187">
        <v>6060.88916015625</v>
      </c>
      <c r="V204" s="188">
        <v>7.6411542892456052E-2</v>
      </c>
      <c r="W204" s="187">
        <v>16311.7548828125</v>
      </c>
      <c r="X204" s="188">
        <v>0.20564744949340821</v>
      </c>
      <c r="Y204" s="187"/>
      <c r="Z204" s="555"/>
      <c r="AA204" s="187"/>
      <c r="AB204" s="187">
        <v>36232.11328125</v>
      </c>
      <c r="AC204" s="188">
        <v>0.4567897033691406</v>
      </c>
      <c r="AD204" s="187">
        <v>0</v>
      </c>
      <c r="AE204" s="188">
        <v>0</v>
      </c>
      <c r="AF204" s="187"/>
      <c r="AG204" s="187">
        <v>7205.66552734375</v>
      </c>
      <c r="AH204" s="188">
        <v>9.0844106674194333E-2</v>
      </c>
      <c r="AI204" s="555">
        <v>72113.35791015625</v>
      </c>
      <c r="AJ204" s="187">
        <v>2235.93798828125</v>
      </c>
      <c r="AK204" s="188">
        <v>2.8189177513122558E-2</v>
      </c>
      <c r="AL204" s="555">
        <v>77083.08544921875</v>
      </c>
      <c r="AM204" s="187">
        <v>17227.81640625</v>
      </c>
      <c r="AN204" s="188">
        <v>0.2171965217590332</v>
      </c>
      <c r="AO204" s="555">
        <v>62091.20703125</v>
      </c>
      <c r="AP204" s="187">
        <v>20428.962890625</v>
      </c>
      <c r="AQ204" s="188">
        <v>0.25755437850952151</v>
      </c>
      <c r="AR204" s="555">
        <v>58890.060546875</v>
      </c>
      <c r="AS204" s="187">
        <v>17590.037109375</v>
      </c>
      <c r="AT204" s="188">
        <v>0.22176317214965821</v>
      </c>
      <c r="AU204" s="555">
        <v>61728.986328125</v>
      </c>
      <c r="AV204" s="187">
        <v>6435.6845703125</v>
      </c>
      <c r="AW204" s="188">
        <v>8.1136713027954097E-2</v>
      </c>
      <c r="AX204" s="555">
        <v>72883.3388671875</v>
      </c>
    </row>
    <row r="205" spans="1:50">
      <c r="A205">
        <v>259</v>
      </c>
      <c r="B205" t="s">
        <v>2756</v>
      </c>
      <c r="C205" t="s">
        <v>2823</v>
      </c>
      <c r="D205" t="s">
        <v>3155</v>
      </c>
      <c r="E205" t="s">
        <v>3559</v>
      </c>
      <c r="F205" s="187">
        <v>25845.001953125</v>
      </c>
      <c r="G205" s="187">
        <v>6383.71533203125</v>
      </c>
      <c r="H205" s="584">
        <v>0.24699998855590821</v>
      </c>
      <c r="I205" s="187">
        <v>19461.287109375</v>
      </c>
      <c r="J205" s="188">
        <v>0.75300003051757813</v>
      </c>
      <c r="K205" s="187"/>
      <c r="L205" s="187">
        <v>10420.931640625</v>
      </c>
      <c r="M205" s="187">
        <v>40.320880889892578</v>
      </c>
      <c r="N205" s="187">
        <v>23011.3671875</v>
      </c>
      <c r="O205" s="187"/>
      <c r="P205" s="188">
        <v>0.8903604125976563</v>
      </c>
      <c r="Q205" s="187">
        <v>12590.435546875</v>
      </c>
      <c r="R205" s="188">
        <v>0.48715165778320441</v>
      </c>
      <c r="S205" s="187">
        <v>4.8375983238220206</v>
      </c>
      <c r="T205" s="187"/>
      <c r="U205" s="187">
        <v>0</v>
      </c>
      <c r="V205" s="188">
        <v>0</v>
      </c>
      <c r="W205" s="187">
        <v>0</v>
      </c>
      <c r="X205" s="188">
        <v>0</v>
      </c>
      <c r="Y205" s="187"/>
      <c r="Z205" s="555"/>
      <c r="AA205" s="187"/>
      <c r="AB205" s="187">
        <v>0</v>
      </c>
      <c r="AC205" s="188">
        <v>0</v>
      </c>
      <c r="AD205" s="187">
        <v>0</v>
      </c>
      <c r="AE205" s="188">
        <v>0</v>
      </c>
      <c r="AF205" s="187"/>
      <c r="AG205" s="187">
        <v>9214.958984375</v>
      </c>
      <c r="AH205" s="188">
        <v>0.35654701232910163</v>
      </c>
      <c r="AI205" s="555">
        <v>16630.04296875</v>
      </c>
      <c r="AJ205" s="187">
        <v>4983.97607421875</v>
      </c>
      <c r="AK205" s="188">
        <v>0.19284101486206051</v>
      </c>
      <c r="AL205" s="555">
        <v>20861.02587890625</v>
      </c>
      <c r="AM205" s="187">
        <v>3764.810546875</v>
      </c>
      <c r="AN205" s="188">
        <v>0.14566880226135251</v>
      </c>
      <c r="AO205" s="555">
        <v>22080.19140625</v>
      </c>
      <c r="AP205" s="187">
        <v>14803.501953125</v>
      </c>
      <c r="AQ205" s="188">
        <v>0.57278007507324213</v>
      </c>
      <c r="AR205" s="555">
        <v>11041.5</v>
      </c>
      <c r="AS205" s="187">
        <v>11145.134765625</v>
      </c>
      <c r="AT205" s="188">
        <v>0.4312297821044922</v>
      </c>
      <c r="AU205" s="555">
        <v>14699.8671875</v>
      </c>
      <c r="AV205" s="187">
        <v>6.8149919509887704</v>
      </c>
      <c r="AW205" s="188">
        <v>2.6368705555796618E-4</v>
      </c>
      <c r="AX205" s="555">
        <v>25838.186961174011</v>
      </c>
    </row>
    <row r="206" spans="1:50">
      <c r="A206">
        <v>147</v>
      </c>
      <c r="B206" t="s">
        <v>492</v>
      </c>
      <c r="C206" t="s">
        <v>2829</v>
      </c>
      <c r="D206" t="s">
        <v>3155</v>
      </c>
      <c r="E206" t="s">
        <v>3560</v>
      </c>
      <c r="F206" s="187">
        <v>5297.45458984375</v>
      </c>
      <c r="G206" s="187">
        <v>1017.180114746094</v>
      </c>
      <c r="H206" s="584">
        <v>0.19201299667358399</v>
      </c>
      <c r="I206" s="187">
        <v>4280.2744140625</v>
      </c>
      <c r="J206" s="188">
        <v>0.8079869842529297</v>
      </c>
      <c r="K206" s="187"/>
      <c r="L206" s="187">
        <v>2791.151123046875</v>
      </c>
      <c r="M206" s="187">
        <v>52.688533782958977</v>
      </c>
      <c r="N206" s="187">
        <v>3024.453857421875</v>
      </c>
      <c r="O206" s="187"/>
      <c r="P206" s="188">
        <v>0.57092590332031246</v>
      </c>
      <c r="Q206" s="187">
        <v>233.302734375</v>
      </c>
      <c r="R206" s="188">
        <v>4.4040535018891276E-2</v>
      </c>
      <c r="S206" s="187">
        <v>21.409090042114261</v>
      </c>
      <c r="T206" s="187"/>
      <c r="U206" s="187">
        <v>0</v>
      </c>
      <c r="V206" s="188">
        <v>0</v>
      </c>
      <c r="W206" s="187">
        <v>0</v>
      </c>
      <c r="X206" s="188">
        <v>0</v>
      </c>
      <c r="Y206" s="187"/>
      <c r="Z206" s="555"/>
      <c r="AA206" s="187"/>
      <c r="AB206" s="187">
        <v>6.6872763633728027</v>
      </c>
      <c r="AC206" s="188">
        <v>1.262356489896774E-3</v>
      </c>
      <c r="AD206" s="187">
        <v>0</v>
      </c>
      <c r="AE206" s="188">
        <v>0</v>
      </c>
      <c r="AF206" s="187"/>
      <c r="AG206" s="187">
        <v>50.046245574951172</v>
      </c>
      <c r="AH206" s="188">
        <v>9.4472253322601327E-3</v>
      </c>
      <c r="AI206" s="555">
        <v>5247.4083442687988</v>
      </c>
      <c r="AJ206" s="187">
        <v>880.67608642578125</v>
      </c>
      <c r="AK206" s="188">
        <v>0.16624515533447271</v>
      </c>
      <c r="AL206" s="555">
        <v>4416.7785034179688</v>
      </c>
      <c r="AM206" s="187">
        <v>4152.81298828125</v>
      </c>
      <c r="AN206" s="188">
        <v>0.78392616271972659</v>
      </c>
      <c r="AO206" s="555">
        <v>1144.6416015625</v>
      </c>
      <c r="AP206" s="187">
        <v>4177.884765625</v>
      </c>
      <c r="AQ206" s="188">
        <v>0.78865890502929692</v>
      </c>
      <c r="AR206" s="555">
        <v>1119.56982421875</v>
      </c>
      <c r="AS206" s="187">
        <v>0</v>
      </c>
      <c r="AT206" s="188">
        <v>0</v>
      </c>
      <c r="AU206" s="555">
        <v>5297.45458984375</v>
      </c>
      <c r="AV206" s="187">
        <v>74.96038818359375</v>
      </c>
      <c r="AW206" s="188">
        <v>1.415026545524597E-2</v>
      </c>
      <c r="AX206" s="555">
        <v>5222.4942016601563</v>
      </c>
    </row>
    <row r="207" spans="1:50">
      <c r="A207">
        <v>91</v>
      </c>
      <c r="B207" t="s">
        <v>493</v>
      </c>
      <c r="C207" t="s">
        <v>2818</v>
      </c>
      <c r="D207" t="s">
        <v>89</v>
      </c>
      <c r="E207" t="s">
        <v>3561</v>
      </c>
      <c r="F207" s="187">
        <v>5705.609375</v>
      </c>
      <c r="G207" s="187">
        <v>693.57904052734375</v>
      </c>
      <c r="H207" s="584">
        <v>0.12156090736389161</v>
      </c>
      <c r="I207" s="187">
        <v>5012.0302734375</v>
      </c>
      <c r="J207" s="188">
        <v>0.87843910217285159</v>
      </c>
      <c r="K207" s="187"/>
      <c r="L207" s="187">
        <v>143.02435302734381</v>
      </c>
      <c r="M207" s="187">
        <v>2.5067324638366699</v>
      </c>
      <c r="N207" s="187">
        <v>4465.2607421875</v>
      </c>
      <c r="O207" s="187"/>
      <c r="P207" s="188">
        <v>0.78260894775390621</v>
      </c>
      <c r="Q207" s="187">
        <v>4322.2363891601563</v>
      </c>
      <c r="R207" s="188">
        <v>0.75754158847584208</v>
      </c>
      <c r="S207" s="187">
        <v>20.666666030883789</v>
      </c>
      <c r="T207" s="187"/>
      <c r="U207" s="187">
        <v>0</v>
      </c>
      <c r="V207" s="188">
        <v>0</v>
      </c>
      <c r="W207" s="187">
        <v>0</v>
      </c>
      <c r="X207" s="188">
        <v>0</v>
      </c>
      <c r="Y207" s="187"/>
      <c r="Z207" s="555"/>
      <c r="AA207" s="187"/>
      <c r="AB207" s="187">
        <v>5130.7763671875</v>
      </c>
      <c r="AC207" s="188">
        <v>0.89925125122070315</v>
      </c>
      <c r="AD207" s="187">
        <v>0</v>
      </c>
      <c r="AE207" s="188">
        <v>0</v>
      </c>
      <c r="AF207" s="187"/>
      <c r="AG207" s="187">
        <v>3515.210205078125</v>
      </c>
      <c r="AH207" s="188">
        <v>0.61609725952148442</v>
      </c>
      <c r="AI207" s="555">
        <v>2190.399169921875</v>
      </c>
      <c r="AJ207" s="187">
        <v>0</v>
      </c>
      <c r="AK207" s="188">
        <v>0</v>
      </c>
      <c r="AL207" s="555">
        <v>5705.609375</v>
      </c>
      <c r="AM207" s="187">
        <v>0</v>
      </c>
      <c r="AN207" s="188">
        <v>0</v>
      </c>
      <c r="AO207" s="555">
        <v>5705.609375</v>
      </c>
      <c r="AP207" s="187">
        <v>3515.210205078125</v>
      </c>
      <c r="AQ207" s="188">
        <v>0.61609725952148442</v>
      </c>
      <c r="AR207" s="555">
        <v>2190.399169921875</v>
      </c>
      <c r="AS207" s="187">
        <v>2577.826904296875</v>
      </c>
      <c r="AT207" s="188">
        <v>0.45180572509765615</v>
      </c>
      <c r="AU207" s="555">
        <v>3127.782470703125</v>
      </c>
      <c r="AV207" s="187">
        <v>887.42822265625</v>
      </c>
      <c r="AW207" s="188">
        <v>0.15553609848022459</v>
      </c>
      <c r="AX207" s="555">
        <v>4818.18115234375</v>
      </c>
    </row>
    <row r="208" spans="1:50">
      <c r="A208">
        <v>272</v>
      </c>
      <c r="B208" t="s">
        <v>494</v>
      </c>
      <c r="C208" t="s">
        <v>2817</v>
      </c>
      <c r="D208" t="s">
        <v>3147</v>
      </c>
      <c r="E208" t="s">
        <v>3562</v>
      </c>
      <c r="F208" s="187">
        <v>148453.96875</v>
      </c>
      <c r="G208" s="187">
        <v>60577.96484375</v>
      </c>
      <c r="H208" s="584">
        <v>0.40805892944335936</v>
      </c>
      <c r="I208" s="187">
        <v>87876</v>
      </c>
      <c r="J208" s="188">
        <v>0.59194107055664058</v>
      </c>
      <c r="K208" s="187"/>
      <c r="L208" s="187">
        <v>36710.94921875</v>
      </c>
      <c r="M208" s="187">
        <v>24.72884368896484</v>
      </c>
      <c r="N208" s="187">
        <v>134554.21875</v>
      </c>
      <c r="O208" s="187"/>
      <c r="P208" s="188">
        <v>0.90637001037597653</v>
      </c>
      <c r="Q208" s="187">
        <v>97843.26953125</v>
      </c>
      <c r="R208" s="188">
        <v>0.65908153453290552</v>
      </c>
      <c r="S208" s="187">
        <v>9.0822010040283203</v>
      </c>
      <c r="T208" s="187"/>
      <c r="U208" s="187">
        <v>71031.4765625</v>
      </c>
      <c r="V208" s="188">
        <v>0.47847476959228524</v>
      </c>
      <c r="W208" s="187">
        <v>53678.87890625</v>
      </c>
      <c r="X208" s="188">
        <v>0.36158599853515616</v>
      </c>
      <c r="Y208" s="187"/>
      <c r="Z208" s="555"/>
      <c r="AA208" s="187"/>
      <c r="AB208" s="187">
        <v>24410.41796875</v>
      </c>
      <c r="AC208" s="188">
        <v>0.16443088531494141</v>
      </c>
      <c r="AD208" s="187">
        <v>0</v>
      </c>
      <c r="AE208" s="188">
        <v>0</v>
      </c>
      <c r="AF208" s="187"/>
      <c r="AG208" s="187">
        <v>46594.26953125</v>
      </c>
      <c r="AH208" s="188">
        <v>0.31386343002319339</v>
      </c>
      <c r="AI208" s="555">
        <v>101859.69921875</v>
      </c>
      <c r="AJ208" s="187">
        <v>15162.6416015625</v>
      </c>
      <c r="AK208" s="188">
        <v>0.10213699340820311</v>
      </c>
      <c r="AL208" s="555">
        <v>133291.3271484375</v>
      </c>
      <c r="AM208" s="187">
        <v>36029.08984375</v>
      </c>
      <c r="AN208" s="188">
        <v>0.24269536972045899</v>
      </c>
      <c r="AO208" s="555">
        <v>112424.87890625</v>
      </c>
      <c r="AP208" s="187">
        <v>66409.1015625</v>
      </c>
      <c r="AQ208" s="188">
        <v>0.44733802795410166</v>
      </c>
      <c r="AR208" s="555">
        <v>82044.8671875</v>
      </c>
      <c r="AS208" s="187">
        <v>393.8519287109375</v>
      </c>
      <c r="AT208" s="188">
        <v>2.6530238986015322E-3</v>
      </c>
      <c r="AU208" s="555">
        <v>148060.11682128909</v>
      </c>
      <c r="AV208" s="187">
        <v>8863.2763671875</v>
      </c>
      <c r="AW208" s="188">
        <v>5.9703869819641112E-2</v>
      </c>
      <c r="AX208" s="555">
        <v>139590.6923828125</v>
      </c>
    </row>
    <row r="209" spans="1:50">
      <c r="A209">
        <v>198</v>
      </c>
      <c r="B209" t="s">
        <v>495</v>
      </c>
      <c r="C209" t="s">
        <v>2816</v>
      </c>
      <c r="D209" t="s">
        <v>3157</v>
      </c>
      <c r="E209" t="s">
        <v>3563</v>
      </c>
      <c r="F209" s="187">
        <v>109486.1484375</v>
      </c>
      <c r="G209" s="187">
        <v>17617.068359375</v>
      </c>
      <c r="H209" s="584">
        <v>0.16090682983398441</v>
      </c>
      <c r="I209" s="187">
        <v>91869.078125</v>
      </c>
      <c r="J209" s="188">
        <v>0.83909317016601559</v>
      </c>
      <c r="K209" s="187"/>
      <c r="L209" s="187">
        <v>3996.488037109375</v>
      </c>
      <c r="M209" s="187">
        <v>3.6502223014831539</v>
      </c>
      <c r="N209" s="187">
        <v>83678.65625</v>
      </c>
      <c r="O209" s="187"/>
      <c r="P209" s="188">
        <v>0.76428535461425784</v>
      </c>
      <c r="Q209" s="187">
        <v>79682.168212890625</v>
      </c>
      <c r="R209" s="188">
        <v>0.72778309722327184</v>
      </c>
      <c r="S209" s="187">
        <v>15.486842155456539</v>
      </c>
      <c r="T209" s="187"/>
      <c r="U209" s="187">
        <v>32369.76953125</v>
      </c>
      <c r="V209" s="188">
        <v>0.29565174102783198</v>
      </c>
      <c r="W209" s="187">
        <v>59063.66015625</v>
      </c>
      <c r="X209" s="188">
        <v>0.53946239471435542</v>
      </c>
      <c r="Y209" s="187"/>
      <c r="Z209" s="555"/>
      <c r="AA209" s="187"/>
      <c r="AB209" s="187">
        <v>3581.35595703125</v>
      </c>
      <c r="AC209" s="188">
        <v>3.2710585594177249E-2</v>
      </c>
      <c r="AD209" s="187">
        <v>0</v>
      </c>
      <c r="AE209" s="188">
        <v>0</v>
      </c>
      <c r="AF209" s="187"/>
      <c r="AG209" s="187">
        <v>39577.9765625</v>
      </c>
      <c r="AH209" s="188">
        <v>0.36148841857910163</v>
      </c>
      <c r="AI209" s="555">
        <v>69908.171875</v>
      </c>
      <c r="AJ209" s="187">
        <v>871.890380859375</v>
      </c>
      <c r="AK209" s="188">
        <v>7.9634767770767213E-3</v>
      </c>
      <c r="AL209" s="555">
        <v>108614.2580566406</v>
      </c>
      <c r="AM209" s="187">
        <v>16916.98046875</v>
      </c>
      <c r="AN209" s="188">
        <v>0.1545125198364258</v>
      </c>
      <c r="AO209" s="555">
        <v>92569.16796875</v>
      </c>
      <c r="AP209" s="187">
        <v>53620.76953125</v>
      </c>
      <c r="AQ209" s="188">
        <v>0.4897493362426758</v>
      </c>
      <c r="AR209" s="555">
        <v>55865.37890625</v>
      </c>
      <c r="AS209" s="187">
        <v>134.06520080566409</v>
      </c>
      <c r="AT209" s="188">
        <v>1.2244946509599689E-3</v>
      </c>
      <c r="AU209" s="555">
        <v>109352.08323669431</v>
      </c>
      <c r="AV209" s="187">
        <v>12097.6982421875</v>
      </c>
      <c r="AW209" s="188">
        <v>0.1104952430725098</v>
      </c>
      <c r="AX209" s="555">
        <v>97388.4501953125</v>
      </c>
    </row>
    <row r="210" spans="1:50">
      <c r="A210">
        <v>28</v>
      </c>
      <c r="B210" t="s">
        <v>498</v>
      </c>
      <c r="C210" t="s">
        <v>2817</v>
      </c>
      <c r="D210" t="s">
        <v>3147</v>
      </c>
      <c r="E210" t="s">
        <v>3564</v>
      </c>
      <c r="F210" s="187">
        <v>173229.6875</v>
      </c>
      <c r="G210" s="187">
        <v>92106.546875</v>
      </c>
      <c r="H210" s="584">
        <v>0.53170185089111333</v>
      </c>
      <c r="I210" s="187">
        <v>81123.140625</v>
      </c>
      <c r="J210" s="188">
        <v>0.46829814910888673</v>
      </c>
      <c r="K210" s="187"/>
      <c r="L210" s="187">
        <v>13062.0703125</v>
      </c>
      <c r="M210" s="187">
        <v>7.540318489074707</v>
      </c>
      <c r="N210" s="187">
        <v>162799.625</v>
      </c>
      <c r="O210" s="187"/>
      <c r="P210" s="188">
        <v>0.93979057312011716</v>
      </c>
      <c r="Q210" s="187">
        <v>149737.5546875</v>
      </c>
      <c r="R210" s="188">
        <v>0.86438737406081156</v>
      </c>
      <c r="S210" s="187">
        <v>7.8374152183532706</v>
      </c>
      <c r="T210" s="187"/>
      <c r="U210" s="187">
        <v>89954.3828125</v>
      </c>
      <c r="V210" s="188">
        <v>0.51927810668945318</v>
      </c>
      <c r="W210" s="187">
        <v>61266.421875</v>
      </c>
      <c r="X210" s="188">
        <v>0.3536716079711914</v>
      </c>
      <c r="Y210" s="187"/>
      <c r="Z210" s="555"/>
      <c r="AA210" s="187"/>
      <c r="AB210" s="187">
        <v>23438.58984375</v>
      </c>
      <c r="AC210" s="188">
        <v>0.13530354499816888</v>
      </c>
      <c r="AD210" s="187">
        <v>0</v>
      </c>
      <c r="AE210" s="188">
        <v>0</v>
      </c>
      <c r="AF210" s="187"/>
      <c r="AG210" s="187">
        <v>18548.65234375</v>
      </c>
      <c r="AH210" s="188">
        <v>0.10707548141479491</v>
      </c>
      <c r="AI210" s="555">
        <v>154681.03515625</v>
      </c>
      <c r="AJ210" s="187">
        <v>1735.179565429688</v>
      </c>
      <c r="AK210" s="188">
        <v>1.001664042472839E-2</v>
      </c>
      <c r="AL210" s="555">
        <v>171494.50793457031</v>
      </c>
      <c r="AM210" s="187">
        <v>11137.7333984375</v>
      </c>
      <c r="AN210" s="188">
        <v>6.4294600486755366E-2</v>
      </c>
      <c r="AO210" s="555">
        <v>162091.9541015625</v>
      </c>
      <c r="AP210" s="187">
        <v>25020.1875</v>
      </c>
      <c r="AQ210" s="188">
        <v>0.14443360328674321</v>
      </c>
      <c r="AR210" s="555">
        <v>148209.5</v>
      </c>
      <c r="AS210" s="187">
        <v>6185.23779296875</v>
      </c>
      <c r="AT210" s="188">
        <v>3.5705413818359379E-2</v>
      </c>
      <c r="AU210" s="555">
        <v>167044.44970703119</v>
      </c>
      <c r="AV210" s="187">
        <v>4868.6533203125</v>
      </c>
      <c r="AW210" s="188">
        <v>2.8105189800262453E-2</v>
      </c>
      <c r="AX210" s="555">
        <v>168361.0341796875</v>
      </c>
    </row>
    <row r="211" spans="1:50">
      <c r="A211">
        <v>245</v>
      </c>
      <c r="B211" t="s">
        <v>501</v>
      </c>
      <c r="C211" t="s">
        <v>2829</v>
      </c>
      <c r="D211" t="s">
        <v>3155</v>
      </c>
      <c r="E211" t="s">
        <v>3565</v>
      </c>
      <c r="F211" s="187">
        <v>11738.009765625</v>
      </c>
      <c r="G211" s="187">
        <v>299.416748046875</v>
      </c>
      <c r="H211" s="584">
        <v>2.5508306026458739E-2</v>
      </c>
      <c r="I211" s="187">
        <v>11438.5927734375</v>
      </c>
      <c r="J211" s="188">
        <v>0.97449165344238287</v>
      </c>
      <c r="K211" s="187"/>
      <c r="L211" s="187">
        <v>1541.385864257812</v>
      </c>
      <c r="M211" s="187">
        <v>13.13157844543457</v>
      </c>
      <c r="N211" s="187">
        <v>8235.0517578125</v>
      </c>
      <c r="O211" s="187"/>
      <c r="P211" s="188">
        <v>0.70157142639160153</v>
      </c>
      <c r="Q211" s="187">
        <v>6693.6658935546884</v>
      </c>
      <c r="R211" s="188">
        <v>0.57025560782520601</v>
      </c>
      <c r="S211" s="187">
        <v>20.10000038146973</v>
      </c>
      <c r="T211" s="187"/>
      <c r="U211" s="187">
        <v>57.808895111083977</v>
      </c>
      <c r="V211" s="188">
        <v>4.924931526184082E-3</v>
      </c>
      <c r="W211" s="187">
        <v>14.45566368103027</v>
      </c>
      <c r="X211" s="188">
        <v>1.2315259128808979E-3</v>
      </c>
      <c r="Y211" s="187"/>
      <c r="Z211" s="555"/>
      <c r="AA211" s="187"/>
      <c r="AB211" s="187">
        <v>6482.06494140625</v>
      </c>
      <c r="AC211" s="188">
        <v>0.55222862243652338</v>
      </c>
      <c r="AD211" s="187">
        <v>2913.10400390625</v>
      </c>
      <c r="AE211" s="188">
        <v>0.2481769943237305</v>
      </c>
      <c r="AF211" s="187"/>
      <c r="AG211" s="187">
        <v>546.80181884765625</v>
      </c>
      <c r="AH211" s="188">
        <v>4.6583862304687501E-2</v>
      </c>
      <c r="AI211" s="555">
        <v>11191.20794677734</v>
      </c>
      <c r="AJ211" s="187">
        <v>10988.63671875</v>
      </c>
      <c r="AK211" s="188">
        <v>0.93615844726562503</v>
      </c>
      <c r="AL211" s="555">
        <v>749.373046875</v>
      </c>
      <c r="AM211" s="187">
        <v>11094.8056640625</v>
      </c>
      <c r="AN211" s="188">
        <v>0.94520332336425783</v>
      </c>
      <c r="AO211" s="555">
        <v>643.2041015625</v>
      </c>
      <c r="AP211" s="187">
        <v>11366.5888671875</v>
      </c>
      <c r="AQ211" s="188">
        <v>0.96835746765136721</v>
      </c>
      <c r="AR211" s="555">
        <v>371.4208984375</v>
      </c>
      <c r="AS211" s="187">
        <v>5350.0517578125</v>
      </c>
      <c r="AT211" s="188">
        <v>0.45578868865966798</v>
      </c>
      <c r="AU211" s="555">
        <v>6387.9580078125</v>
      </c>
      <c r="AV211" s="187">
        <v>781.65576171875</v>
      </c>
      <c r="AW211" s="188">
        <v>6.6591849327087407E-2</v>
      </c>
      <c r="AX211" s="555">
        <v>10956.35400390625</v>
      </c>
    </row>
    <row r="212" spans="1:50">
      <c r="A212">
        <v>136</v>
      </c>
      <c r="B212" t="s">
        <v>2567</v>
      </c>
      <c r="C212" t="s">
        <v>2818</v>
      </c>
      <c r="D212" t="s">
        <v>89</v>
      </c>
      <c r="E212" t="s">
        <v>3566</v>
      </c>
      <c r="F212" s="187">
        <v>7032.64013671875</v>
      </c>
      <c r="G212" s="187">
        <v>3379.175048828125</v>
      </c>
      <c r="H212" s="584">
        <v>0.48049880981445314</v>
      </c>
      <c r="I212" s="187">
        <v>3653.465087890625</v>
      </c>
      <c r="J212" s="188">
        <v>0.51950119018554686</v>
      </c>
      <c r="K212" s="187"/>
      <c r="L212" s="187">
        <v>412.02447509765619</v>
      </c>
      <c r="M212" s="187">
        <v>5.8587455749511719</v>
      </c>
      <c r="N212" s="187">
        <v>2005.505981445312</v>
      </c>
      <c r="O212" s="187"/>
      <c r="P212" s="188">
        <v>0.28517114639282232</v>
      </c>
      <c r="Q212" s="187">
        <v>1593.481506347656</v>
      </c>
      <c r="R212" s="188">
        <v>0.22658368342036816</v>
      </c>
      <c r="S212" s="187">
        <v>43</v>
      </c>
      <c r="T212" s="187"/>
      <c r="U212" s="187">
        <v>316.40057373046881</v>
      </c>
      <c r="V212" s="188">
        <v>4.4990296363830569E-2</v>
      </c>
      <c r="W212" s="187">
        <v>972.1800537109375</v>
      </c>
      <c r="X212" s="188">
        <v>0.1382382774353027</v>
      </c>
      <c r="Y212" s="187"/>
      <c r="Z212" s="555"/>
      <c r="AA212" s="187"/>
      <c r="AB212" s="187">
        <v>366.95977783203119</v>
      </c>
      <c r="AC212" s="188">
        <v>5.2179517745971682E-2</v>
      </c>
      <c r="AD212" s="187">
        <v>2665.492431640625</v>
      </c>
      <c r="AE212" s="188">
        <v>0.37901733398437498</v>
      </c>
      <c r="AF212" s="187"/>
      <c r="AG212" s="187">
        <v>2442.424560546875</v>
      </c>
      <c r="AH212" s="188">
        <v>0.34729839324951173</v>
      </c>
      <c r="AI212" s="555">
        <v>4590.215576171875</v>
      </c>
      <c r="AJ212" s="187">
        <v>1484.240966796875</v>
      </c>
      <c r="AK212" s="188">
        <v>0.2110503196716309</v>
      </c>
      <c r="AL212" s="555">
        <v>5548.399169921875</v>
      </c>
      <c r="AM212" s="187">
        <v>1260.2119140625</v>
      </c>
      <c r="AN212" s="188">
        <v>0.17919469833374019</v>
      </c>
      <c r="AO212" s="555">
        <v>5772.42822265625</v>
      </c>
      <c r="AP212" s="187">
        <v>2645.092529296875</v>
      </c>
      <c r="AQ212" s="188">
        <v>0.37611656188964837</v>
      </c>
      <c r="AR212" s="555">
        <v>4387.547607421875</v>
      </c>
      <c r="AS212" s="187">
        <v>1713.799194335938</v>
      </c>
      <c r="AT212" s="188">
        <v>0.24369215011596679</v>
      </c>
      <c r="AU212" s="555">
        <v>5318.8409423828116</v>
      </c>
      <c r="AV212" s="187">
        <v>761.66082763671875</v>
      </c>
      <c r="AW212" s="188">
        <v>0.10830368041992189</v>
      </c>
      <c r="AX212" s="555">
        <v>6270.9793090820313</v>
      </c>
    </row>
    <row r="213" spans="1:50">
      <c r="A213">
        <v>288</v>
      </c>
      <c r="B213" t="s">
        <v>503</v>
      </c>
      <c r="C213" t="s">
        <v>2841</v>
      </c>
      <c r="D213" t="s">
        <v>93</v>
      </c>
      <c r="E213" t="s">
        <v>3567</v>
      </c>
      <c r="F213" s="187">
        <v>63875.921875</v>
      </c>
      <c r="G213" s="187">
        <v>33132.73046875</v>
      </c>
      <c r="H213" s="584">
        <v>0.51870452880859386</v>
      </c>
      <c r="I213" s="187">
        <v>30743.19140625</v>
      </c>
      <c r="J213" s="188">
        <v>0.4812954711914062</v>
      </c>
      <c r="K213" s="187"/>
      <c r="L213" s="187">
        <v>1725.40869140625</v>
      </c>
      <c r="M213" s="187">
        <v>2.7011878490447998</v>
      </c>
      <c r="N213" s="187">
        <v>1751.947875976562</v>
      </c>
      <c r="O213" s="187"/>
      <c r="P213" s="188">
        <v>2.7427361011505131E-2</v>
      </c>
      <c r="Q213" s="187">
        <v>26.539184570312049</v>
      </c>
      <c r="R213" s="188">
        <v>4.1548025909116554E-4</v>
      </c>
      <c r="S213" s="187">
        <v>2.6600644588470459</v>
      </c>
      <c r="T213" s="187"/>
      <c r="U213" s="187">
        <v>0</v>
      </c>
      <c r="V213" s="188">
        <v>0</v>
      </c>
      <c r="W213" s="187">
        <v>0</v>
      </c>
      <c r="X213" s="188">
        <v>0</v>
      </c>
      <c r="Y213" s="187"/>
      <c r="Z213" s="555"/>
      <c r="AA213" s="187"/>
      <c r="AB213" s="187">
        <v>0</v>
      </c>
      <c r="AC213" s="188">
        <v>0</v>
      </c>
      <c r="AD213" s="187">
        <v>0</v>
      </c>
      <c r="AE213" s="188">
        <v>0</v>
      </c>
      <c r="AF213" s="187"/>
      <c r="AG213" s="187">
        <v>0</v>
      </c>
      <c r="AH213" s="188">
        <v>0</v>
      </c>
      <c r="AI213" s="555">
        <v>63875.921875</v>
      </c>
      <c r="AJ213" s="187">
        <v>797.7191162109375</v>
      </c>
      <c r="AK213" s="188">
        <v>1.2488572597503659E-2</v>
      </c>
      <c r="AL213" s="555">
        <v>63078.202758789063</v>
      </c>
      <c r="AM213" s="187">
        <v>913.959716796875</v>
      </c>
      <c r="AN213" s="188">
        <v>1.4308360815048221E-2</v>
      </c>
      <c r="AO213" s="555">
        <v>62961.962158203118</v>
      </c>
      <c r="AP213" s="187">
        <v>913.959716796875</v>
      </c>
      <c r="AQ213" s="188">
        <v>1.4308360815048221E-2</v>
      </c>
      <c r="AR213" s="555">
        <v>62961.962158203118</v>
      </c>
      <c r="AS213" s="187">
        <v>1484.294799804688</v>
      </c>
      <c r="AT213" s="188">
        <v>2.323715686798096E-2</v>
      </c>
      <c r="AU213" s="555">
        <v>62391.627075195313</v>
      </c>
      <c r="AV213" s="187">
        <v>111.8572692871094</v>
      </c>
      <c r="AW213" s="188">
        <v>1.7511649429798129E-3</v>
      </c>
      <c r="AX213" s="555">
        <v>63764.064605712891</v>
      </c>
    </row>
    <row r="214" spans="1:50">
      <c r="A214">
        <v>6</v>
      </c>
      <c r="B214" t="s">
        <v>505</v>
      </c>
      <c r="C214" t="s">
        <v>2816</v>
      </c>
      <c r="D214" t="s">
        <v>3157</v>
      </c>
      <c r="E214" t="s">
        <v>3568</v>
      </c>
      <c r="F214" s="187">
        <v>91254.5</v>
      </c>
      <c r="G214" s="187">
        <v>3587.06201171875</v>
      </c>
      <c r="H214" s="584">
        <v>3.9308331012725829E-2</v>
      </c>
      <c r="I214" s="187">
        <v>87667.4375</v>
      </c>
      <c r="J214" s="188">
        <v>0.96069168090820312</v>
      </c>
      <c r="K214" s="187"/>
      <c r="L214" s="187">
        <v>2107.455322265625</v>
      </c>
      <c r="M214" s="187">
        <v>2.309426069259644</v>
      </c>
      <c r="N214" s="187">
        <v>59678.359375</v>
      </c>
      <c r="O214" s="187"/>
      <c r="P214" s="188">
        <v>0.65397712707519529</v>
      </c>
      <c r="Q214" s="187">
        <v>57570.904052734382</v>
      </c>
      <c r="R214" s="188">
        <v>0.6308829049825968</v>
      </c>
      <c r="S214" s="187">
        <v>17</v>
      </c>
      <c r="T214" s="187"/>
      <c r="U214" s="187">
        <v>14455.423828125</v>
      </c>
      <c r="V214" s="188">
        <v>0.1584077930450439</v>
      </c>
      <c r="W214" s="187">
        <v>8521.7763671875</v>
      </c>
      <c r="X214" s="188">
        <v>9.3384723663330074E-2</v>
      </c>
      <c r="Y214" s="187"/>
      <c r="Z214" s="555"/>
      <c r="AA214" s="187"/>
      <c r="AB214" s="187">
        <v>59608.58984375</v>
      </c>
      <c r="AC214" s="188">
        <v>0.65321258544921879</v>
      </c>
      <c r="AD214" s="187">
        <v>2359.50927734375</v>
      </c>
      <c r="AE214" s="188">
        <v>2.585636138916016E-2</v>
      </c>
      <c r="AF214" s="187"/>
      <c r="AG214" s="187">
        <v>79198.046875</v>
      </c>
      <c r="AH214" s="188">
        <v>0.86788101196289058</v>
      </c>
      <c r="AI214" s="555">
        <v>12056.453125</v>
      </c>
      <c r="AJ214" s="187">
        <v>10648.8984375</v>
      </c>
      <c r="AK214" s="188">
        <v>0.11669449806213381</v>
      </c>
      <c r="AL214" s="555">
        <v>80605.6015625</v>
      </c>
      <c r="AM214" s="187">
        <v>11735.3603515625</v>
      </c>
      <c r="AN214" s="188">
        <v>0.1286003398895264</v>
      </c>
      <c r="AO214" s="555">
        <v>79519.1396484375</v>
      </c>
      <c r="AP214" s="187">
        <v>85055.0703125</v>
      </c>
      <c r="AQ214" s="188">
        <v>0.93206443786621096</v>
      </c>
      <c r="AR214" s="555">
        <v>6199.4296875</v>
      </c>
      <c r="AS214" s="187">
        <v>27098.318359375</v>
      </c>
      <c r="AT214" s="188">
        <v>0.296953239440918</v>
      </c>
      <c r="AU214" s="555">
        <v>64156.181640625</v>
      </c>
      <c r="AV214" s="187">
        <v>16963.0234375</v>
      </c>
      <c r="AW214" s="188">
        <v>0.18588697433471679</v>
      </c>
      <c r="AX214" s="555">
        <v>74291.4765625</v>
      </c>
    </row>
    <row r="215" spans="1:50">
      <c r="A215">
        <v>199</v>
      </c>
      <c r="B215" t="s">
        <v>2757</v>
      </c>
      <c r="C215" t="s">
        <v>2829</v>
      </c>
      <c r="D215" t="s">
        <v>3155</v>
      </c>
      <c r="E215" t="s">
        <v>3569</v>
      </c>
      <c r="F215" s="187">
        <v>4981.48095703125</v>
      </c>
      <c r="G215" s="187">
        <v>674.76123046875</v>
      </c>
      <c r="H215" s="584">
        <v>0.13545393943786618</v>
      </c>
      <c r="I215" s="187">
        <v>4306.7197265625</v>
      </c>
      <c r="J215" s="188">
        <v>0.86454605102539062</v>
      </c>
      <c r="K215" s="187"/>
      <c r="L215" s="187">
        <v>26.506496429443359</v>
      </c>
      <c r="M215" s="187">
        <v>0.53210073709487915</v>
      </c>
      <c r="N215" s="187">
        <v>1151.5693359375</v>
      </c>
      <c r="O215" s="187"/>
      <c r="P215" s="188">
        <v>0.23117008209228518</v>
      </c>
      <c r="Q215" s="187">
        <v>1125.0628395080571</v>
      </c>
      <c r="R215" s="188">
        <v>0.2258490696265848</v>
      </c>
      <c r="S215" s="187">
        <v>30.228570938110352</v>
      </c>
      <c r="T215" s="187"/>
      <c r="U215" s="187">
        <v>371.265869140625</v>
      </c>
      <c r="V215" s="188">
        <v>7.4529213905334471E-2</v>
      </c>
      <c r="W215" s="187">
        <v>145.2233581542969</v>
      </c>
      <c r="X215" s="188">
        <v>2.91526460647583E-2</v>
      </c>
      <c r="Y215" s="187"/>
      <c r="Z215" s="555"/>
      <c r="AA215" s="187"/>
      <c r="AB215" s="187">
        <v>1472.9345703125</v>
      </c>
      <c r="AC215" s="188">
        <v>0.2956820678710938</v>
      </c>
      <c r="AD215" s="187">
        <v>0</v>
      </c>
      <c r="AE215" s="188">
        <v>0</v>
      </c>
      <c r="AF215" s="187"/>
      <c r="AG215" s="187">
        <v>2082.1015625</v>
      </c>
      <c r="AH215" s="188">
        <v>0.41796840667724611</v>
      </c>
      <c r="AI215" s="555">
        <v>2899.37939453125</v>
      </c>
      <c r="AJ215" s="187">
        <v>1216.6650390625</v>
      </c>
      <c r="AK215" s="188">
        <v>0.24423761367797853</v>
      </c>
      <c r="AL215" s="555">
        <v>3764.81591796875</v>
      </c>
      <c r="AM215" s="187">
        <v>734.43414306640625</v>
      </c>
      <c r="AN215" s="188">
        <v>0.14743288993835449</v>
      </c>
      <c r="AO215" s="555">
        <v>4247.0468139648438</v>
      </c>
      <c r="AP215" s="187">
        <v>3002.930908203125</v>
      </c>
      <c r="AQ215" s="188">
        <v>0.6028189086914062</v>
      </c>
      <c r="AR215" s="555">
        <v>1978.550048828125</v>
      </c>
      <c r="AS215" s="187">
        <v>534.91650390625</v>
      </c>
      <c r="AT215" s="188">
        <v>0.10738101959228519</v>
      </c>
      <c r="AU215" s="555">
        <v>4446.564453125</v>
      </c>
      <c r="AV215" s="187">
        <v>393.18338012695313</v>
      </c>
      <c r="AW215" s="188">
        <v>7.8929014205932624E-2</v>
      </c>
      <c r="AX215" s="555">
        <v>4588.2975769042969</v>
      </c>
    </row>
    <row r="216" spans="1:50">
      <c r="A216">
        <v>289</v>
      </c>
      <c r="B216" t="s">
        <v>506</v>
      </c>
      <c r="C216" t="s">
        <v>2837</v>
      </c>
      <c r="D216" t="s">
        <v>3220</v>
      </c>
      <c r="E216" t="s">
        <v>3570</v>
      </c>
      <c r="F216" s="187">
        <v>113456.9375</v>
      </c>
      <c r="G216" s="187">
        <v>66707.3984375</v>
      </c>
      <c r="H216" s="584">
        <v>0.58795345306396474</v>
      </c>
      <c r="I216" s="187">
        <v>46749.5390625</v>
      </c>
      <c r="J216" s="188">
        <v>0.41204654693603521</v>
      </c>
      <c r="K216" s="187"/>
      <c r="L216" s="187">
        <v>0</v>
      </c>
      <c r="M216" s="187">
        <v>0</v>
      </c>
      <c r="N216" s="187">
        <v>0</v>
      </c>
      <c r="O216" s="187"/>
      <c r="P216" s="188">
        <v>0</v>
      </c>
      <c r="Q216" s="187">
        <v>0</v>
      </c>
      <c r="R216" s="188">
        <v>0</v>
      </c>
      <c r="S216" s="187">
        <v>0</v>
      </c>
      <c r="T216" s="187"/>
      <c r="U216" s="187">
        <v>0</v>
      </c>
      <c r="V216" s="188">
        <v>0</v>
      </c>
      <c r="W216" s="187">
        <v>0</v>
      </c>
      <c r="X216" s="188">
        <v>0</v>
      </c>
      <c r="Y216" s="187"/>
      <c r="Z216" s="555"/>
      <c r="AA216" s="187"/>
      <c r="AB216" s="187">
        <v>0</v>
      </c>
      <c r="AC216" s="188">
        <v>0</v>
      </c>
      <c r="AD216" s="187">
        <v>0</v>
      </c>
      <c r="AE216" s="188">
        <v>0</v>
      </c>
      <c r="AF216" s="187"/>
      <c r="AG216" s="187">
        <v>0</v>
      </c>
      <c r="AH216" s="188">
        <v>0</v>
      </c>
      <c r="AI216" s="555">
        <v>113456.9375</v>
      </c>
      <c r="AJ216" s="187">
        <v>0</v>
      </c>
      <c r="AK216" s="188">
        <v>0</v>
      </c>
      <c r="AL216" s="555">
        <v>113456.9375</v>
      </c>
      <c r="AM216" s="187">
        <v>0</v>
      </c>
      <c r="AN216" s="188">
        <v>0</v>
      </c>
      <c r="AO216" s="555">
        <v>113456.9375</v>
      </c>
      <c r="AP216" s="187">
        <v>0</v>
      </c>
      <c r="AQ216" s="188">
        <v>0</v>
      </c>
      <c r="AR216" s="555">
        <v>113456.9375</v>
      </c>
      <c r="AS216" s="187">
        <v>0</v>
      </c>
      <c r="AT216" s="188">
        <v>0</v>
      </c>
      <c r="AU216" s="555">
        <v>113456.9375</v>
      </c>
      <c r="AV216" s="187">
        <v>0</v>
      </c>
      <c r="AW216" s="188">
        <v>0</v>
      </c>
      <c r="AX216" s="555">
        <v>113456.9375</v>
      </c>
    </row>
    <row r="217" spans="1:50">
      <c r="A217">
        <v>29</v>
      </c>
      <c r="B217" t="s">
        <v>509</v>
      </c>
      <c r="C217" t="s">
        <v>2817</v>
      </c>
      <c r="D217" t="s">
        <v>3147</v>
      </c>
      <c r="E217" t="s">
        <v>3571</v>
      </c>
      <c r="F217" s="187">
        <v>152684.828125</v>
      </c>
      <c r="G217" s="187">
        <v>34195.984375</v>
      </c>
      <c r="H217" s="584">
        <v>0.22396451950073237</v>
      </c>
      <c r="I217" s="187">
        <v>118488.84375</v>
      </c>
      <c r="J217" s="188">
        <v>0.77603546142578128</v>
      </c>
      <c r="K217" s="187"/>
      <c r="L217" s="187">
        <v>17199.736328125</v>
      </c>
      <c r="M217" s="187">
        <v>11.26486301422119</v>
      </c>
      <c r="N217" s="187">
        <v>150632.953125</v>
      </c>
      <c r="O217" s="187"/>
      <c r="P217" s="188">
        <v>0.98656135559082037</v>
      </c>
      <c r="Q217" s="187">
        <v>133433.216796875</v>
      </c>
      <c r="R217" s="188">
        <v>0.87391274192374835</v>
      </c>
      <c r="S217" s="187">
        <v>6.7777776718139648</v>
      </c>
      <c r="T217" s="187"/>
      <c r="U217" s="187">
        <v>39478.2734375</v>
      </c>
      <c r="V217" s="188">
        <v>0.25856054306030268</v>
      </c>
      <c r="W217" s="187">
        <v>91216.6171875</v>
      </c>
      <c r="X217" s="188">
        <v>0.59741771697998047</v>
      </c>
      <c r="Y217" s="187"/>
      <c r="Z217" s="555"/>
      <c r="AA217" s="187"/>
      <c r="AB217" s="187">
        <v>14541.95703125</v>
      </c>
      <c r="AC217" s="188">
        <v>9.5241661071777339E-2</v>
      </c>
      <c r="AD217" s="187">
        <v>0</v>
      </c>
      <c r="AE217" s="188">
        <v>0</v>
      </c>
      <c r="AF217" s="187"/>
      <c r="AG217" s="187">
        <v>26009.724609375</v>
      </c>
      <c r="AH217" s="188">
        <v>0.17034910202026371</v>
      </c>
      <c r="AI217" s="555">
        <v>126675.103515625</v>
      </c>
      <c r="AJ217" s="187">
        <v>13334.830078125</v>
      </c>
      <c r="AK217" s="188">
        <v>8.7335662841796877E-2</v>
      </c>
      <c r="AL217" s="555">
        <v>139349.998046875</v>
      </c>
      <c r="AM217" s="187">
        <v>35496.59765625</v>
      </c>
      <c r="AN217" s="188">
        <v>0.23248281478881838</v>
      </c>
      <c r="AO217" s="555">
        <v>117188.23046875</v>
      </c>
      <c r="AP217" s="187">
        <v>46178.0078125</v>
      </c>
      <c r="AQ217" s="188">
        <v>0.30244005203247071</v>
      </c>
      <c r="AR217" s="555">
        <v>106506.8203125</v>
      </c>
      <c r="AS217" s="187">
        <v>8946.728515625</v>
      </c>
      <c r="AT217" s="188">
        <v>5.8596057891845701E-2</v>
      </c>
      <c r="AU217" s="555">
        <v>143738.099609375</v>
      </c>
      <c r="AV217" s="187">
        <v>591.7449951171875</v>
      </c>
      <c r="AW217" s="188">
        <v>3.8755977153778084E-3</v>
      </c>
      <c r="AX217" s="555">
        <v>152093.08312988281</v>
      </c>
    </row>
    <row r="218" spans="1:50">
      <c r="A218">
        <v>92</v>
      </c>
      <c r="B218" t="s">
        <v>510</v>
      </c>
      <c r="C218" t="s">
        <v>2818</v>
      </c>
      <c r="D218" t="s">
        <v>87</v>
      </c>
      <c r="E218" t="s">
        <v>3572</v>
      </c>
      <c r="F218" s="187">
        <v>66215.359375</v>
      </c>
      <c r="G218" s="187">
        <v>12618.02734375</v>
      </c>
      <c r="H218" s="584">
        <v>0.1905604362487793</v>
      </c>
      <c r="I218" s="187">
        <v>53597.33203125</v>
      </c>
      <c r="J218" s="188">
        <v>0.80943962097167965</v>
      </c>
      <c r="K218" s="187"/>
      <c r="L218" s="187">
        <v>24300.546875</v>
      </c>
      <c r="M218" s="187">
        <v>36.699260711669922</v>
      </c>
      <c r="N218" s="187">
        <v>55630.0078125</v>
      </c>
      <c r="O218" s="187"/>
      <c r="P218" s="188">
        <v>0.8401375579833984</v>
      </c>
      <c r="Q218" s="187">
        <v>31329.4609375</v>
      </c>
      <c r="R218" s="188">
        <v>0.47314492035104211</v>
      </c>
      <c r="S218" s="187">
        <v>25.723640441894531</v>
      </c>
      <c r="T218" s="187"/>
      <c r="U218" s="187">
        <v>352.88427734375</v>
      </c>
      <c r="V218" s="188">
        <v>5.3293418884277346E-3</v>
      </c>
      <c r="W218" s="187">
        <v>1351.042602539062</v>
      </c>
      <c r="X218" s="188">
        <v>2.0403764247894293E-2</v>
      </c>
      <c r="Y218" s="187"/>
      <c r="Z218" s="555"/>
      <c r="AA218" s="187"/>
      <c r="AB218" s="187">
        <v>33576.51171875</v>
      </c>
      <c r="AC218" s="188">
        <v>0.50708042144775389</v>
      </c>
      <c r="AD218" s="187">
        <v>25247.28515625</v>
      </c>
      <c r="AE218" s="188">
        <v>0.38129047393798826</v>
      </c>
      <c r="AF218" s="187"/>
      <c r="AG218" s="187">
        <v>27902.794921875</v>
      </c>
      <c r="AH218" s="188">
        <v>0.42139457702636718</v>
      </c>
      <c r="AI218" s="555">
        <v>38312.564453125</v>
      </c>
      <c r="AJ218" s="187">
        <v>1531.411254882812</v>
      </c>
      <c r="AK218" s="188">
        <v>2.3127734661102291E-2</v>
      </c>
      <c r="AL218" s="555">
        <v>64683.948120117188</v>
      </c>
      <c r="AM218" s="187">
        <v>8914.5654296875</v>
      </c>
      <c r="AN218" s="188">
        <v>0.13462987899780271</v>
      </c>
      <c r="AO218" s="555">
        <v>57300.7939453125</v>
      </c>
      <c r="AP218" s="187">
        <v>34828.41015625</v>
      </c>
      <c r="AQ218" s="188">
        <v>0.52598686218261714</v>
      </c>
      <c r="AR218" s="555">
        <v>31386.94921875</v>
      </c>
      <c r="AS218" s="187">
        <v>29578.546875</v>
      </c>
      <c r="AT218" s="188">
        <v>0.4467021942138672</v>
      </c>
      <c r="AU218" s="555">
        <v>36636.8125</v>
      </c>
      <c r="AV218" s="187">
        <v>6337.37939453125</v>
      </c>
      <c r="AW218" s="188">
        <v>9.5708599090576177E-2</v>
      </c>
      <c r="AX218" s="555">
        <v>59877.97998046875</v>
      </c>
    </row>
    <row r="219" spans="1:50">
      <c r="A219">
        <v>67</v>
      </c>
      <c r="B219" t="s">
        <v>512</v>
      </c>
      <c r="C219" t="s">
        <v>2827</v>
      </c>
      <c r="D219" t="s">
        <v>87</v>
      </c>
      <c r="E219" t="s">
        <v>3573</v>
      </c>
      <c r="F219" s="187">
        <v>79272.3359375</v>
      </c>
      <c r="G219" s="187">
        <v>1545.643310546875</v>
      </c>
      <c r="H219" s="584">
        <v>1.949789047241211E-2</v>
      </c>
      <c r="I219" s="187">
        <v>77726.6953125</v>
      </c>
      <c r="J219" s="188">
        <v>0.98050216674804691</v>
      </c>
      <c r="K219" s="187"/>
      <c r="L219" s="187">
        <v>20442.96875</v>
      </c>
      <c r="M219" s="187">
        <v>25.788276672363281</v>
      </c>
      <c r="N219" s="187">
        <v>75023.859375</v>
      </c>
      <c r="O219" s="187"/>
      <c r="P219" s="188">
        <v>0.94640655517578121</v>
      </c>
      <c r="Q219" s="187">
        <v>54580.890625</v>
      </c>
      <c r="R219" s="188">
        <v>0.68852380820508108</v>
      </c>
      <c r="S219" s="187">
        <v>6.7681941986083984</v>
      </c>
      <c r="T219" s="187"/>
      <c r="U219" s="187">
        <v>4151.99169921875</v>
      </c>
      <c r="V219" s="188">
        <v>5.2376298904418951E-2</v>
      </c>
      <c r="W219" s="187">
        <v>27353.08203125</v>
      </c>
      <c r="X219" s="188">
        <v>0.34505207061767579</v>
      </c>
      <c r="Y219" s="187"/>
      <c r="Z219" s="555"/>
      <c r="AA219" s="187"/>
      <c r="AB219" s="187">
        <v>39803.25390625</v>
      </c>
      <c r="AC219" s="188">
        <v>0.50210773468017578</v>
      </c>
      <c r="AD219" s="187">
        <v>4791.99169921875</v>
      </c>
      <c r="AE219" s="188">
        <v>6.0449733734130859E-2</v>
      </c>
      <c r="AF219" s="187"/>
      <c r="AG219" s="187">
        <v>49245.47265625</v>
      </c>
      <c r="AH219" s="188">
        <v>0.62121891021728526</v>
      </c>
      <c r="AI219" s="555">
        <v>30026.86328125</v>
      </c>
      <c r="AJ219" s="187">
        <v>35555.11328125</v>
      </c>
      <c r="AK219" s="188">
        <v>0.44851856231689452</v>
      </c>
      <c r="AL219" s="555">
        <v>43717.22265625</v>
      </c>
      <c r="AM219" s="187">
        <v>36589.140625</v>
      </c>
      <c r="AN219" s="188">
        <v>0.46156253814697273</v>
      </c>
      <c r="AO219" s="555">
        <v>42683.1953125</v>
      </c>
      <c r="AP219" s="187">
        <v>54772.80859375</v>
      </c>
      <c r="AQ219" s="188">
        <v>0.69094482421875003</v>
      </c>
      <c r="AR219" s="555">
        <v>24499.52734375</v>
      </c>
      <c r="AS219" s="187">
        <v>20148.90625</v>
      </c>
      <c r="AT219" s="188">
        <v>0.25417324066162111</v>
      </c>
      <c r="AU219" s="555">
        <v>59123.4296875</v>
      </c>
      <c r="AV219" s="187">
        <v>1302.476928710938</v>
      </c>
      <c r="AW219" s="188">
        <v>1.6430410146713259E-2</v>
      </c>
      <c r="AX219" s="555">
        <v>77969.859008789063</v>
      </c>
    </row>
    <row r="220" spans="1:50">
      <c r="A220">
        <v>173</v>
      </c>
      <c r="B220" t="s">
        <v>515</v>
      </c>
      <c r="C220" t="s">
        <v>2816</v>
      </c>
      <c r="D220" t="s">
        <v>3157</v>
      </c>
      <c r="E220" t="s">
        <v>3574</v>
      </c>
      <c r="F220" s="187">
        <v>74465.4296875</v>
      </c>
      <c r="G220" s="187">
        <v>12165.9208984375</v>
      </c>
      <c r="H220" s="584">
        <v>0.16337677001953121</v>
      </c>
      <c r="I220" s="187">
        <v>62299.5078125</v>
      </c>
      <c r="J220" s="188">
        <v>0.83662322998046879</v>
      </c>
      <c r="K220" s="187"/>
      <c r="L220" s="187">
        <v>6504.04931640625</v>
      </c>
      <c r="M220" s="187">
        <v>8.7343206405639648</v>
      </c>
      <c r="N220" s="187">
        <v>60808.0859375</v>
      </c>
      <c r="O220" s="187"/>
      <c r="P220" s="188">
        <v>0.81659484863281251</v>
      </c>
      <c r="Q220" s="187">
        <v>54304.03662109375</v>
      </c>
      <c r="R220" s="188">
        <v>0.72925163863264986</v>
      </c>
      <c r="S220" s="187">
        <v>10.837254524230961</v>
      </c>
      <c r="T220" s="187"/>
      <c r="U220" s="187">
        <v>13219.111328125</v>
      </c>
      <c r="V220" s="188">
        <v>0.17752010345458979</v>
      </c>
      <c r="W220" s="187">
        <v>18289.3359375</v>
      </c>
      <c r="X220" s="188">
        <v>0.24560842514038089</v>
      </c>
      <c r="Y220" s="187"/>
      <c r="Z220" s="555"/>
      <c r="AA220" s="187"/>
      <c r="AB220" s="187">
        <v>40606.296875</v>
      </c>
      <c r="AC220" s="188">
        <v>0.54530399322509771</v>
      </c>
      <c r="AD220" s="187">
        <v>0</v>
      </c>
      <c r="AE220" s="188">
        <v>0</v>
      </c>
      <c r="AF220" s="187"/>
      <c r="AG220" s="187">
        <v>17196.2109375</v>
      </c>
      <c r="AH220" s="188">
        <v>0.23092878341674802</v>
      </c>
      <c r="AI220" s="555">
        <v>57269.21875</v>
      </c>
      <c r="AJ220" s="187">
        <v>25323.9609375</v>
      </c>
      <c r="AK220" s="188">
        <v>0.34007675170898438</v>
      </c>
      <c r="AL220" s="555">
        <v>49141.46875</v>
      </c>
      <c r="AM220" s="187">
        <v>27797.640625</v>
      </c>
      <c r="AN220" s="188">
        <v>0.3732958984375</v>
      </c>
      <c r="AO220" s="555">
        <v>46667.7890625</v>
      </c>
      <c r="AP220" s="187">
        <v>45992.5390625</v>
      </c>
      <c r="AQ220" s="188">
        <v>0.61763614654541021</v>
      </c>
      <c r="AR220" s="555">
        <v>28472.890625</v>
      </c>
      <c r="AS220" s="187">
        <v>12300.796875</v>
      </c>
      <c r="AT220" s="188">
        <v>0.16518800735473629</v>
      </c>
      <c r="AU220" s="555">
        <v>62164.6328125</v>
      </c>
      <c r="AV220" s="187">
        <v>15912.517578125</v>
      </c>
      <c r="AW220" s="188">
        <v>0.21368999481201167</v>
      </c>
      <c r="AX220" s="555">
        <v>58552.912109375</v>
      </c>
    </row>
    <row r="221" spans="1:50">
      <c r="A221">
        <v>183</v>
      </c>
      <c r="B221" t="s">
        <v>516</v>
      </c>
      <c r="C221" t="s">
        <v>2816</v>
      </c>
      <c r="D221" t="s">
        <v>3157</v>
      </c>
      <c r="E221" t="s">
        <v>3575</v>
      </c>
      <c r="F221" s="187">
        <v>137552.15625</v>
      </c>
      <c r="G221" s="187">
        <v>13746.2294921875</v>
      </c>
      <c r="H221" s="584">
        <v>9.9934673309326177E-2</v>
      </c>
      <c r="I221" s="187">
        <v>123805.9296875</v>
      </c>
      <c r="J221" s="188">
        <v>0.90006538391113278</v>
      </c>
      <c r="K221" s="187"/>
      <c r="L221" s="187">
        <v>8258.236328125</v>
      </c>
      <c r="M221" s="187">
        <v>6.0037126541137704</v>
      </c>
      <c r="N221" s="187">
        <v>108699.46875</v>
      </c>
      <c r="O221" s="187"/>
      <c r="P221" s="188">
        <v>0.79024185180664064</v>
      </c>
      <c r="Q221" s="187">
        <v>100441.232421875</v>
      </c>
      <c r="R221" s="188">
        <v>0.73020471041779833</v>
      </c>
      <c r="S221" s="187">
        <v>14.44611167907715</v>
      </c>
      <c r="T221" s="187"/>
      <c r="U221" s="187">
        <v>40771.890625</v>
      </c>
      <c r="V221" s="188">
        <v>0.2964104080200195</v>
      </c>
      <c r="W221" s="187">
        <v>65746.4453125</v>
      </c>
      <c r="X221" s="188">
        <v>0.47797466278076173</v>
      </c>
      <c r="Y221" s="187"/>
      <c r="Z221" s="555"/>
      <c r="AA221" s="187"/>
      <c r="AB221" s="187">
        <v>20330.4375</v>
      </c>
      <c r="AC221" s="188">
        <v>0.1478016662597656</v>
      </c>
      <c r="AD221" s="187">
        <v>0</v>
      </c>
      <c r="AE221" s="188">
        <v>0</v>
      </c>
      <c r="AF221" s="187"/>
      <c r="AG221" s="187">
        <v>56630.26953125</v>
      </c>
      <c r="AH221" s="188">
        <v>0.41170032501220705</v>
      </c>
      <c r="AI221" s="555">
        <v>80921.88671875</v>
      </c>
      <c r="AJ221" s="187">
        <v>15176.681640625</v>
      </c>
      <c r="AK221" s="188">
        <v>0.1103340148925781</v>
      </c>
      <c r="AL221" s="555">
        <v>122375.474609375</v>
      </c>
      <c r="AM221" s="187">
        <v>38466.4375</v>
      </c>
      <c r="AN221" s="188">
        <v>0.27964982986450199</v>
      </c>
      <c r="AO221" s="555">
        <v>99085.71875</v>
      </c>
      <c r="AP221" s="187">
        <v>89870.9140625</v>
      </c>
      <c r="AQ221" s="188">
        <v>0.65335884094238283</v>
      </c>
      <c r="AR221" s="555">
        <v>47681.2421875</v>
      </c>
      <c r="AS221" s="187">
        <v>10015.2294921875</v>
      </c>
      <c r="AT221" s="188">
        <v>7.281041145324707E-2</v>
      </c>
      <c r="AU221" s="555">
        <v>127536.9267578125</v>
      </c>
      <c r="AV221" s="187">
        <v>7691.9892578125</v>
      </c>
      <c r="AW221" s="188">
        <v>5.5920529365539554E-2</v>
      </c>
      <c r="AX221" s="555">
        <v>129860.1669921875</v>
      </c>
    </row>
    <row r="222" spans="1:50">
      <c r="A222">
        <v>148</v>
      </c>
      <c r="B222" t="s">
        <v>517</v>
      </c>
      <c r="C222" t="s">
        <v>2829</v>
      </c>
      <c r="D222" t="s">
        <v>3155</v>
      </c>
      <c r="E222" t="s">
        <v>3576</v>
      </c>
      <c r="F222" s="187">
        <v>968.2408447265625</v>
      </c>
      <c r="G222" s="187">
        <v>151.42616271972659</v>
      </c>
      <c r="H222" s="584">
        <v>0.1563930797576904</v>
      </c>
      <c r="I222" s="187">
        <v>816.814697265625</v>
      </c>
      <c r="J222" s="188">
        <v>0.84360694885253906</v>
      </c>
      <c r="K222" s="187"/>
      <c r="L222" s="187">
        <v>2.6269490718841548</v>
      </c>
      <c r="M222" s="187">
        <v>0.27131155133247381</v>
      </c>
      <c r="N222" s="187">
        <v>61.642734527587891</v>
      </c>
      <c r="O222" s="187"/>
      <c r="P222" s="188">
        <v>6.3664665222167974E-2</v>
      </c>
      <c r="Q222" s="187">
        <v>59.015785455703742</v>
      </c>
      <c r="R222" s="188">
        <v>6.0951555366754014E-2</v>
      </c>
      <c r="S222" s="187">
        <v>15.24427509307861</v>
      </c>
      <c r="T222" s="187"/>
      <c r="U222" s="187">
        <v>12.2246036529541</v>
      </c>
      <c r="V222" s="188">
        <v>1.2625581026077271E-2</v>
      </c>
      <c r="W222" s="187">
        <v>7.9404749870300293</v>
      </c>
      <c r="X222" s="188">
        <v>8.2009297609329217E-3</v>
      </c>
      <c r="Y222" s="187"/>
      <c r="Z222" s="555"/>
      <c r="AA222" s="187"/>
      <c r="AB222" s="187">
        <v>101.567626953125</v>
      </c>
      <c r="AC222" s="188">
        <v>0.10489913940429689</v>
      </c>
      <c r="AD222" s="187">
        <v>0</v>
      </c>
      <c r="AE222" s="188">
        <v>0</v>
      </c>
      <c r="AF222" s="187"/>
      <c r="AG222" s="187">
        <v>237.77081298828119</v>
      </c>
      <c r="AH222" s="188">
        <v>0.245569896697998</v>
      </c>
      <c r="AI222" s="555">
        <v>730.47003173828125</v>
      </c>
      <c r="AJ222" s="187">
        <v>558.93157958984375</v>
      </c>
      <c r="AK222" s="188">
        <v>0.57726501464843749</v>
      </c>
      <c r="AL222" s="555">
        <v>409.30926513671881</v>
      </c>
      <c r="AM222" s="187">
        <v>639.4779052734375</v>
      </c>
      <c r="AN222" s="188">
        <v>0.66045333862304689</v>
      </c>
      <c r="AO222" s="555">
        <v>328.762939453125</v>
      </c>
      <c r="AP222" s="187">
        <v>787.42547607421875</v>
      </c>
      <c r="AQ222" s="188">
        <v>0.81325370788574214</v>
      </c>
      <c r="AR222" s="555">
        <v>180.81536865234381</v>
      </c>
      <c r="AS222" s="187">
        <v>0</v>
      </c>
      <c r="AT222" s="188">
        <v>0</v>
      </c>
      <c r="AU222" s="555">
        <v>968.2408447265625</v>
      </c>
      <c r="AV222" s="187">
        <v>52.900684356689453</v>
      </c>
      <c r="AW222" s="188">
        <v>5.4635872840881346E-2</v>
      </c>
      <c r="AX222" s="555">
        <v>915.34016036987305</v>
      </c>
    </row>
    <row r="223" spans="1:50">
      <c r="A223">
        <v>179</v>
      </c>
      <c r="B223" t="s">
        <v>519</v>
      </c>
      <c r="C223" t="s">
        <v>2816</v>
      </c>
      <c r="D223" t="s">
        <v>3157</v>
      </c>
      <c r="E223" t="s">
        <v>3577</v>
      </c>
      <c r="F223" s="187">
        <v>78116.1484375</v>
      </c>
      <c r="G223" s="187">
        <v>7314.86572265625</v>
      </c>
      <c r="H223" s="584">
        <v>9.3640890121459958E-2</v>
      </c>
      <c r="I223" s="187">
        <v>70801.28125</v>
      </c>
      <c r="J223" s="188">
        <v>0.9063591003417969</v>
      </c>
      <c r="K223" s="187"/>
      <c r="L223" s="187">
        <v>2263.48974609375</v>
      </c>
      <c r="M223" s="187">
        <v>2.8975951671600342</v>
      </c>
      <c r="N223" s="187">
        <v>52935.046875</v>
      </c>
      <c r="O223" s="187"/>
      <c r="P223" s="188">
        <v>0.6776454162597656</v>
      </c>
      <c r="Q223" s="187">
        <v>50671.55712890625</v>
      </c>
      <c r="R223" s="188">
        <v>0.64866942549590878</v>
      </c>
      <c r="S223" s="187">
        <v>15.333333015441889</v>
      </c>
      <c r="T223" s="187"/>
      <c r="U223" s="187">
        <v>15277.0478515625</v>
      </c>
      <c r="V223" s="188">
        <v>0.19556837081909179</v>
      </c>
      <c r="W223" s="187">
        <v>2437.102294921875</v>
      </c>
      <c r="X223" s="188">
        <v>3.1198444366455077E-2</v>
      </c>
      <c r="Y223" s="187"/>
      <c r="Z223" s="555"/>
      <c r="AA223" s="187"/>
      <c r="AB223" s="187">
        <v>53252.47265625</v>
      </c>
      <c r="AC223" s="188">
        <v>0.68170890808105467</v>
      </c>
      <c r="AD223" s="187">
        <v>0</v>
      </c>
      <c r="AE223" s="188">
        <v>0</v>
      </c>
      <c r="AF223" s="187"/>
      <c r="AG223" s="187">
        <v>44740.1953125</v>
      </c>
      <c r="AH223" s="188">
        <v>0.57273937225341798</v>
      </c>
      <c r="AI223" s="555">
        <v>33375.953125</v>
      </c>
      <c r="AJ223" s="187">
        <v>26705.28125</v>
      </c>
      <c r="AK223" s="188">
        <v>0.34186634063720706</v>
      </c>
      <c r="AL223" s="555">
        <v>51410.8671875</v>
      </c>
      <c r="AM223" s="187">
        <v>50632.75390625</v>
      </c>
      <c r="AN223" s="188">
        <v>0.64817268371582026</v>
      </c>
      <c r="AO223" s="555">
        <v>27483.39453125</v>
      </c>
      <c r="AP223" s="187">
        <v>64306.2421875</v>
      </c>
      <c r="AQ223" s="188">
        <v>0.82321319580078123</v>
      </c>
      <c r="AR223" s="555">
        <v>13809.90625</v>
      </c>
      <c r="AS223" s="187">
        <v>19530.5234375</v>
      </c>
      <c r="AT223" s="188">
        <v>0.25001901626586909</v>
      </c>
      <c r="AU223" s="555">
        <v>58585.625</v>
      </c>
      <c r="AV223" s="187">
        <v>4513.87939453125</v>
      </c>
      <c r="AW223" s="188">
        <v>5.7784204483032224E-2</v>
      </c>
      <c r="AX223" s="555">
        <v>73602.26904296875</v>
      </c>
    </row>
    <row r="224" spans="1:50">
      <c r="A224">
        <v>191</v>
      </c>
      <c r="B224" t="s">
        <v>520</v>
      </c>
      <c r="C224" t="s">
        <v>2816</v>
      </c>
      <c r="D224" t="s">
        <v>3159</v>
      </c>
      <c r="E224" t="s">
        <v>3578</v>
      </c>
      <c r="F224" s="187">
        <v>78723.40625</v>
      </c>
      <c r="G224" s="187">
        <v>3256.950439453125</v>
      </c>
      <c r="H224" s="584">
        <v>4.1372070312500002E-2</v>
      </c>
      <c r="I224" s="187">
        <v>75466.453125</v>
      </c>
      <c r="J224" s="188">
        <v>0.95862785339355472</v>
      </c>
      <c r="K224" s="187"/>
      <c r="L224" s="187">
        <v>29545.4921875</v>
      </c>
      <c r="M224" s="187">
        <v>37.530757904052727</v>
      </c>
      <c r="N224" s="187">
        <v>70796.203125</v>
      </c>
      <c r="O224" s="187"/>
      <c r="P224" s="188">
        <v>0.89930305480957029</v>
      </c>
      <c r="Q224" s="187">
        <v>41250.7109375</v>
      </c>
      <c r="R224" s="188">
        <v>0.52399550403727613</v>
      </c>
      <c r="S224" s="187">
        <v>11.463327407836911</v>
      </c>
      <c r="T224" s="187"/>
      <c r="U224" s="187">
        <v>291.40469360351563</v>
      </c>
      <c r="V224" s="188">
        <v>3.7016269564628603E-3</v>
      </c>
      <c r="W224" s="187">
        <v>80.199501037597656</v>
      </c>
      <c r="X224" s="188">
        <v>1.0187503695487979E-3</v>
      </c>
      <c r="Y224" s="187"/>
      <c r="Z224" s="555"/>
      <c r="AA224" s="187"/>
      <c r="AB224" s="187">
        <v>68188.6171875</v>
      </c>
      <c r="AC224" s="188">
        <v>0.86617973327636721</v>
      </c>
      <c r="AD224" s="187">
        <v>71.949745178222656</v>
      </c>
      <c r="AE224" s="188">
        <v>9.1395616531372067E-4</v>
      </c>
      <c r="AF224" s="187"/>
      <c r="AG224" s="187">
        <v>50008.109375</v>
      </c>
      <c r="AH224" s="188">
        <v>0.63523811340332026</v>
      </c>
      <c r="AI224" s="555">
        <v>28715.296875</v>
      </c>
      <c r="AJ224" s="187">
        <v>32277.69921875</v>
      </c>
      <c r="AK224" s="188">
        <v>0.41001399993896476</v>
      </c>
      <c r="AL224" s="555">
        <v>46445.70703125</v>
      </c>
      <c r="AM224" s="187">
        <v>34183.21484375</v>
      </c>
      <c r="AN224" s="188">
        <v>0.4342192077636719</v>
      </c>
      <c r="AO224" s="555">
        <v>44540.19140625</v>
      </c>
      <c r="AP224" s="187">
        <v>63415.34375</v>
      </c>
      <c r="AQ224" s="188">
        <v>0.80554618835449221</v>
      </c>
      <c r="AR224" s="555">
        <v>15308.0625</v>
      </c>
      <c r="AS224" s="187">
        <v>52718.83984375</v>
      </c>
      <c r="AT224" s="188">
        <v>0.66967170715332036</v>
      </c>
      <c r="AU224" s="555">
        <v>26004.56640625</v>
      </c>
      <c r="AV224" s="187">
        <v>6698.12890625</v>
      </c>
      <c r="AW224" s="188">
        <v>8.5084342956542963E-2</v>
      </c>
      <c r="AX224" s="555">
        <v>72025.27734375</v>
      </c>
    </row>
    <row r="225" spans="1:50">
      <c r="A225">
        <v>137</v>
      </c>
      <c r="B225" t="s">
        <v>523</v>
      </c>
      <c r="C225" t="s">
        <v>2826</v>
      </c>
      <c r="D225" t="s">
        <v>91</v>
      </c>
      <c r="E225" t="s">
        <v>3149</v>
      </c>
      <c r="F225" s="187">
        <v>12230.0791015625</v>
      </c>
      <c r="G225" s="187">
        <v>1109.884155273438</v>
      </c>
      <c r="H225" s="584">
        <v>9.0750370025634769E-2</v>
      </c>
      <c r="I225" s="187">
        <v>11120.1953125</v>
      </c>
      <c r="J225" s="188">
        <v>0.90924964904785155</v>
      </c>
      <c r="K225" s="187"/>
      <c r="L225" s="187">
        <v>6892.90185546875</v>
      </c>
      <c r="M225" s="187">
        <v>56.360237121582031</v>
      </c>
      <c r="N225" s="187">
        <v>12209.7822265625</v>
      </c>
      <c r="O225" s="187"/>
      <c r="P225" s="188">
        <v>0.99834045410156247</v>
      </c>
      <c r="Q225" s="187">
        <v>5316.88037109375</v>
      </c>
      <c r="R225" s="188">
        <v>0.43473801983950144</v>
      </c>
      <c r="S225" s="187">
        <v>2.882206916809082</v>
      </c>
      <c r="T225" s="187"/>
      <c r="U225" s="187">
        <v>0</v>
      </c>
      <c r="V225" s="188">
        <v>0</v>
      </c>
      <c r="W225" s="187">
        <v>0</v>
      </c>
      <c r="X225" s="188">
        <v>0</v>
      </c>
      <c r="Y225" s="187"/>
      <c r="Z225" s="555"/>
      <c r="AA225" s="187"/>
      <c r="AB225" s="187">
        <v>0</v>
      </c>
      <c r="AC225" s="188">
        <v>0</v>
      </c>
      <c r="AD225" s="187">
        <v>0</v>
      </c>
      <c r="AE225" s="188">
        <v>0</v>
      </c>
      <c r="AF225" s="187"/>
      <c r="AG225" s="187">
        <v>6534.58251953125</v>
      </c>
      <c r="AH225" s="188">
        <v>0.53430419921875005</v>
      </c>
      <c r="AI225" s="555">
        <v>5695.49658203125</v>
      </c>
      <c r="AJ225" s="187">
        <v>9047.404296875</v>
      </c>
      <c r="AK225" s="188">
        <v>0.73976661682128908</v>
      </c>
      <c r="AL225" s="555">
        <v>3182.6748046875</v>
      </c>
      <c r="AM225" s="187">
        <v>10059.0634765625</v>
      </c>
      <c r="AN225" s="188">
        <v>0.82248558044433595</v>
      </c>
      <c r="AO225" s="555">
        <v>2171.015625</v>
      </c>
      <c r="AP225" s="187">
        <v>10586.052734375</v>
      </c>
      <c r="AQ225" s="188">
        <v>0.86557518005371092</v>
      </c>
      <c r="AR225" s="555">
        <v>1644.0263671875</v>
      </c>
      <c r="AS225" s="187">
        <v>6389.02783203125</v>
      </c>
      <c r="AT225" s="188">
        <v>0.52240283966064449</v>
      </c>
      <c r="AU225" s="555">
        <v>5841.05126953125</v>
      </c>
      <c r="AV225" s="187">
        <v>86.150123596191406</v>
      </c>
      <c r="AW225" s="188">
        <v>7.0441186428070067E-3</v>
      </c>
      <c r="AX225" s="555">
        <v>12143.92897796631</v>
      </c>
    </row>
    <row r="226" spans="1:50">
      <c r="A226">
        <v>224</v>
      </c>
      <c r="B226" t="s">
        <v>524</v>
      </c>
      <c r="C226" t="s">
        <v>2816</v>
      </c>
      <c r="D226" t="s">
        <v>3157</v>
      </c>
      <c r="E226" t="s">
        <v>3149</v>
      </c>
      <c r="F226" s="187">
        <v>100589.140625</v>
      </c>
      <c r="G226" s="187">
        <v>28337.40234375</v>
      </c>
      <c r="H226" s="584">
        <v>0.28171432495117193</v>
      </c>
      <c r="I226" s="187">
        <v>72251.734375</v>
      </c>
      <c r="J226" s="188">
        <v>0.71828559875488285</v>
      </c>
      <c r="K226" s="187"/>
      <c r="L226" s="187">
        <v>29120.439453125</v>
      </c>
      <c r="M226" s="187">
        <v>28.949884414672852</v>
      </c>
      <c r="N226" s="187">
        <v>92878.3515625</v>
      </c>
      <c r="O226" s="187"/>
      <c r="P226" s="188">
        <v>0.9233437347412109</v>
      </c>
      <c r="Q226" s="187">
        <v>63757.912109375</v>
      </c>
      <c r="R226" s="188">
        <v>0.63384488338623779</v>
      </c>
      <c r="S226" s="187">
        <v>7.7645716667175293</v>
      </c>
      <c r="T226" s="187"/>
      <c r="U226" s="187">
        <v>21659.99609375</v>
      </c>
      <c r="V226" s="188">
        <v>0.2153313636779785</v>
      </c>
      <c r="W226" s="187">
        <v>0</v>
      </c>
      <c r="X226" s="188">
        <v>0</v>
      </c>
      <c r="Y226" s="187"/>
      <c r="Z226" s="555"/>
      <c r="AA226" s="187"/>
      <c r="AB226" s="187">
        <v>4605.22802734375</v>
      </c>
      <c r="AC226" s="188">
        <v>4.5782556533813475E-2</v>
      </c>
      <c r="AD226" s="187">
        <v>0</v>
      </c>
      <c r="AE226" s="188">
        <v>0</v>
      </c>
      <c r="AF226" s="187"/>
      <c r="AG226" s="187">
        <v>23954.970703125</v>
      </c>
      <c r="AH226" s="188">
        <v>0.2381466865539551</v>
      </c>
      <c r="AI226" s="555">
        <v>76634.169921875</v>
      </c>
      <c r="AJ226" s="187">
        <v>39204.71875</v>
      </c>
      <c r="AK226" s="188">
        <v>0.38975101470947271</v>
      </c>
      <c r="AL226" s="555">
        <v>61384.421875</v>
      </c>
      <c r="AM226" s="187">
        <v>42632.56640625</v>
      </c>
      <c r="AN226" s="188">
        <v>0.42382873535156251</v>
      </c>
      <c r="AO226" s="555">
        <v>57956.57421875</v>
      </c>
      <c r="AP226" s="187">
        <v>57396.265625</v>
      </c>
      <c r="AQ226" s="188">
        <v>0.57060096740722666</v>
      </c>
      <c r="AR226" s="555">
        <v>43192.875</v>
      </c>
      <c r="AS226" s="187">
        <v>36472.06640625</v>
      </c>
      <c r="AT226" s="188">
        <v>0.3625845336914062</v>
      </c>
      <c r="AU226" s="555">
        <v>64117.07421875</v>
      </c>
      <c r="AV226" s="187">
        <v>8470.767578125</v>
      </c>
      <c r="AW226" s="188">
        <v>8.4211549758911139E-2</v>
      </c>
      <c r="AX226" s="555">
        <v>92118.373046875</v>
      </c>
    </row>
    <row r="227" spans="1:50">
      <c r="A227">
        <v>15</v>
      </c>
      <c r="B227" t="s">
        <v>527</v>
      </c>
      <c r="C227" t="s">
        <v>2816</v>
      </c>
      <c r="D227" t="s">
        <v>3159</v>
      </c>
      <c r="E227" t="s">
        <v>3579</v>
      </c>
      <c r="F227" s="187">
        <v>47905.1328125</v>
      </c>
      <c r="G227" s="187">
        <v>16679.06640625</v>
      </c>
      <c r="H227" s="584">
        <v>0.34816867828369141</v>
      </c>
      <c r="I227" s="187">
        <v>31226.06640625</v>
      </c>
      <c r="J227" s="188">
        <v>0.65183135986328122</v>
      </c>
      <c r="K227" s="187"/>
      <c r="L227" s="187">
        <v>11681.201171875</v>
      </c>
      <c r="M227" s="187">
        <v>24.384027481079102</v>
      </c>
      <c r="N227" s="187">
        <v>46146.453125</v>
      </c>
      <c r="O227" s="187"/>
      <c r="P227" s="188">
        <v>0.96328826904296871</v>
      </c>
      <c r="Q227" s="187">
        <v>34465.251953125</v>
      </c>
      <c r="R227" s="188">
        <v>0.71944799919502378</v>
      </c>
      <c r="S227" s="187">
        <v>6.1460676193237296</v>
      </c>
      <c r="T227" s="187"/>
      <c r="U227" s="187">
        <v>16072.41015625</v>
      </c>
      <c r="V227" s="188">
        <v>0.33550498962402336</v>
      </c>
      <c r="W227" s="187">
        <v>6.2840642929077148</v>
      </c>
      <c r="X227" s="188">
        <v>1.3117726892232889E-4</v>
      </c>
      <c r="Y227" s="187"/>
      <c r="Z227" s="555"/>
      <c r="AA227" s="187"/>
      <c r="AB227" s="187">
        <v>30178.33203125</v>
      </c>
      <c r="AC227" s="188">
        <v>0.62996028900146472</v>
      </c>
      <c r="AD227" s="187">
        <v>0</v>
      </c>
      <c r="AE227" s="188">
        <v>0</v>
      </c>
      <c r="AF227" s="187"/>
      <c r="AG227" s="187">
        <v>11573.7978515625</v>
      </c>
      <c r="AH227" s="188">
        <v>0.24159828186035159</v>
      </c>
      <c r="AI227" s="555">
        <v>36331.3349609375</v>
      </c>
      <c r="AJ227" s="187">
        <v>22745.138671875</v>
      </c>
      <c r="AK227" s="188">
        <v>0.47479541778564455</v>
      </c>
      <c r="AL227" s="555">
        <v>25159.994140625</v>
      </c>
      <c r="AM227" s="187">
        <v>18477.169921875</v>
      </c>
      <c r="AN227" s="188">
        <v>0.38570335388183585</v>
      </c>
      <c r="AO227" s="555">
        <v>29427.962890625</v>
      </c>
      <c r="AP227" s="187">
        <v>26924.66015625</v>
      </c>
      <c r="AQ227" s="188">
        <v>0.56204120635986332</v>
      </c>
      <c r="AR227" s="555">
        <v>20980.47265625</v>
      </c>
      <c r="AS227" s="187">
        <v>2904.28369140625</v>
      </c>
      <c r="AT227" s="188">
        <v>6.0625734329223635E-2</v>
      </c>
      <c r="AU227" s="555">
        <v>45000.84912109375</v>
      </c>
      <c r="AV227" s="187">
        <v>11584.4267578125</v>
      </c>
      <c r="AW227" s="188">
        <v>0.24182016372680659</v>
      </c>
      <c r="AX227" s="555">
        <v>36320.7060546875</v>
      </c>
    </row>
    <row r="228" spans="1:50">
      <c r="A228">
        <v>17</v>
      </c>
      <c r="B228" t="s">
        <v>2820</v>
      </c>
      <c r="C228" t="s">
        <v>2816</v>
      </c>
      <c r="D228" t="s">
        <v>3157</v>
      </c>
      <c r="E228" t="s">
        <v>3580</v>
      </c>
      <c r="F228" s="187">
        <v>92749.4140625</v>
      </c>
      <c r="G228" s="187">
        <v>5356.69677734375</v>
      </c>
      <c r="H228" s="584">
        <v>5.7754507064819334E-2</v>
      </c>
      <c r="I228" s="187">
        <v>87392.71875</v>
      </c>
      <c r="J228" s="188">
        <v>0.9422454833984375</v>
      </c>
      <c r="K228" s="187"/>
      <c r="L228" s="187">
        <v>5839.7255859375</v>
      </c>
      <c r="M228" s="187">
        <v>6.2962398529052734</v>
      </c>
      <c r="N228" s="187">
        <v>28438.763671875</v>
      </c>
      <c r="O228" s="187"/>
      <c r="P228" s="188">
        <v>0.30661933898925781</v>
      </c>
      <c r="Q228" s="187">
        <v>22599.0380859375</v>
      </c>
      <c r="R228" s="188">
        <v>0.24365693642774866</v>
      </c>
      <c r="S228" s="187">
        <v>34.799999237060547</v>
      </c>
      <c r="T228" s="187"/>
      <c r="U228" s="187">
        <v>878.5401611328125</v>
      </c>
      <c r="V228" s="188">
        <v>9.472191333770752E-3</v>
      </c>
      <c r="W228" s="187">
        <v>1083.3798828125</v>
      </c>
      <c r="X228" s="188">
        <v>1.1680719852447509E-2</v>
      </c>
      <c r="Y228" s="187"/>
      <c r="Z228" s="555"/>
      <c r="AA228" s="187"/>
      <c r="AB228" s="187">
        <v>66958.8046875</v>
      </c>
      <c r="AC228" s="188">
        <v>0.72193237304687496</v>
      </c>
      <c r="AD228" s="187">
        <v>22639.552734375</v>
      </c>
      <c r="AE228" s="188">
        <v>0.24409376144409178</v>
      </c>
      <c r="AF228" s="187"/>
      <c r="AG228" s="187">
        <v>79749.296875</v>
      </c>
      <c r="AH228" s="188">
        <v>0.85983612060546877</v>
      </c>
      <c r="AI228" s="555">
        <v>13000.1171875</v>
      </c>
      <c r="AJ228" s="187">
        <v>24363.1640625</v>
      </c>
      <c r="AK228" s="188">
        <v>0.2626772880554199</v>
      </c>
      <c r="AL228" s="555">
        <v>68386.25</v>
      </c>
      <c r="AM228" s="187">
        <v>32890.84375</v>
      </c>
      <c r="AN228" s="188">
        <v>0.35462051391601562</v>
      </c>
      <c r="AO228" s="555">
        <v>59858.5703125</v>
      </c>
      <c r="AP228" s="187">
        <v>86060.7578125</v>
      </c>
      <c r="AQ228" s="188">
        <v>0.9278846740722656</v>
      </c>
      <c r="AR228" s="555">
        <v>6688.65625</v>
      </c>
      <c r="AS228" s="187">
        <v>13570.296875</v>
      </c>
      <c r="AT228" s="188">
        <v>0.1463113975524902</v>
      </c>
      <c r="AU228" s="555">
        <v>79179.1171875</v>
      </c>
      <c r="AV228" s="187">
        <v>3146.378173828125</v>
      </c>
      <c r="AW228" s="188">
        <v>3.3923428058624271E-2</v>
      </c>
      <c r="AX228" s="555">
        <v>89603.035888671875</v>
      </c>
    </row>
    <row r="229" spans="1:50">
      <c r="A229">
        <v>122</v>
      </c>
      <c r="B229" t="s">
        <v>528</v>
      </c>
      <c r="C229" t="s">
        <v>2816</v>
      </c>
      <c r="D229" t="s">
        <v>3157</v>
      </c>
      <c r="E229" t="s">
        <v>3581</v>
      </c>
      <c r="F229" s="187">
        <v>69623.296875</v>
      </c>
      <c r="G229" s="187">
        <v>24778.38671875</v>
      </c>
      <c r="H229" s="584">
        <v>0.35589218139648438</v>
      </c>
      <c r="I229" s="187">
        <v>44844.91015625</v>
      </c>
      <c r="J229" s="188">
        <v>0.64410781860351563</v>
      </c>
      <c r="K229" s="187"/>
      <c r="L229" s="187">
        <v>2313.52392578125</v>
      </c>
      <c r="M229" s="187">
        <v>3.3229165077209468</v>
      </c>
      <c r="N229" s="187">
        <v>45729.21875</v>
      </c>
      <c r="O229" s="187"/>
      <c r="P229" s="188">
        <v>0.65680915832519526</v>
      </c>
      <c r="Q229" s="187">
        <v>43415.69482421875</v>
      </c>
      <c r="R229" s="188">
        <v>0.62357999079196502</v>
      </c>
      <c r="S229" s="187">
        <v>52.846153259277337</v>
      </c>
      <c r="T229" s="187"/>
      <c r="U229" s="187">
        <v>25871.03515625</v>
      </c>
      <c r="V229" s="188">
        <v>0.37158592224121084</v>
      </c>
      <c r="W229" s="187">
        <v>5225.173828125</v>
      </c>
      <c r="X229" s="188">
        <v>7.5049214363098138E-2</v>
      </c>
      <c r="Y229" s="187"/>
      <c r="Z229" s="555"/>
      <c r="AA229" s="187"/>
      <c r="AB229" s="187">
        <v>29748.73828125</v>
      </c>
      <c r="AC229" s="188">
        <v>0.42728137969970703</v>
      </c>
      <c r="AD229" s="187">
        <v>0</v>
      </c>
      <c r="AE229" s="188">
        <v>0</v>
      </c>
      <c r="AF229" s="187"/>
      <c r="AG229" s="187">
        <v>29905.62109375</v>
      </c>
      <c r="AH229" s="188">
        <v>0.42953468322753913</v>
      </c>
      <c r="AI229" s="555">
        <v>39717.67578125</v>
      </c>
      <c r="AJ229" s="187">
        <v>0</v>
      </c>
      <c r="AK229" s="188">
        <v>0</v>
      </c>
      <c r="AL229" s="555">
        <v>69623.296875</v>
      </c>
      <c r="AM229" s="187">
        <v>7.4361052513122559</v>
      </c>
      <c r="AN229" s="188">
        <v>1.0680484585464001E-4</v>
      </c>
      <c r="AO229" s="555">
        <v>69615.860769748688</v>
      </c>
      <c r="AP229" s="187">
        <v>29913.05859375</v>
      </c>
      <c r="AQ229" s="188">
        <v>0.42964153289794921</v>
      </c>
      <c r="AR229" s="555">
        <v>39710.23828125</v>
      </c>
      <c r="AS229" s="187">
        <v>4184.92724609375</v>
      </c>
      <c r="AT229" s="188">
        <v>6.0108141899108888E-2</v>
      </c>
      <c r="AU229" s="555">
        <v>65438.36962890625</v>
      </c>
      <c r="AV229" s="187">
        <v>23673.34765625</v>
      </c>
      <c r="AW229" s="188">
        <v>0.34002048492431641</v>
      </c>
      <c r="AX229" s="555">
        <v>45949.94921875</v>
      </c>
    </row>
    <row r="230" spans="1:50">
      <c r="A230">
        <v>220</v>
      </c>
      <c r="B230" t="s">
        <v>532</v>
      </c>
      <c r="C230" t="s">
        <v>2817</v>
      </c>
      <c r="D230" t="s">
        <v>3144</v>
      </c>
      <c r="E230" t="s">
        <v>3582</v>
      </c>
      <c r="F230" s="187">
        <v>174573.84375</v>
      </c>
      <c r="G230" s="187">
        <v>32638.259765625</v>
      </c>
      <c r="H230" s="584">
        <v>0.1869596290588379</v>
      </c>
      <c r="I230" s="187">
        <v>141935.578125</v>
      </c>
      <c r="J230" s="188">
        <v>0.81304031372070318</v>
      </c>
      <c r="K230" s="187"/>
      <c r="L230" s="187">
        <v>46026.15625</v>
      </c>
      <c r="M230" s="187">
        <v>26.364862442016602</v>
      </c>
      <c r="N230" s="187">
        <v>168103.359375</v>
      </c>
      <c r="O230" s="187"/>
      <c r="P230" s="188">
        <v>0.96293556213378906</v>
      </c>
      <c r="Q230" s="187">
        <v>122077.203125</v>
      </c>
      <c r="R230" s="188">
        <v>0.69928690634675905</v>
      </c>
      <c r="S230" s="187">
        <v>6.8856234550476074</v>
      </c>
      <c r="T230" s="187"/>
      <c r="U230" s="187">
        <v>3446.50537109375</v>
      </c>
      <c r="V230" s="188">
        <v>1.9742392301559452E-2</v>
      </c>
      <c r="W230" s="187">
        <v>11521.9375</v>
      </c>
      <c r="X230" s="188">
        <v>6.6000366210937494E-2</v>
      </c>
      <c r="Y230" s="187"/>
      <c r="Z230" s="555"/>
      <c r="AA230" s="187"/>
      <c r="AB230" s="187">
        <v>119805.6953125</v>
      </c>
      <c r="AC230" s="188">
        <v>0.68627517700195317</v>
      </c>
      <c r="AD230" s="187">
        <v>0</v>
      </c>
      <c r="AE230" s="188">
        <v>0</v>
      </c>
      <c r="AF230" s="187"/>
      <c r="AG230" s="187">
        <v>129053.0234375</v>
      </c>
      <c r="AH230" s="188">
        <v>0.73924606323242192</v>
      </c>
      <c r="AI230" s="555">
        <v>45520.8203125</v>
      </c>
      <c r="AJ230" s="187">
        <v>39026.0234375</v>
      </c>
      <c r="AK230" s="188">
        <v>0.22355022430419919</v>
      </c>
      <c r="AL230" s="555">
        <v>135547.8203125</v>
      </c>
      <c r="AM230" s="187">
        <v>60386.55859375</v>
      </c>
      <c r="AN230" s="188">
        <v>0.34590839385986327</v>
      </c>
      <c r="AO230" s="555">
        <v>114187.28515625</v>
      </c>
      <c r="AP230" s="187">
        <v>132476.875</v>
      </c>
      <c r="AQ230" s="188">
        <v>0.75885864257812496</v>
      </c>
      <c r="AR230" s="555">
        <v>42096.96875</v>
      </c>
      <c r="AS230" s="187">
        <v>64804.2265625</v>
      </c>
      <c r="AT230" s="188">
        <v>0.37121383666992186</v>
      </c>
      <c r="AU230" s="555">
        <v>109769.6171875</v>
      </c>
      <c r="AV230" s="187">
        <v>2791.531982421875</v>
      </c>
      <c r="AW230" s="188">
        <v>1.5990551710128781E-2</v>
      </c>
      <c r="AX230" s="555">
        <v>171782.3117675781</v>
      </c>
    </row>
    <row r="231" spans="1:50">
      <c r="A231">
        <v>290</v>
      </c>
      <c r="B231" t="s">
        <v>533</v>
      </c>
      <c r="C231" t="s">
        <v>2841</v>
      </c>
      <c r="D231" t="s">
        <v>93</v>
      </c>
      <c r="E231" t="s">
        <v>3583</v>
      </c>
      <c r="F231" s="187">
        <v>9826.0751953125</v>
      </c>
      <c r="G231" s="187">
        <v>2843.074462890625</v>
      </c>
      <c r="H231" s="584">
        <v>0.28933979034423829</v>
      </c>
      <c r="I231" s="187">
        <v>6983.0009765625</v>
      </c>
      <c r="J231" s="188">
        <v>0.7106602478027344</v>
      </c>
      <c r="K231" s="187"/>
      <c r="L231" s="187">
        <v>4576.23046875</v>
      </c>
      <c r="M231" s="187">
        <v>46.572311401367188</v>
      </c>
      <c r="N231" s="187">
        <v>5019.89404296875</v>
      </c>
      <c r="O231" s="187"/>
      <c r="P231" s="188">
        <v>0.51087482452392574</v>
      </c>
      <c r="Q231" s="187">
        <v>443.66357421875</v>
      </c>
      <c r="R231" s="188">
        <v>4.5151656729677622E-2</v>
      </c>
      <c r="S231" s="187">
        <v>2.4523687362670898</v>
      </c>
      <c r="T231" s="187"/>
      <c r="U231" s="187">
        <v>0</v>
      </c>
      <c r="V231" s="188">
        <v>0</v>
      </c>
      <c r="W231" s="187">
        <v>0</v>
      </c>
      <c r="X231" s="188">
        <v>0</v>
      </c>
      <c r="Y231" s="187"/>
      <c r="Z231" s="555"/>
      <c r="AA231" s="187"/>
      <c r="AB231" s="187">
        <v>0</v>
      </c>
      <c r="AC231" s="188">
        <v>0</v>
      </c>
      <c r="AD231" s="187">
        <v>0</v>
      </c>
      <c r="AE231" s="188">
        <v>0</v>
      </c>
      <c r="AF231" s="187"/>
      <c r="AG231" s="187">
        <v>4472.02099609375</v>
      </c>
      <c r="AH231" s="188">
        <v>0.45511772155761721</v>
      </c>
      <c r="AI231" s="555">
        <v>5354.05419921875</v>
      </c>
      <c r="AJ231" s="187">
        <v>4080.92236328125</v>
      </c>
      <c r="AK231" s="188">
        <v>0.41531558990478523</v>
      </c>
      <c r="AL231" s="555">
        <v>5745.15283203125</v>
      </c>
      <c r="AM231" s="187">
        <v>535.560791015625</v>
      </c>
      <c r="AN231" s="188">
        <v>5.4504041671752927E-2</v>
      </c>
      <c r="AO231" s="555">
        <v>9290.514404296875</v>
      </c>
      <c r="AP231" s="187">
        <v>5003.43798828125</v>
      </c>
      <c r="AQ231" s="188">
        <v>0.50920001983642582</v>
      </c>
      <c r="AR231" s="555">
        <v>4822.63720703125</v>
      </c>
      <c r="AS231" s="187">
        <v>751.64105224609375</v>
      </c>
      <c r="AT231" s="188">
        <v>7.6494536399841315E-2</v>
      </c>
      <c r="AU231" s="555">
        <v>9074.4341430664063</v>
      </c>
      <c r="AV231" s="187">
        <v>0</v>
      </c>
      <c r="AW231" s="188">
        <v>0</v>
      </c>
      <c r="AX231" s="555">
        <v>9826.0751953125</v>
      </c>
    </row>
    <row r="232" spans="1:50">
      <c r="A232">
        <v>196</v>
      </c>
      <c r="B232" t="s">
        <v>534</v>
      </c>
      <c r="C232" t="s">
        <v>2816</v>
      </c>
      <c r="D232" t="s">
        <v>3157</v>
      </c>
      <c r="E232" t="s">
        <v>3584</v>
      </c>
      <c r="F232" s="187">
        <v>120863.609375</v>
      </c>
      <c r="G232" s="187">
        <v>14541.0634765625</v>
      </c>
      <c r="H232" s="584">
        <v>0.12030968666076661</v>
      </c>
      <c r="I232" s="187">
        <v>106322.546875</v>
      </c>
      <c r="J232" s="188">
        <v>0.87969032287597659</v>
      </c>
      <c r="K232" s="187"/>
      <c r="L232" s="187">
        <v>9257.484375</v>
      </c>
      <c r="M232" s="187">
        <v>7.659447193145752</v>
      </c>
      <c r="N232" s="187">
        <v>100530.28125</v>
      </c>
      <c r="O232" s="187"/>
      <c r="P232" s="188">
        <v>0.83176628112792972</v>
      </c>
      <c r="Q232" s="187">
        <v>91272.796875</v>
      </c>
      <c r="R232" s="188">
        <v>0.75517186146419435</v>
      </c>
      <c r="S232" s="187">
        <v>10.86666679382324</v>
      </c>
      <c r="T232" s="187"/>
      <c r="U232" s="187">
        <v>13589.2802734375</v>
      </c>
      <c r="V232" s="188">
        <v>0.11243483543395999</v>
      </c>
      <c r="W232" s="187">
        <v>59664.69921875</v>
      </c>
      <c r="X232" s="188">
        <v>0.49365310668945311</v>
      </c>
      <c r="Y232" s="187"/>
      <c r="Z232" s="555"/>
      <c r="AA232" s="187"/>
      <c r="AB232" s="187">
        <v>45099.09375</v>
      </c>
      <c r="AC232" s="188">
        <v>0.37314041137695314</v>
      </c>
      <c r="AD232" s="187">
        <v>0</v>
      </c>
      <c r="AE232" s="188">
        <v>0</v>
      </c>
      <c r="AF232" s="187"/>
      <c r="AG232" s="187">
        <v>57903.32421875</v>
      </c>
      <c r="AH232" s="188">
        <v>0.47907985687255861</v>
      </c>
      <c r="AI232" s="555">
        <v>62960.28515625</v>
      </c>
      <c r="AJ232" s="187">
        <v>3893.213623046875</v>
      </c>
      <c r="AK232" s="188">
        <v>3.2211627960205075E-2</v>
      </c>
      <c r="AL232" s="555">
        <v>116970.3957519531</v>
      </c>
      <c r="AM232" s="187">
        <v>356.05728149414063</v>
      </c>
      <c r="AN232" s="188">
        <v>2.945942878723145E-3</v>
      </c>
      <c r="AO232" s="555">
        <v>120507.5520935059</v>
      </c>
      <c r="AP232" s="187">
        <v>59454.3046875</v>
      </c>
      <c r="AQ232" s="188">
        <v>0.49191238403320314</v>
      </c>
      <c r="AR232" s="555">
        <v>61409.3046875</v>
      </c>
      <c r="AS232" s="187">
        <v>19515.228515625</v>
      </c>
      <c r="AT232" s="188">
        <v>0.1614648818969727</v>
      </c>
      <c r="AU232" s="555">
        <v>101348.380859375</v>
      </c>
      <c r="AV232" s="187">
        <v>4565.4013671875</v>
      </c>
      <c r="AW232" s="188">
        <v>3.7773165702819821E-2</v>
      </c>
      <c r="AX232" s="555">
        <v>116298.2080078125</v>
      </c>
    </row>
    <row r="233" spans="1:50">
      <c r="A233">
        <v>299</v>
      </c>
      <c r="B233" t="s">
        <v>536</v>
      </c>
      <c r="C233" t="s">
        <v>2817</v>
      </c>
      <c r="D233" t="s">
        <v>3147</v>
      </c>
      <c r="E233" t="s">
        <v>3585</v>
      </c>
      <c r="F233" s="187">
        <v>98542.1796875</v>
      </c>
      <c r="G233" s="187">
        <v>18421.90625</v>
      </c>
      <c r="H233" s="584">
        <v>0.18694438934326169</v>
      </c>
      <c r="I233" s="187">
        <v>80120.2734375</v>
      </c>
      <c r="J233" s="188">
        <v>0.81305564880371095</v>
      </c>
      <c r="K233" s="187"/>
      <c r="L233" s="187">
        <v>27990.015625</v>
      </c>
      <c r="M233" s="187">
        <v>28.404096603393551</v>
      </c>
      <c r="N233" s="187">
        <v>93461</v>
      </c>
      <c r="O233" s="187"/>
      <c r="P233" s="188">
        <v>0.94843650817871095</v>
      </c>
      <c r="Q233" s="187">
        <v>65470.984375</v>
      </c>
      <c r="R233" s="188">
        <v>0.66439553684141761</v>
      </c>
      <c r="S233" s="187">
        <v>8.4602088928222656</v>
      </c>
      <c r="T233" s="187"/>
      <c r="U233" s="187">
        <v>23571.634765625</v>
      </c>
      <c r="V233" s="188">
        <v>0.23920349121093751</v>
      </c>
      <c r="W233" s="187">
        <v>21499.615234375</v>
      </c>
      <c r="X233" s="188">
        <v>0.21817678451538089</v>
      </c>
      <c r="Y233" s="187"/>
      <c r="Z233" s="555"/>
      <c r="AA233" s="187"/>
      <c r="AB233" s="187">
        <v>46417.6171875</v>
      </c>
      <c r="AC233" s="188">
        <v>0.47104312896728523</v>
      </c>
      <c r="AD233" s="187">
        <v>2393.97802734375</v>
      </c>
      <c r="AE233" s="188">
        <v>2.4293942451477049E-2</v>
      </c>
      <c r="AF233" s="187"/>
      <c r="AG233" s="187">
        <v>52465.890625</v>
      </c>
      <c r="AH233" s="188">
        <v>0.53242065429687502</v>
      </c>
      <c r="AI233" s="555">
        <v>46076.2890625</v>
      </c>
      <c r="AJ233" s="187">
        <v>9886.9892578125</v>
      </c>
      <c r="AK233" s="188">
        <v>0.10033255577087401</v>
      </c>
      <c r="AL233" s="555">
        <v>88655.1904296875</v>
      </c>
      <c r="AM233" s="187">
        <v>20354.89453125</v>
      </c>
      <c r="AN233" s="188">
        <v>0.20656023025512699</v>
      </c>
      <c r="AO233" s="555">
        <v>78187.28515625</v>
      </c>
      <c r="AP233" s="187">
        <v>57600.1015625</v>
      </c>
      <c r="AQ233" s="188">
        <v>0.5845223236083984</v>
      </c>
      <c r="AR233" s="555">
        <v>40942.078125</v>
      </c>
      <c r="AS233" s="187">
        <v>24990.375</v>
      </c>
      <c r="AT233" s="188">
        <v>0.25360080718994138</v>
      </c>
      <c r="AU233" s="555">
        <v>73551.8046875</v>
      </c>
      <c r="AV233" s="187">
        <v>8951.861328125</v>
      </c>
      <c r="AW233" s="188">
        <v>9.0842943191528316E-2</v>
      </c>
      <c r="AX233" s="555">
        <v>89590.318359375</v>
      </c>
    </row>
    <row r="234" spans="1:50">
      <c r="A234">
        <v>304</v>
      </c>
      <c r="B234" t="s">
        <v>2754</v>
      </c>
      <c r="C234" t="s">
        <v>2816</v>
      </c>
      <c r="D234" t="s">
        <v>3159</v>
      </c>
      <c r="E234" t="s">
        <v>3586</v>
      </c>
      <c r="F234" s="187">
        <v>131476.65625</v>
      </c>
      <c r="G234" s="187">
        <v>14986.599609375</v>
      </c>
      <c r="H234" s="584">
        <v>0.1139867782592773</v>
      </c>
      <c r="I234" s="187">
        <v>116490.0546875</v>
      </c>
      <c r="J234" s="188">
        <v>0.88601318359375003</v>
      </c>
      <c r="K234" s="187"/>
      <c r="L234" s="187">
        <v>13719.3388671875</v>
      </c>
      <c r="M234" s="187">
        <v>10.43480968475342</v>
      </c>
      <c r="N234" s="187">
        <v>92896.7421875</v>
      </c>
      <c r="O234" s="187"/>
      <c r="P234" s="188">
        <v>0.70656455993652345</v>
      </c>
      <c r="Q234" s="187">
        <v>79177.4033203125</v>
      </c>
      <c r="R234" s="188">
        <v>0.60221643581928641</v>
      </c>
      <c r="S234" s="187">
        <v>19.45000076293945</v>
      </c>
      <c r="T234" s="187"/>
      <c r="U234" s="187">
        <v>30142.5859375</v>
      </c>
      <c r="V234" s="188">
        <v>0.22926189422607418</v>
      </c>
      <c r="W234" s="187">
        <v>24645.5703125</v>
      </c>
      <c r="X234" s="188">
        <v>0.18745206832885739</v>
      </c>
      <c r="Y234" s="187"/>
      <c r="Z234" s="555"/>
      <c r="AA234" s="187"/>
      <c r="AB234" s="187">
        <v>22635.07421875</v>
      </c>
      <c r="AC234" s="188">
        <v>0.17216039657592769</v>
      </c>
      <c r="AD234" s="187">
        <v>0</v>
      </c>
      <c r="AE234" s="188">
        <v>0</v>
      </c>
      <c r="AF234" s="187"/>
      <c r="AG234" s="187">
        <v>59520.09375</v>
      </c>
      <c r="AH234" s="188">
        <v>0.45270462036132814</v>
      </c>
      <c r="AI234" s="555">
        <v>71956.5625</v>
      </c>
      <c r="AJ234" s="187">
        <v>47542.5390625</v>
      </c>
      <c r="AK234" s="188">
        <v>0.36160442352294919</v>
      </c>
      <c r="AL234" s="555">
        <v>83934.1171875</v>
      </c>
      <c r="AM234" s="187">
        <v>87650.90625</v>
      </c>
      <c r="AN234" s="188">
        <v>0.66666511535644535</v>
      </c>
      <c r="AO234" s="555">
        <v>43825.75</v>
      </c>
      <c r="AP234" s="187">
        <v>96983.9453125</v>
      </c>
      <c r="AQ234" s="188">
        <v>0.73765144348144529</v>
      </c>
      <c r="AR234" s="555">
        <v>34492.7109375</v>
      </c>
      <c r="AS234" s="187">
        <v>32976.88671875</v>
      </c>
      <c r="AT234" s="188">
        <v>0.25081932067871088</v>
      </c>
      <c r="AU234" s="555">
        <v>98499.76953125</v>
      </c>
      <c r="AV234" s="187">
        <v>22876.947265625</v>
      </c>
      <c r="AW234" s="188">
        <v>0.17400007247924801</v>
      </c>
      <c r="AX234" s="555">
        <v>108599.708984375</v>
      </c>
    </row>
    <row r="235" spans="1:50">
      <c r="A235">
        <v>207</v>
      </c>
      <c r="B235" t="s">
        <v>540</v>
      </c>
      <c r="C235" t="s">
        <v>2818</v>
      </c>
      <c r="D235" t="s">
        <v>89</v>
      </c>
      <c r="E235" t="s">
        <v>3587</v>
      </c>
      <c r="F235" s="187">
        <v>7687.05029296875</v>
      </c>
      <c r="G235" s="187">
        <v>3375.787353515625</v>
      </c>
      <c r="H235" s="584">
        <v>0.43915252685546879</v>
      </c>
      <c r="I235" s="187">
        <v>4311.2626953125</v>
      </c>
      <c r="J235" s="188">
        <v>0.56084747314453121</v>
      </c>
      <c r="K235" s="187"/>
      <c r="L235" s="187">
        <v>329.16558837890619</v>
      </c>
      <c r="M235" s="187">
        <v>4.2820792198181152</v>
      </c>
      <c r="N235" s="187">
        <v>2167.337158203125</v>
      </c>
      <c r="O235" s="187"/>
      <c r="P235" s="188">
        <v>0.2819465446472168</v>
      </c>
      <c r="Q235" s="187">
        <v>1838.171569824219</v>
      </c>
      <c r="R235" s="188">
        <v>0.23912573741134122</v>
      </c>
      <c r="S235" s="187">
        <v>57.333332061767578</v>
      </c>
      <c r="T235" s="187"/>
      <c r="U235" s="187">
        <v>317.79446411132813</v>
      </c>
      <c r="V235" s="188">
        <v>4.134153366088867E-2</v>
      </c>
      <c r="W235" s="187">
        <v>972.1800537109375</v>
      </c>
      <c r="X235" s="188">
        <v>0.12646985054016111</v>
      </c>
      <c r="Y235" s="187"/>
      <c r="Z235" s="555"/>
      <c r="AA235" s="187"/>
      <c r="AB235" s="187">
        <v>519.744873046875</v>
      </c>
      <c r="AC235" s="188">
        <v>6.7613043785095209E-2</v>
      </c>
      <c r="AD235" s="187">
        <v>2873.069091796875</v>
      </c>
      <c r="AE235" s="188">
        <v>0.37375442504882811</v>
      </c>
      <c r="AF235" s="187"/>
      <c r="AG235" s="187">
        <v>3347.262451171875</v>
      </c>
      <c r="AH235" s="188">
        <v>0.43544174194335938</v>
      </c>
      <c r="AI235" s="555">
        <v>4339.787841796875</v>
      </c>
      <c r="AJ235" s="187">
        <v>2559.514404296875</v>
      </c>
      <c r="AK235" s="188">
        <v>0.33296443939208975</v>
      </c>
      <c r="AL235" s="555">
        <v>5127.535888671875</v>
      </c>
      <c r="AM235" s="187">
        <v>2303.31005859375</v>
      </c>
      <c r="AN235" s="188">
        <v>0.29963508605957029</v>
      </c>
      <c r="AO235" s="555">
        <v>5383.740234375</v>
      </c>
      <c r="AP235" s="187">
        <v>3347.262451171875</v>
      </c>
      <c r="AQ235" s="188">
        <v>0.43544174194335938</v>
      </c>
      <c r="AR235" s="555">
        <v>4339.787841796875</v>
      </c>
      <c r="AS235" s="187">
        <v>1825.800170898438</v>
      </c>
      <c r="AT235" s="188">
        <v>0.2375163650512695</v>
      </c>
      <c r="AU235" s="555">
        <v>5861.2501220703116</v>
      </c>
      <c r="AV235" s="187">
        <v>397.65435791015619</v>
      </c>
      <c r="AW235" s="188">
        <v>5.1730418205261232E-2</v>
      </c>
      <c r="AX235" s="555">
        <v>7289.3959350585938</v>
      </c>
    </row>
    <row r="236" spans="1:50">
      <c r="A236">
        <v>68</v>
      </c>
      <c r="B236" t="s">
        <v>541</v>
      </c>
      <c r="C236" t="s">
        <v>2826</v>
      </c>
      <c r="D236" t="s">
        <v>91</v>
      </c>
      <c r="E236" t="s">
        <v>3149</v>
      </c>
      <c r="F236" s="187">
        <v>8020.48779296875</v>
      </c>
      <c r="G236" s="187">
        <v>2860.765380859375</v>
      </c>
      <c r="H236" s="584">
        <v>0.35668220520019533</v>
      </c>
      <c r="I236" s="187">
        <v>5159.72265625</v>
      </c>
      <c r="J236" s="188">
        <v>0.64331779479980467</v>
      </c>
      <c r="K236" s="187"/>
      <c r="L236" s="187">
        <v>400.86019897460938</v>
      </c>
      <c r="M236" s="187">
        <v>4.997952938079834</v>
      </c>
      <c r="N236" s="187">
        <v>4813.63427734375</v>
      </c>
      <c r="O236" s="187"/>
      <c r="P236" s="188">
        <v>0.60016727447509777</v>
      </c>
      <c r="Q236" s="187">
        <v>4412.7740783691406</v>
      </c>
      <c r="R236" s="188">
        <v>0.55018774322400288</v>
      </c>
      <c r="S236" s="187">
        <v>19.407234191894531</v>
      </c>
      <c r="T236" s="187"/>
      <c r="U236" s="187">
        <v>0</v>
      </c>
      <c r="V236" s="188">
        <v>0</v>
      </c>
      <c r="W236" s="187">
        <v>0</v>
      </c>
      <c r="X236" s="188">
        <v>0</v>
      </c>
      <c r="Y236" s="187"/>
      <c r="Z236" s="555"/>
      <c r="AA236" s="187"/>
      <c r="AB236" s="187">
        <v>0</v>
      </c>
      <c r="AC236" s="188">
        <v>0</v>
      </c>
      <c r="AD236" s="187">
        <v>0</v>
      </c>
      <c r="AE236" s="188">
        <v>0</v>
      </c>
      <c r="AF236" s="187"/>
      <c r="AG236" s="187">
        <v>3869.794677734375</v>
      </c>
      <c r="AH236" s="188">
        <v>0.48248870849609382</v>
      </c>
      <c r="AI236" s="555">
        <v>4150.693115234375</v>
      </c>
      <c r="AJ236" s="187">
        <v>0.61732280254364014</v>
      </c>
      <c r="AK236" s="188">
        <v>7.6968236826360225E-5</v>
      </c>
      <c r="AL236" s="555">
        <v>8019.8704701662064</v>
      </c>
      <c r="AM236" s="187">
        <v>0</v>
      </c>
      <c r="AN236" s="188">
        <v>0</v>
      </c>
      <c r="AO236" s="555">
        <v>8020.48779296875</v>
      </c>
      <c r="AP236" s="187">
        <v>3870.412109375</v>
      </c>
      <c r="AQ236" s="188">
        <v>0.48256568908691411</v>
      </c>
      <c r="AR236" s="555">
        <v>4150.07568359375</v>
      </c>
      <c r="AS236" s="187">
        <v>3275.37353515625</v>
      </c>
      <c r="AT236" s="188">
        <v>0.4083758544921875</v>
      </c>
      <c r="AU236" s="555">
        <v>4745.1142578125</v>
      </c>
      <c r="AV236" s="187">
        <v>4.0068545341491699</v>
      </c>
      <c r="AW236" s="188">
        <v>4.9957744777202613E-4</v>
      </c>
      <c r="AX236" s="555">
        <v>8016.4809384346008</v>
      </c>
    </row>
    <row r="237" spans="1:50">
      <c r="A237">
        <v>186</v>
      </c>
      <c r="B237" t="s">
        <v>543</v>
      </c>
      <c r="C237" t="s">
        <v>2827</v>
      </c>
      <c r="D237" t="s">
        <v>87</v>
      </c>
      <c r="E237" t="s">
        <v>3149</v>
      </c>
      <c r="F237" s="187">
        <v>126447.6640625</v>
      </c>
      <c r="G237" s="187">
        <v>47542.30078125</v>
      </c>
      <c r="H237" s="584">
        <v>0.37598400115966796</v>
      </c>
      <c r="I237" s="187">
        <v>78905.359375</v>
      </c>
      <c r="J237" s="188">
        <v>0.62401592254638671</v>
      </c>
      <c r="K237" s="187"/>
      <c r="L237" s="187">
        <v>215.26951599121091</v>
      </c>
      <c r="M237" s="187">
        <v>0.17024396359920499</v>
      </c>
      <c r="N237" s="187">
        <v>84674.5078125</v>
      </c>
      <c r="O237" s="187"/>
      <c r="P237" s="188">
        <v>0.66964073181152339</v>
      </c>
      <c r="Q237" s="187">
        <v>84459.238296508789</v>
      </c>
      <c r="R237" s="188">
        <v>0.66793830414109223</v>
      </c>
      <c r="S237" s="187">
        <v>18</v>
      </c>
      <c r="T237" s="187"/>
      <c r="U237" s="187">
        <v>40986.8203125</v>
      </c>
      <c r="V237" s="188">
        <v>0.32414058685302727</v>
      </c>
      <c r="W237" s="187">
        <v>69025.46875</v>
      </c>
      <c r="X237" s="188">
        <v>0.54588172912597666</v>
      </c>
      <c r="Y237" s="187"/>
      <c r="Z237" s="555"/>
      <c r="AA237" s="187"/>
      <c r="AB237" s="187">
        <v>4421.208984375</v>
      </c>
      <c r="AC237" s="188">
        <v>3.4964733123779304E-2</v>
      </c>
      <c r="AD237" s="187">
        <v>0</v>
      </c>
      <c r="AE237" s="188">
        <v>0</v>
      </c>
      <c r="AF237" s="187"/>
      <c r="AG237" s="187">
        <v>1561.380493164062</v>
      </c>
      <c r="AH237" s="188">
        <v>1.2348036766052251E-2</v>
      </c>
      <c r="AI237" s="555">
        <v>124886.28356933589</v>
      </c>
      <c r="AJ237" s="187">
        <v>7187.751953125</v>
      </c>
      <c r="AK237" s="188">
        <v>5.6843690872192383E-2</v>
      </c>
      <c r="AL237" s="555">
        <v>119259.912109375</v>
      </c>
      <c r="AM237" s="187">
        <v>11081.7666015625</v>
      </c>
      <c r="AN237" s="188">
        <v>8.7639150619506834E-2</v>
      </c>
      <c r="AO237" s="555">
        <v>115365.8974609375</v>
      </c>
      <c r="AP237" s="187">
        <v>12643.1474609375</v>
      </c>
      <c r="AQ237" s="188">
        <v>9.9987192153930662E-2</v>
      </c>
      <c r="AR237" s="555">
        <v>113804.5166015625</v>
      </c>
      <c r="AS237" s="187">
        <v>1143.391357421875</v>
      </c>
      <c r="AT237" s="188">
        <v>9.0424084663391115E-3</v>
      </c>
      <c r="AU237" s="555">
        <v>125304.2727050781</v>
      </c>
      <c r="AV237" s="187">
        <v>2033.019897460938</v>
      </c>
      <c r="AW237" s="188">
        <v>1.6077955961227419E-2</v>
      </c>
      <c r="AX237" s="555">
        <v>124414.64416503911</v>
      </c>
    </row>
    <row r="238" spans="1:50">
      <c r="A238">
        <v>258</v>
      </c>
      <c r="B238" t="s">
        <v>2758</v>
      </c>
      <c r="C238" t="s">
        <v>2819</v>
      </c>
      <c r="D238" t="s">
        <v>96</v>
      </c>
      <c r="E238" t="s">
        <v>3588</v>
      </c>
      <c r="F238" s="187">
        <v>49297.58203125</v>
      </c>
      <c r="G238" s="187">
        <v>10793.9091796875</v>
      </c>
      <c r="H238" s="584">
        <v>0.2189541244506836</v>
      </c>
      <c r="I238" s="187">
        <v>38503.671875</v>
      </c>
      <c r="J238" s="188">
        <v>0.78104583740234379</v>
      </c>
      <c r="K238" s="187"/>
      <c r="L238" s="187">
        <v>26671.154296875</v>
      </c>
      <c r="M238" s="187">
        <v>54.10235595703125</v>
      </c>
      <c r="N238" s="187">
        <v>48913.359375</v>
      </c>
      <c r="O238" s="187"/>
      <c r="P238" s="188">
        <v>0.99220603942871088</v>
      </c>
      <c r="Q238" s="187">
        <v>22242.205078125</v>
      </c>
      <c r="R238" s="188">
        <v>0.45118247511664061</v>
      </c>
      <c r="S238" s="187">
        <v>4.9045696258544922</v>
      </c>
      <c r="T238" s="187"/>
      <c r="U238" s="187">
        <v>949.730712890625</v>
      </c>
      <c r="V238" s="188">
        <v>1.926525831222534E-2</v>
      </c>
      <c r="W238" s="187">
        <v>0</v>
      </c>
      <c r="X238" s="188">
        <v>0</v>
      </c>
      <c r="Y238" s="187"/>
      <c r="Z238" s="555"/>
      <c r="AA238" s="187"/>
      <c r="AB238" s="187">
        <v>0</v>
      </c>
      <c r="AC238" s="188">
        <v>0</v>
      </c>
      <c r="AD238" s="187">
        <v>0</v>
      </c>
      <c r="AE238" s="188">
        <v>0</v>
      </c>
      <c r="AF238" s="187"/>
      <c r="AG238" s="187">
        <v>15836.3916015625</v>
      </c>
      <c r="AH238" s="188">
        <v>0.32124073028564454</v>
      </c>
      <c r="AI238" s="555">
        <v>33461.1904296875</v>
      </c>
      <c r="AJ238" s="187">
        <v>114.061653137207</v>
      </c>
      <c r="AK238" s="188">
        <v>2.313737273216248E-3</v>
      </c>
      <c r="AL238" s="555">
        <v>49183.520378112793</v>
      </c>
      <c r="AM238" s="187">
        <v>0</v>
      </c>
      <c r="AN238" s="188">
        <v>0</v>
      </c>
      <c r="AO238" s="555">
        <v>49297.58203125</v>
      </c>
      <c r="AP238" s="187">
        <v>15950.453125</v>
      </c>
      <c r="AQ238" s="188">
        <v>0.3235544967651367</v>
      </c>
      <c r="AR238" s="555">
        <v>33347.12890625</v>
      </c>
      <c r="AS238" s="187">
        <v>21264.314453125</v>
      </c>
      <c r="AT238" s="188">
        <v>0.4313460159301758</v>
      </c>
      <c r="AU238" s="555">
        <v>28033.267578125</v>
      </c>
      <c r="AV238" s="187">
        <v>885.4456787109375</v>
      </c>
      <c r="AW238" s="188">
        <v>1.7961239814758299E-2</v>
      </c>
      <c r="AX238" s="555">
        <v>48412.136352539063</v>
      </c>
    </row>
    <row r="239" spans="1:50">
      <c r="A239">
        <v>246</v>
      </c>
      <c r="B239" t="s">
        <v>546</v>
      </c>
      <c r="C239" t="s">
        <v>2818</v>
      </c>
      <c r="D239" t="s">
        <v>89</v>
      </c>
      <c r="E239" t="s">
        <v>3589</v>
      </c>
      <c r="F239" s="187">
        <v>700.52362060546875</v>
      </c>
      <c r="G239" s="187">
        <v>93.245437622070313</v>
      </c>
      <c r="H239" s="584">
        <v>0.13310819625854489</v>
      </c>
      <c r="I239" s="187">
        <v>607.2781982421875</v>
      </c>
      <c r="J239" s="188">
        <v>0.86689178466796879</v>
      </c>
      <c r="K239" s="187"/>
      <c r="L239" s="187">
        <v>28.46804046630859</v>
      </c>
      <c r="M239" s="187">
        <v>4.0638232231140137</v>
      </c>
      <c r="N239" s="187">
        <v>230.60772705078119</v>
      </c>
      <c r="O239" s="187"/>
      <c r="P239" s="188">
        <v>0.32919334411621087</v>
      </c>
      <c r="Q239" s="187">
        <v>202.1396865844726</v>
      </c>
      <c r="R239" s="188">
        <v>0.28855513310138137</v>
      </c>
      <c r="S239" s="187">
        <v>26</v>
      </c>
      <c r="T239" s="187"/>
      <c r="U239" s="187">
        <v>0</v>
      </c>
      <c r="V239" s="188">
        <v>0</v>
      </c>
      <c r="W239" s="187">
        <v>0</v>
      </c>
      <c r="X239" s="188">
        <v>0</v>
      </c>
      <c r="Y239" s="187"/>
      <c r="Z239" s="555"/>
      <c r="AA239" s="187"/>
      <c r="AB239" s="187">
        <v>0</v>
      </c>
      <c r="AC239" s="188">
        <v>0</v>
      </c>
      <c r="AD239" s="187">
        <v>0</v>
      </c>
      <c r="AE239" s="188">
        <v>0</v>
      </c>
      <c r="AF239" s="187"/>
      <c r="AG239" s="187">
        <v>10.02239513397217</v>
      </c>
      <c r="AH239" s="188">
        <v>1.4307005405426031E-2</v>
      </c>
      <c r="AI239" s="555">
        <v>690.50122547149658</v>
      </c>
      <c r="AJ239" s="187">
        <v>116.78114318847661</v>
      </c>
      <c r="AK239" s="188">
        <v>0.1667055130004883</v>
      </c>
      <c r="AL239" s="555">
        <v>583.74247741699219</v>
      </c>
      <c r="AM239" s="187">
        <v>565.6375732421875</v>
      </c>
      <c r="AN239" s="188">
        <v>0.80744972229003908</v>
      </c>
      <c r="AO239" s="555">
        <v>134.88604736328119</v>
      </c>
      <c r="AP239" s="187">
        <v>575.65997314453125</v>
      </c>
      <c r="AQ239" s="188">
        <v>0.82175674438476565</v>
      </c>
      <c r="AR239" s="555">
        <v>124.8636474609375</v>
      </c>
      <c r="AS239" s="187">
        <v>0</v>
      </c>
      <c r="AT239" s="188">
        <v>0</v>
      </c>
      <c r="AU239" s="555">
        <v>700.52362060546875</v>
      </c>
      <c r="AV239" s="187">
        <v>0.71440529823303223</v>
      </c>
      <c r="AW239" s="188">
        <v>1.019816175103188E-3</v>
      </c>
      <c r="AX239" s="555">
        <v>699.80921530723572</v>
      </c>
    </row>
    <row r="240" spans="1:50">
      <c r="A240">
        <v>30</v>
      </c>
      <c r="B240" t="s">
        <v>547</v>
      </c>
      <c r="C240" t="s">
        <v>2817</v>
      </c>
      <c r="D240" t="s">
        <v>3147</v>
      </c>
      <c r="E240" t="s">
        <v>3590</v>
      </c>
      <c r="F240" s="187">
        <v>148555.046875</v>
      </c>
      <c r="G240" s="187">
        <v>34486.44140625</v>
      </c>
      <c r="H240" s="584">
        <v>0.23214588165283201</v>
      </c>
      <c r="I240" s="187">
        <v>114068.609375</v>
      </c>
      <c r="J240" s="188">
        <v>0.76785415649414057</v>
      </c>
      <c r="K240" s="187"/>
      <c r="L240" s="187">
        <v>6034.611328125</v>
      </c>
      <c r="M240" s="187">
        <v>4.0622053146362296</v>
      </c>
      <c r="N240" s="187">
        <v>93323.34375</v>
      </c>
      <c r="O240" s="187"/>
      <c r="P240" s="188">
        <v>0.62820713043212895</v>
      </c>
      <c r="Q240" s="187">
        <v>87288.732421875</v>
      </c>
      <c r="R240" s="188">
        <v>0.58758510234474326</v>
      </c>
      <c r="S240" s="187">
        <v>19.39777755737305</v>
      </c>
      <c r="T240" s="187"/>
      <c r="U240" s="187">
        <v>48559.72265625</v>
      </c>
      <c r="V240" s="188">
        <v>0.32688034057617188</v>
      </c>
      <c r="W240" s="187">
        <v>64482.56640625</v>
      </c>
      <c r="X240" s="188">
        <v>0.43406513214111331</v>
      </c>
      <c r="Y240" s="187"/>
      <c r="Z240" s="555"/>
      <c r="AA240" s="187"/>
      <c r="AB240" s="187">
        <v>9534.7353515625</v>
      </c>
      <c r="AC240" s="188">
        <v>6.4183182716369636E-2</v>
      </c>
      <c r="AD240" s="187">
        <v>0</v>
      </c>
      <c r="AE240" s="188">
        <v>0</v>
      </c>
      <c r="AF240" s="187"/>
      <c r="AG240" s="187">
        <v>40123.015625</v>
      </c>
      <c r="AH240" s="188">
        <v>0.27008855819702149</v>
      </c>
      <c r="AI240" s="555">
        <v>108432.03125</v>
      </c>
      <c r="AJ240" s="187">
        <v>30590.005859375</v>
      </c>
      <c r="AK240" s="188">
        <v>0.20591697692871092</v>
      </c>
      <c r="AL240" s="555">
        <v>117965.041015625</v>
      </c>
      <c r="AM240" s="187">
        <v>43700.390625</v>
      </c>
      <c r="AN240" s="188">
        <v>0.29416969299316409</v>
      </c>
      <c r="AO240" s="555">
        <v>104854.65625</v>
      </c>
      <c r="AP240" s="187">
        <v>57773.8203125</v>
      </c>
      <c r="AQ240" s="188">
        <v>0.38890514373779295</v>
      </c>
      <c r="AR240" s="555">
        <v>90781.2265625</v>
      </c>
      <c r="AS240" s="187">
        <v>20091.341796875</v>
      </c>
      <c r="AT240" s="188">
        <v>0.13524510383605962</v>
      </c>
      <c r="AU240" s="555">
        <v>128463.705078125</v>
      </c>
      <c r="AV240" s="187">
        <v>4616.28564453125</v>
      </c>
      <c r="AW240" s="188">
        <v>3.1074578762054439E-2</v>
      </c>
      <c r="AX240" s="555">
        <v>143938.76123046881</v>
      </c>
    </row>
    <row r="241" spans="1:50">
      <c r="A241">
        <v>268</v>
      </c>
      <c r="B241" t="s">
        <v>2845</v>
      </c>
      <c r="C241" t="s">
        <v>2817</v>
      </c>
      <c r="D241" t="s">
        <v>3144</v>
      </c>
      <c r="E241" t="s">
        <v>3591</v>
      </c>
      <c r="F241" s="187">
        <v>112057.2734375</v>
      </c>
      <c r="G241" s="187">
        <v>18721.267578125</v>
      </c>
      <c r="H241" s="584">
        <v>0.1670687294006348</v>
      </c>
      <c r="I241" s="187">
        <v>93336.0078125</v>
      </c>
      <c r="J241" s="188">
        <v>0.83293128967285157</v>
      </c>
      <c r="K241" s="187"/>
      <c r="L241" s="187">
        <v>6333.80224609375</v>
      </c>
      <c r="M241" s="187">
        <v>5.6522903442382813</v>
      </c>
      <c r="N241" s="187">
        <v>103296.2109375</v>
      </c>
      <c r="O241" s="187"/>
      <c r="P241" s="188">
        <v>0.9218162536621094</v>
      </c>
      <c r="Q241" s="187">
        <v>96962.40869140625</v>
      </c>
      <c r="R241" s="188">
        <v>0.865293306868537</v>
      </c>
      <c r="S241" s="187">
        <v>10.5</v>
      </c>
      <c r="T241" s="187"/>
      <c r="U241" s="187">
        <v>10534.1533203125</v>
      </c>
      <c r="V241" s="188">
        <v>9.4006862640380856E-2</v>
      </c>
      <c r="W241" s="187">
        <v>64559.76953125</v>
      </c>
      <c r="X241" s="188">
        <v>0.57613189697265621</v>
      </c>
      <c r="Y241" s="187"/>
      <c r="Z241" s="555"/>
      <c r="AA241" s="187"/>
      <c r="AB241" s="187">
        <v>12005.388671875</v>
      </c>
      <c r="AC241" s="188">
        <v>0.1071361827850342</v>
      </c>
      <c r="AD241" s="187">
        <v>0</v>
      </c>
      <c r="AE241" s="188">
        <v>0</v>
      </c>
      <c r="AF241" s="187"/>
      <c r="AG241" s="187">
        <v>28375.580078125</v>
      </c>
      <c r="AH241" s="188">
        <v>0.25322389602661127</v>
      </c>
      <c r="AI241" s="555">
        <v>83681.693359375</v>
      </c>
      <c r="AJ241" s="187">
        <v>14646.79296875</v>
      </c>
      <c r="AK241" s="188">
        <v>0.13070810317993162</v>
      </c>
      <c r="AL241" s="555">
        <v>97410.48046875</v>
      </c>
      <c r="AM241" s="187">
        <v>25837.404296875</v>
      </c>
      <c r="AN241" s="188">
        <v>0.23057321548461909</v>
      </c>
      <c r="AO241" s="555">
        <v>86219.869140625</v>
      </c>
      <c r="AP241" s="187">
        <v>40219.78515625</v>
      </c>
      <c r="AQ241" s="188">
        <v>0.35892166137695314</v>
      </c>
      <c r="AR241" s="555">
        <v>71837.48828125</v>
      </c>
      <c r="AS241" s="187">
        <v>14144.3583984375</v>
      </c>
      <c r="AT241" s="188">
        <v>0.126224365234375</v>
      </c>
      <c r="AU241" s="555">
        <v>97912.9150390625</v>
      </c>
      <c r="AV241" s="187">
        <v>2125.532958984375</v>
      </c>
      <c r="AW241" s="188">
        <v>1.896827340126038E-2</v>
      </c>
      <c r="AX241" s="555">
        <v>109931.7404785156</v>
      </c>
    </row>
    <row r="242" spans="1:50">
      <c r="A242">
        <v>239</v>
      </c>
      <c r="B242" t="s">
        <v>548</v>
      </c>
      <c r="C242" t="s">
        <v>2817</v>
      </c>
      <c r="D242" t="s">
        <v>3144</v>
      </c>
      <c r="E242" t="s">
        <v>3592</v>
      </c>
      <c r="F242" s="187">
        <v>110652.2578125</v>
      </c>
      <c r="G242" s="187">
        <v>16070.994140625</v>
      </c>
      <c r="H242" s="584">
        <v>0.1452387428283691</v>
      </c>
      <c r="I242" s="187">
        <v>94581.265625</v>
      </c>
      <c r="J242" s="188">
        <v>0.85476127624511722</v>
      </c>
      <c r="K242" s="187"/>
      <c r="L242" s="187">
        <v>7267.9365234375</v>
      </c>
      <c r="M242" s="187">
        <v>6.568267822265625</v>
      </c>
      <c r="N242" s="187">
        <v>96360.8203125</v>
      </c>
      <c r="O242" s="187"/>
      <c r="P242" s="188">
        <v>0.87084373474121091</v>
      </c>
      <c r="Q242" s="187">
        <v>89092.8837890625</v>
      </c>
      <c r="R242" s="188">
        <v>0.80516101117457706</v>
      </c>
      <c r="S242" s="187">
        <v>18</v>
      </c>
      <c r="T242" s="187"/>
      <c r="U242" s="187">
        <v>10352.6064453125</v>
      </c>
      <c r="V242" s="188">
        <v>9.3559827804565426E-2</v>
      </c>
      <c r="W242" s="187">
        <v>59633.859375</v>
      </c>
      <c r="X242" s="188">
        <v>0.53893035888671881</v>
      </c>
      <c r="Y242" s="187"/>
      <c r="Z242" s="555"/>
      <c r="AA242" s="187"/>
      <c r="AB242" s="187">
        <v>7068.2646484375</v>
      </c>
      <c r="AC242" s="188">
        <v>6.3878178596496582E-2</v>
      </c>
      <c r="AD242" s="187">
        <v>0</v>
      </c>
      <c r="AE242" s="188">
        <v>0</v>
      </c>
      <c r="AF242" s="187"/>
      <c r="AG242" s="187">
        <v>29574.87890625</v>
      </c>
      <c r="AH242" s="188">
        <v>0.26727767944335939</v>
      </c>
      <c r="AI242" s="555">
        <v>81077.37890625</v>
      </c>
      <c r="AJ242" s="187">
        <v>25793.9140625</v>
      </c>
      <c r="AK242" s="188">
        <v>0.2331078910827637</v>
      </c>
      <c r="AL242" s="555">
        <v>84858.34375</v>
      </c>
      <c r="AM242" s="187">
        <v>46173.18359375</v>
      </c>
      <c r="AN242" s="188">
        <v>0.41728191375732421</v>
      </c>
      <c r="AO242" s="555">
        <v>64479.07421875</v>
      </c>
      <c r="AP242" s="187">
        <v>53169.703125</v>
      </c>
      <c r="AQ242" s="188">
        <v>0.48051170349121086</v>
      </c>
      <c r="AR242" s="555">
        <v>57482.5546875</v>
      </c>
      <c r="AS242" s="187">
        <v>7.6227993965148926</v>
      </c>
      <c r="AT242" s="188">
        <v>6.8889684043824673E-5</v>
      </c>
      <c r="AU242" s="555">
        <v>110644.6350131035</v>
      </c>
      <c r="AV242" s="187">
        <v>13633.419921875</v>
      </c>
      <c r="AW242" s="188">
        <v>0.1232095909118652</v>
      </c>
      <c r="AX242" s="555">
        <v>97018.837890625</v>
      </c>
    </row>
    <row r="243" spans="1:50">
      <c r="A243">
        <v>206</v>
      </c>
      <c r="B243" t="s">
        <v>2759</v>
      </c>
      <c r="C243" t="s">
        <v>2816</v>
      </c>
      <c r="D243" t="s">
        <v>3226</v>
      </c>
      <c r="E243" t="s">
        <v>3593</v>
      </c>
      <c r="F243" s="187">
        <v>113391.6796875</v>
      </c>
      <c r="G243" s="187">
        <v>30950.470703125</v>
      </c>
      <c r="H243" s="584">
        <v>0.27295186996459964</v>
      </c>
      <c r="I243" s="187">
        <v>82441.2109375</v>
      </c>
      <c r="J243" s="188">
        <v>0.7270481872558594</v>
      </c>
      <c r="K243" s="187"/>
      <c r="L243" s="187">
        <v>25331.455078125</v>
      </c>
      <c r="M243" s="187">
        <v>22.33978271484375</v>
      </c>
      <c r="N243" s="187">
        <v>105225.03125</v>
      </c>
      <c r="O243" s="187"/>
      <c r="P243" s="188">
        <v>0.92797836303710934</v>
      </c>
      <c r="Q243" s="187">
        <v>79893.576171875</v>
      </c>
      <c r="R243" s="188">
        <v>0.70458058644211319</v>
      </c>
      <c r="S243" s="187">
        <v>10.082363128662109</v>
      </c>
      <c r="T243" s="187"/>
      <c r="U243" s="187">
        <v>11495.5654296875</v>
      </c>
      <c r="V243" s="188">
        <v>0.1013792705535889</v>
      </c>
      <c r="W243" s="187">
        <v>0</v>
      </c>
      <c r="X243" s="188">
        <v>0</v>
      </c>
      <c r="Y243" s="187"/>
      <c r="Z243" s="555"/>
      <c r="AA243" s="187"/>
      <c r="AB243" s="187">
        <v>71310.8671875</v>
      </c>
      <c r="AC243" s="188">
        <v>0.62888973236083978</v>
      </c>
      <c r="AD243" s="187">
        <v>0</v>
      </c>
      <c r="AE243" s="188">
        <v>0</v>
      </c>
      <c r="AF243" s="187"/>
      <c r="AG243" s="187">
        <v>49155.21875</v>
      </c>
      <c r="AH243" s="188">
        <v>0.43349933624267578</v>
      </c>
      <c r="AI243" s="555">
        <v>64236.4609375</v>
      </c>
      <c r="AJ243" s="187">
        <v>21293.669921875</v>
      </c>
      <c r="AK243" s="188">
        <v>0.18778865814208981</v>
      </c>
      <c r="AL243" s="555">
        <v>92098.009765625</v>
      </c>
      <c r="AM243" s="187">
        <v>16877.021484375</v>
      </c>
      <c r="AN243" s="188">
        <v>0.14883826255798341</v>
      </c>
      <c r="AO243" s="555">
        <v>96514.658203125</v>
      </c>
      <c r="AP243" s="187">
        <v>63835.9921875</v>
      </c>
      <c r="AQ243" s="188">
        <v>0.56296890258789067</v>
      </c>
      <c r="AR243" s="555">
        <v>49555.6875</v>
      </c>
      <c r="AS243" s="187">
        <v>47351.96875</v>
      </c>
      <c r="AT243" s="188">
        <v>0.41759647369384773</v>
      </c>
      <c r="AU243" s="555">
        <v>66039.7109375</v>
      </c>
      <c r="AV243" s="187">
        <v>10431.390625</v>
      </c>
      <c r="AW243" s="188">
        <v>9.1994323730468744E-2</v>
      </c>
      <c r="AX243" s="555">
        <v>102960.2890625</v>
      </c>
    </row>
    <row r="244" spans="1:50">
      <c r="A244">
        <v>54</v>
      </c>
      <c r="B244" t="s">
        <v>551</v>
      </c>
      <c r="C244" t="s">
        <v>2817</v>
      </c>
      <c r="D244" t="s">
        <v>3144</v>
      </c>
      <c r="E244" t="s">
        <v>3594</v>
      </c>
      <c r="F244" s="187">
        <v>157844.765625</v>
      </c>
      <c r="G244" s="187">
        <v>17589.521484375</v>
      </c>
      <c r="H244" s="584">
        <v>0.11143556594848629</v>
      </c>
      <c r="I244" s="187">
        <v>140255.25</v>
      </c>
      <c r="J244" s="188">
        <v>0.88856445312499999</v>
      </c>
      <c r="K244" s="187"/>
      <c r="L244" s="187">
        <v>15711.3212890625</v>
      </c>
      <c r="M244" s="187">
        <v>9.9536533355712891</v>
      </c>
      <c r="N244" s="187">
        <v>144137.796875</v>
      </c>
      <c r="O244" s="187"/>
      <c r="P244" s="188">
        <v>0.91316169738769526</v>
      </c>
      <c r="Q244" s="187">
        <v>128426.4755859375</v>
      </c>
      <c r="R244" s="188">
        <v>0.81362517836699721</v>
      </c>
      <c r="S244" s="187">
        <v>13.19999980926514</v>
      </c>
      <c r="T244" s="187"/>
      <c r="U244" s="187">
        <v>16888.578125</v>
      </c>
      <c r="V244" s="188">
        <v>0.1069948577880859</v>
      </c>
      <c r="W244" s="187">
        <v>104655.09375</v>
      </c>
      <c r="X244" s="188">
        <v>0.66302543640136724</v>
      </c>
      <c r="Y244" s="187"/>
      <c r="Z244" s="555"/>
      <c r="AA244" s="187"/>
      <c r="AB244" s="187">
        <v>6461.3310546875</v>
      </c>
      <c r="AC244" s="188">
        <v>4.0934720039367677E-2</v>
      </c>
      <c r="AD244" s="187">
        <v>0</v>
      </c>
      <c r="AE244" s="188">
        <v>0</v>
      </c>
      <c r="AF244" s="187"/>
      <c r="AG244" s="187">
        <v>26818.591796875</v>
      </c>
      <c r="AH244" s="188">
        <v>0.16990486145019532</v>
      </c>
      <c r="AI244" s="555">
        <v>131026.173828125</v>
      </c>
      <c r="AJ244" s="187">
        <v>20656.02734375</v>
      </c>
      <c r="AK244" s="188">
        <v>0.130862922668457</v>
      </c>
      <c r="AL244" s="555">
        <v>137188.73828125</v>
      </c>
      <c r="AM244" s="187">
        <v>55700.0390625</v>
      </c>
      <c r="AN244" s="188">
        <v>0.35287860870361326</v>
      </c>
      <c r="AO244" s="555">
        <v>102144.7265625</v>
      </c>
      <c r="AP244" s="187">
        <v>64506.0625</v>
      </c>
      <c r="AQ244" s="188">
        <v>0.40866775512695314</v>
      </c>
      <c r="AR244" s="555">
        <v>93338.703125</v>
      </c>
      <c r="AS244" s="187">
        <v>0</v>
      </c>
      <c r="AT244" s="188">
        <v>0</v>
      </c>
      <c r="AU244" s="555">
        <v>157844.765625</v>
      </c>
      <c r="AV244" s="187">
        <v>17219.26171875</v>
      </c>
      <c r="AW244" s="188">
        <v>0.10908985137939449</v>
      </c>
      <c r="AX244" s="555">
        <v>140625.50390625</v>
      </c>
    </row>
    <row r="245" spans="1:50">
      <c r="A245">
        <v>93</v>
      </c>
      <c r="B245" t="s">
        <v>552</v>
      </c>
      <c r="C245" t="s">
        <v>2818</v>
      </c>
      <c r="D245" t="s">
        <v>89</v>
      </c>
      <c r="E245" t="s">
        <v>3595</v>
      </c>
      <c r="F245" s="187">
        <v>47.358654022216797</v>
      </c>
      <c r="G245" s="187">
        <v>0</v>
      </c>
      <c r="H245" s="584">
        <v>0</v>
      </c>
      <c r="I245" s="187">
        <v>0</v>
      </c>
      <c r="J245" s="188">
        <v>0</v>
      </c>
      <c r="K245" s="187"/>
      <c r="L245" s="187">
        <v>5.2225246429443359</v>
      </c>
      <c r="M245" s="187">
        <v>11.027603149414061</v>
      </c>
      <c r="N245" s="187">
        <v>42.423854827880859</v>
      </c>
      <c r="O245" s="187"/>
      <c r="P245" s="188">
        <v>0.89579940795898438</v>
      </c>
      <c r="Q245" s="187">
        <v>37.201330184936523</v>
      </c>
      <c r="R245" s="188">
        <v>0.78552338433192614</v>
      </c>
      <c r="S245" s="187">
        <v>2.7367715835571289</v>
      </c>
      <c r="T245" s="187"/>
      <c r="U245" s="187">
        <v>0</v>
      </c>
      <c r="V245" s="188">
        <v>0</v>
      </c>
      <c r="W245" s="187">
        <v>0</v>
      </c>
      <c r="X245" s="188">
        <v>0</v>
      </c>
      <c r="Y245" s="187"/>
      <c r="Z245" s="555"/>
      <c r="AA245" s="187"/>
      <c r="AB245" s="187">
        <v>11.265947341918951</v>
      </c>
      <c r="AC245" s="188">
        <v>0.23788570404052731</v>
      </c>
      <c r="AD245" s="187">
        <v>20.648614883422852</v>
      </c>
      <c r="AE245" s="188">
        <v>0.43600509643554686</v>
      </c>
      <c r="AF245" s="187"/>
      <c r="AG245" s="187">
        <v>0</v>
      </c>
      <c r="AH245" s="188">
        <v>0</v>
      </c>
      <c r="AI245" s="555">
        <v>47.358654022216797</v>
      </c>
      <c r="AJ245" s="187">
        <v>21.982954025268551</v>
      </c>
      <c r="AK245" s="188">
        <v>0.46418029785156251</v>
      </c>
      <c r="AL245" s="555">
        <v>25.375699996948249</v>
      </c>
      <c r="AM245" s="187">
        <v>35.891239166259773</v>
      </c>
      <c r="AN245" s="188">
        <v>0.75786018371582031</v>
      </c>
      <c r="AO245" s="555">
        <v>11.467414855957021</v>
      </c>
      <c r="AP245" s="187">
        <v>37.427047729492188</v>
      </c>
      <c r="AQ245" s="188">
        <v>0.79028953552246095</v>
      </c>
      <c r="AR245" s="555">
        <v>9.9316062927246094</v>
      </c>
      <c r="AS245" s="187">
        <v>41.339969635009773</v>
      </c>
      <c r="AT245" s="188">
        <v>0.87291267395019534</v>
      </c>
      <c r="AU245" s="555">
        <v>6.0186843872070241</v>
      </c>
      <c r="AV245" s="187">
        <v>14.37189960479736</v>
      </c>
      <c r="AW245" s="188">
        <v>0.30346933364868162</v>
      </c>
      <c r="AX245" s="555">
        <v>32.986754417419426</v>
      </c>
    </row>
    <row r="246" spans="1:50">
      <c r="A246">
        <v>184</v>
      </c>
      <c r="B246" t="s">
        <v>553</v>
      </c>
      <c r="C246" t="s">
        <v>2816</v>
      </c>
      <c r="D246" t="s">
        <v>3157</v>
      </c>
      <c r="E246" t="s">
        <v>3596</v>
      </c>
      <c r="F246" s="187">
        <v>149380.984375</v>
      </c>
      <c r="G246" s="187">
        <v>29065.75390625</v>
      </c>
      <c r="H246" s="584">
        <v>0.19457466125488282</v>
      </c>
      <c r="I246" s="187">
        <v>120315.234375</v>
      </c>
      <c r="J246" s="188">
        <v>0.80542533874511724</v>
      </c>
      <c r="K246" s="187"/>
      <c r="L246" s="187">
        <v>8860.666015625</v>
      </c>
      <c r="M246" s="187">
        <v>5.9315891265869141</v>
      </c>
      <c r="N246" s="187">
        <v>130283.625</v>
      </c>
      <c r="O246" s="187"/>
      <c r="P246" s="188">
        <v>0.8721566772460938</v>
      </c>
      <c r="Q246" s="187">
        <v>121422.958984375</v>
      </c>
      <c r="R246" s="188">
        <v>0.81284080093862343</v>
      </c>
      <c r="S246" s="187">
        <v>11.61538505554199</v>
      </c>
      <c r="T246" s="187"/>
      <c r="U246" s="187">
        <v>48310.0546875</v>
      </c>
      <c r="V246" s="188">
        <v>0.32340164184570314</v>
      </c>
      <c r="W246" s="187">
        <v>61679.51171875</v>
      </c>
      <c r="X246" s="188">
        <v>0.4129006958007812</v>
      </c>
      <c r="Y246" s="187"/>
      <c r="Z246" s="555"/>
      <c r="AA246" s="187"/>
      <c r="AB246" s="187">
        <v>27654.77734375</v>
      </c>
      <c r="AC246" s="188">
        <v>0.18512916564941409</v>
      </c>
      <c r="AD246" s="187">
        <v>0</v>
      </c>
      <c r="AE246" s="188">
        <v>0</v>
      </c>
      <c r="AF246" s="187"/>
      <c r="AG246" s="187">
        <v>67904</v>
      </c>
      <c r="AH246" s="188">
        <v>0.45456924438476565</v>
      </c>
      <c r="AI246" s="555">
        <v>81476.984375</v>
      </c>
      <c r="AJ246" s="187">
        <v>7065.9560546875</v>
      </c>
      <c r="AK246" s="188">
        <v>4.7301573753356932E-2</v>
      </c>
      <c r="AL246" s="555">
        <v>142315.0283203125</v>
      </c>
      <c r="AM246" s="187">
        <v>34422.08984375</v>
      </c>
      <c r="AN246" s="188">
        <v>0.23043153762817378</v>
      </c>
      <c r="AO246" s="555">
        <v>114958.89453125</v>
      </c>
      <c r="AP246" s="187">
        <v>88904.609375</v>
      </c>
      <c r="AQ246" s="188">
        <v>0.59515346527099611</v>
      </c>
      <c r="AR246" s="555">
        <v>60476.375</v>
      </c>
      <c r="AS246" s="187">
        <v>4858.42236328125</v>
      </c>
      <c r="AT246" s="188">
        <v>3.2523698806762702E-2</v>
      </c>
      <c r="AU246" s="555">
        <v>144522.56201171881</v>
      </c>
      <c r="AV246" s="187">
        <v>26951.62109375</v>
      </c>
      <c r="AW246" s="188">
        <v>0.1804220390319824</v>
      </c>
      <c r="AX246" s="555">
        <v>122429.36328125</v>
      </c>
    </row>
    <row r="247" spans="1:50">
      <c r="A247">
        <v>154</v>
      </c>
      <c r="B247" t="s">
        <v>554</v>
      </c>
      <c r="C247" t="s">
        <v>2816</v>
      </c>
      <c r="D247" t="s">
        <v>3159</v>
      </c>
      <c r="E247" t="s">
        <v>3597</v>
      </c>
      <c r="F247" s="187">
        <v>121391.9765625</v>
      </c>
      <c r="G247" s="187">
        <v>19427.7109375</v>
      </c>
      <c r="H247" s="584">
        <v>0.16004114151000981</v>
      </c>
      <c r="I247" s="187">
        <v>101964.265625</v>
      </c>
      <c r="J247" s="188">
        <v>0.83995887756347654</v>
      </c>
      <c r="K247" s="187"/>
      <c r="L247" s="187">
        <v>875.72369384765625</v>
      </c>
      <c r="M247" s="187">
        <v>0.7214016318321228</v>
      </c>
      <c r="N247" s="187">
        <v>81715.703125</v>
      </c>
      <c r="O247" s="187"/>
      <c r="P247" s="188">
        <v>0.6731557464599609</v>
      </c>
      <c r="Q247" s="187">
        <v>80839.979431152344</v>
      </c>
      <c r="R247" s="188">
        <v>0.66594170158792154</v>
      </c>
      <c r="S247" s="187">
        <v>17.765928268432621</v>
      </c>
      <c r="T247" s="187"/>
      <c r="U247" s="187">
        <v>32855.5390625</v>
      </c>
      <c r="V247" s="188">
        <v>0.27065658569335943</v>
      </c>
      <c r="W247" s="187">
        <v>75512.984375</v>
      </c>
      <c r="X247" s="188">
        <v>0.62205909729003916</v>
      </c>
      <c r="Y247" s="187"/>
      <c r="Z247" s="555"/>
      <c r="AA247" s="187"/>
      <c r="AB247" s="187">
        <v>586.602294921875</v>
      </c>
      <c r="AC247" s="188">
        <v>4.8322990536689755E-3</v>
      </c>
      <c r="AD247" s="187">
        <v>0</v>
      </c>
      <c r="AE247" s="188">
        <v>0</v>
      </c>
      <c r="AF247" s="187"/>
      <c r="AG247" s="187">
        <v>48246.06640625</v>
      </c>
      <c r="AH247" s="188">
        <v>0.39744029998779296</v>
      </c>
      <c r="AI247" s="555">
        <v>73145.91015625</v>
      </c>
      <c r="AJ247" s="187">
        <v>20578.923828125</v>
      </c>
      <c r="AK247" s="188">
        <v>0.16952457427978518</v>
      </c>
      <c r="AL247" s="555">
        <v>100813.052734375</v>
      </c>
      <c r="AM247" s="187">
        <v>23229.24609375</v>
      </c>
      <c r="AN247" s="188">
        <v>0.19135734558105469</v>
      </c>
      <c r="AO247" s="555">
        <v>98162.73046875</v>
      </c>
      <c r="AP247" s="187">
        <v>57682.02734375</v>
      </c>
      <c r="AQ247" s="188">
        <v>0.4751716613769531</v>
      </c>
      <c r="AR247" s="555">
        <v>63709.94921875</v>
      </c>
      <c r="AS247" s="187">
        <v>1.384082436561584</v>
      </c>
      <c r="AT247" s="188">
        <v>1.140176202170551E-5</v>
      </c>
      <c r="AU247" s="555">
        <v>121390.59248006339</v>
      </c>
      <c r="AV247" s="187">
        <v>5126.1611328125</v>
      </c>
      <c r="AW247" s="188">
        <v>4.2228169441223137E-2</v>
      </c>
      <c r="AX247" s="555">
        <v>116265.8154296875</v>
      </c>
    </row>
    <row r="248" spans="1:50">
      <c r="A248">
        <v>181</v>
      </c>
      <c r="B248" t="s">
        <v>555</v>
      </c>
      <c r="C248" t="s">
        <v>2817</v>
      </c>
      <c r="D248" t="s">
        <v>3159</v>
      </c>
      <c r="E248" t="s">
        <v>3598</v>
      </c>
      <c r="F248" s="187">
        <v>133724.28125</v>
      </c>
      <c r="G248" s="187">
        <v>26609.541015625</v>
      </c>
      <c r="H248" s="584">
        <v>0.19898811340332032</v>
      </c>
      <c r="I248" s="187">
        <v>107114.7421875</v>
      </c>
      <c r="J248" s="188">
        <v>0.80101188659667966</v>
      </c>
      <c r="K248" s="187"/>
      <c r="L248" s="187">
        <v>9913.6298828125</v>
      </c>
      <c r="M248" s="187">
        <v>7.413485050201416</v>
      </c>
      <c r="N248" s="187">
        <v>91213.234375</v>
      </c>
      <c r="O248" s="187"/>
      <c r="P248" s="188">
        <v>0.68209930419921871</v>
      </c>
      <c r="Q248" s="187">
        <v>81299.6044921875</v>
      </c>
      <c r="R248" s="188">
        <v>0.60796441552896741</v>
      </c>
      <c r="S248" s="187">
        <v>16.4748420715332</v>
      </c>
      <c r="T248" s="187"/>
      <c r="U248" s="187">
        <v>71936.765625</v>
      </c>
      <c r="V248" s="188">
        <v>0.53794841766357426</v>
      </c>
      <c r="W248" s="187">
        <v>35246.890625</v>
      </c>
      <c r="X248" s="188">
        <v>0.26357883453369141</v>
      </c>
      <c r="Y248" s="187"/>
      <c r="Z248" s="555"/>
      <c r="AA248" s="187"/>
      <c r="AB248" s="187">
        <v>38211.3203125</v>
      </c>
      <c r="AC248" s="188">
        <v>0.28574705123901373</v>
      </c>
      <c r="AD248" s="187">
        <v>0</v>
      </c>
      <c r="AE248" s="188">
        <v>0</v>
      </c>
      <c r="AF248" s="187"/>
      <c r="AG248" s="187">
        <v>80171.3203125</v>
      </c>
      <c r="AH248" s="188">
        <v>0.59952701568603528</v>
      </c>
      <c r="AI248" s="555">
        <v>53552.9609375</v>
      </c>
      <c r="AJ248" s="187">
        <v>6507.2373046875</v>
      </c>
      <c r="AK248" s="188">
        <v>4.8661599159240725E-2</v>
      </c>
      <c r="AL248" s="555">
        <v>127217.0439453125</v>
      </c>
      <c r="AM248" s="187">
        <v>23756.248046875</v>
      </c>
      <c r="AN248" s="188">
        <v>0.17765096664428712</v>
      </c>
      <c r="AO248" s="555">
        <v>109968.033203125</v>
      </c>
      <c r="AP248" s="187">
        <v>92261.734375</v>
      </c>
      <c r="AQ248" s="188">
        <v>0.68994003295898443</v>
      </c>
      <c r="AR248" s="555">
        <v>41462.546875</v>
      </c>
      <c r="AS248" s="187">
        <v>7488.6357421875</v>
      </c>
      <c r="AT248" s="188">
        <v>5.6000566482543951E-2</v>
      </c>
      <c r="AU248" s="555">
        <v>126235.6455078125</v>
      </c>
      <c r="AV248" s="187">
        <v>5795.75537109375</v>
      </c>
      <c r="AW248" s="188">
        <v>4.3341083526611326E-2</v>
      </c>
      <c r="AX248" s="555">
        <v>127928.52587890621</v>
      </c>
    </row>
    <row r="249" spans="1:50">
      <c r="A249">
        <v>314</v>
      </c>
      <c r="B249" t="s">
        <v>556</v>
      </c>
      <c r="C249" t="s">
        <v>2826</v>
      </c>
      <c r="D249" t="s">
        <v>91</v>
      </c>
      <c r="E249" t="s">
        <v>3599</v>
      </c>
      <c r="F249" s="187">
        <v>78708.3671875</v>
      </c>
      <c r="G249" s="187">
        <v>22850.615234375</v>
      </c>
      <c r="H249" s="584">
        <v>0.2903200340270996</v>
      </c>
      <c r="I249" s="187">
        <v>55857.75</v>
      </c>
      <c r="J249" s="188">
        <v>0.70967994689941405</v>
      </c>
      <c r="K249" s="187"/>
      <c r="L249" s="187">
        <v>564.44134521484375</v>
      </c>
      <c r="M249" s="187">
        <v>0.71713000535964966</v>
      </c>
      <c r="N249" s="187">
        <v>12008.3759765625</v>
      </c>
      <c r="O249" s="187"/>
      <c r="P249" s="188">
        <v>0.15256796836853029</v>
      </c>
      <c r="Q249" s="187">
        <v>11443.93463134766</v>
      </c>
      <c r="R249" s="188">
        <v>0.14539667179330229</v>
      </c>
      <c r="S249" s="187">
        <v>43.25</v>
      </c>
      <c r="T249" s="187"/>
      <c r="U249" s="187">
        <v>13.34369373321533</v>
      </c>
      <c r="V249" s="188">
        <v>1.6953336074948311E-4</v>
      </c>
      <c r="W249" s="187">
        <v>0</v>
      </c>
      <c r="X249" s="188">
        <v>0</v>
      </c>
      <c r="Y249" s="187"/>
      <c r="Z249" s="555"/>
      <c r="AA249" s="187"/>
      <c r="AB249" s="187">
        <v>0</v>
      </c>
      <c r="AC249" s="188">
        <v>0</v>
      </c>
      <c r="AD249" s="187">
        <v>0</v>
      </c>
      <c r="AE249" s="188">
        <v>0</v>
      </c>
      <c r="AF249" s="187"/>
      <c r="AG249" s="187">
        <v>32260.857421875</v>
      </c>
      <c r="AH249" s="188">
        <v>0.40987838745117189</v>
      </c>
      <c r="AI249" s="555">
        <v>46447.509765625</v>
      </c>
      <c r="AJ249" s="187">
        <v>37520.05078125</v>
      </c>
      <c r="AK249" s="188">
        <v>0.47669712066650388</v>
      </c>
      <c r="AL249" s="555">
        <v>41188.31640625</v>
      </c>
      <c r="AM249" s="187">
        <v>13034.1337890625</v>
      </c>
      <c r="AN249" s="188">
        <v>0.16560035705566409</v>
      </c>
      <c r="AO249" s="555">
        <v>65674.2333984375</v>
      </c>
      <c r="AP249" s="187">
        <v>51129.20703125</v>
      </c>
      <c r="AQ249" s="188">
        <v>0.64960319519042964</v>
      </c>
      <c r="AR249" s="555">
        <v>27579.16015625</v>
      </c>
      <c r="AS249" s="187">
        <v>11774.328125</v>
      </c>
      <c r="AT249" s="188">
        <v>0.14959436416625979</v>
      </c>
      <c r="AU249" s="555">
        <v>66934.0390625</v>
      </c>
      <c r="AV249" s="187">
        <v>674.17510986328125</v>
      </c>
      <c r="AW249" s="188">
        <v>8.5654819011688234E-3</v>
      </c>
      <c r="AX249" s="555">
        <v>78034.192077636719</v>
      </c>
    </row>
    <row r="250" spans="1:50">
      <c r="A250">
        <v>55</v>
      </c>
      <c r="B250" t="s">
        <v>2825</v>
      </c>
      <c r="C250" t="s">
        <v>2817</v>
      </c>
      <c r="D250" t="s">
        <v>3144</v>
      </c>
      <c r="E250" t="s">
        <v>3600</v>
      </c>
      <c r="F250" s="187">
        <v>92396.0859375</v>
      </c>
      <c r="G250" s="187">
        <v>16611.125</v>
      </c>
      <c r="H250" s="584">
        <v>0.17978168487548832</v>
      </c>
      <c r="I250" s="187">
        <v>75784.9609375</v>
      </c>
      <c r="J250" s="188">
        <v>0.8202183532714844</v>
      </c>
      <c r="K250" s="187"/>
      <c r="L250" s="187">
        <v>1466.355712890625</v>
      </c>
      <c r="M250" s="187">
        <v>1.5870323181152339</v>
      </c>
      <c r="N250" s="187">
        <v>77952.5703125</v>
      </c>
      <c r="O250" s="187"/>
      <c r="P250" s="188">
        <v>0.84367828369140629</v>
      </c>
      <c r="Q250" s="187">
        <v>76486.214599609375</v>
      </c>
      <c r="R250" s="188">
        <v>0.82780795120853246</v>
      </c>
      <c r="S250" s="187">
        <v>19.203571319580082</v>
      </c>
      <c r="T250" s="187"/>
      <c r="U250" s="187">
        <v>6652.9453125</v>
      </c>
      <c r="V250" s="188">
        <v>7.2004623413085944E-2</v>
      </c>
      <c r="W250" s="187">
        <v>42749.8203125</v>
      </c>
      <c r="X250" s="188">
        <v>0.46267997741699218</v>
      </c>
      <c r="Y250" s="187"/>
      <c r="Z250" s="555"/>
      <c r="AA250" s="187"/>
      <c r="AB250" s="187">
        <v>5290.1572265625</v>
      </c>
      <c r="AC250" s="188">
        <v>5.7255210876464846E-2</v>
      </c>
      <c r="AD250" s="187">
        <v>0</v>
      </c>
      <c r="AE250" s="188">
        <v>0</v>
      </c>
      <c r="AF250" s="187"/>
      <c r="AG250" s="187">
        <v>32140.01953125</v>
      </c>
      <c r="AH250" s="188">
        <v>0.34785045623779298</v>
      </c>
      <c r="AI250" s="555">
        <v>60256.06640625</v>
      </c>
      <c r="AJ250" s="187">
        <v>12551.72265625</v>
      </c>
      <c r="AK250" s="188">
        <v>0.1358469104766846</v>
      </c>
      <c r="AL250" s="555">
        <v>79844.36328125</v>
      </c>
      <c r="AM250" s="187">
        <v>30086.2890625</v>
      </c>
      <c r="AN250" s="188">
        <v>0.32562297821044922</v>
      </c>
      <c r="AO250" s="555">
        <v>62309.796875</v>
      </c>
      <c r="AP250" s="187">
        <v>45352.640625</v>
      </c>
      <c r="AQ250" s="188">
        <v>0.4908502578735352</v>
      </c>
      <c r="AR250" s="555">
        <v>47043.4453125</v>
      </c>
      <c r="AS250" s="187">
        <v>244.60498046875</v>
      </c>
      <c r="AT250" s="188">
        <v>2.6473522186279304E-3</v>
      </c>
      <c r="AU250" s="555">
        <v>92151.48095703125</v>
      </c>
      <c r="AV250" s="187">
        <v>7157.76220703125</v>
      </c>
      <c r="AW250" s="188">
        <v>7.7468237876892096E-2</v>
      </c>
      <c r="AX250" s="555">
        <v>85238.32373046875</v>
      </c>
    </row>
    <row r="251" spans="1:50">
      <c r="A251">
        <v>171</v>
      </c>
      <c r="B251" t="s">
        <v>560</v>
      </c>
      <c r="C251" t="s">
        <v>2816</v>
      </c>
      <c r="D251" t="s">
        <v>3157</v>
      </c>
      <c r="E251" t="s">
        <v>3601</v>
      </c>
      <c r="F251" s="187">
        <v>109130.515625</v>
      </c>
      <c r="G251" s="187">
        <v>10598.2744140625</v>
      </c>
      <c r="H251" s="584">
        <v>9.711559295654297E-2</v>
      </c>
      <c r="I251" s="187">
        <v>98532.2421875</v>
      </c>
      <c r="J251" s="188">
        <v>0.90288444519042965</v>
      </c>
      <c r="K251" s="187"/>
      <c r="L251" s="187">
        <v>50414.59375</v>
      </c>
      <c r="M251" s="187">
        <v>46.196605682373047</v>
      </c>
      <c r="N251" s="187">
        <v>101986.1171875</v>
      </c>
      <c r="O251" s="187"/>
      <c r="P251" s="188">
        <v>0.93453346252441405</v>
      </c>
      <c r="Q251" s="187">
        <v>51571.5234375</v>
      </c>
      <c r="R251" s="188">
        <v>0.47256739457470148</v>
      </c>
      <c r="S251" s="187">
        <v>6.3606195449829102</v>
      </c>
      <c r="T251" s="187"/>
      <c r="U251" s="187">
        <v>916.64739990234375</v>
      </c>
      <c r="V251" s="188">
        <v>8.3995515108108518E-3</v>
      </c>
      <c r="W251" s="187">
        <v>266.80023193359381</v>
      </c>
      <c r="X251" s="188">
        <v>2.4447810649871828E-3</v>
      </c>
      <c r="Y251" s="187"/>
      <c r="Z251" s="555"/>
      <c r="AA251" s="187"/>
      <c r="AB251" s="187">
        <v>83404.0625</v>
      </c>
      <c r="AC251" s="188">
        <v>0.76425971984863283</v>
      </c>
      <c r="AD251" s="187">
        <v>22651.37109375</v>
      </c>
      <c r="AE251" s="188">
        <v>0.2075622177124023</v>
      </c>
      <c r="AF251" s="187"/>
      <c r="AG251" s="187">
        <v>85305.53125</v>
      </c>
      <c r="AH251" s="188">
        <v>0.78168357849121095</v>
      </c>
      <c r="AI251" s="555">
        <v>23824.984375</v>
      </c>
      <c r="AJ251" s="187">
        <v>17856.8125</v>
      </c>
      <c r="AK251" s="188">
        <v>0.163628044128418</v>
      </c>
      <c r="AL251" s="555">
        <v>91273.703125</v>
      </c>
      <c r="AM251" s="187">
        <v>28087.61328125</v>
      </c>
      <c r="AN251" s="188">
        <v>0.2573763465881348</v>
      </c>
      <c r="AO251" s="555">
        <v>81042.90234375</v>
      </c>
      <c r="AP251" s="187">
        <v>91942.6484375</v>
      </c>
      <c r="AQ251" s="188">
        <v>0.84250175476074218</v>
      </c>
      <c r="AR251" s="555">
        <v>17187.8671875</v>
      </c>
      <c r="AS251" s="187">
        <v>35840.0390625</v>
      </c>
      <c r="AT251" s="188">
        <v>0.32841445922851564</v>
      </c>
      <c r="AU251" s="555">
        <v>73290.4765625</v>
      </c>
      <c r="AV251" s="187">
        <v>6795.33837890625</v>
      </c>
      <c r="AW251" s="188">
        <v>6.2267994880676268E-2</v>
      </c>
      <c r="AX251" s="555">
        <v>102335.17724609379</v>
      </c>
    </row>
    <row r="252" spans="1:50">
      <c r="A252">
        <v>16</v>
      </c>
      <c r="B252" t="s">
        <v>564</v>
      </c>
      <c r="C252" t="s">
        <v>2819</v>
      </c>
      <c r="D252" t="s">
        <v>96</v>
      </c>
      <c r="E252" t="s">
        <v>3602</v>
      </c>
      <c r="F252" s="187">
        <v>30385.056640625</v>
      </c>
      <c r="G252" s="187">
        <v>1614.874755859375</v>
      </c>
      <c r="H252" s="584">
        <v>5.3147006034851077E-2</v>
      </c>
      <c r="I252" s="187">
        <v>28770.181640625</v>
      </c>
      <c r="J252" s="188">
        <v>0.94685295104980471</v>
      </c>
      <c r="K252" s="187"/>
      <c r="L252" s="187">
        <v>6389.076171875</v>
      </c>
      <c r="M252" s="187">
        <v>21.027034759521481</v>
      </c>
      <c r="N252" s="187">
        <v>18300.169921875</v>
      </c>
      <c r="O252" s="187"/>
      <c r="P252" s="188">
        <v>0.60227531433105463</v>
      </c>
      <c r="Q252" s="187">
        <v>11911.09375</v>
      </c>
      <c r="R252" s="188">
        <v>0.39200498754624002</v>
      </c>
      <c r="S252" s="187">
        <v>27.05368804931641</v>
      </c>
      <c r="T252" s="187"/>
      <c r="U252" s="187">
        <v>157.52015686035159</v>
      </c>
      <c r="V252" s="188">
        <v>5.1841324567794798E-3</v>
      </c>
      <c r="W252" s="187">
        <v>495.2803955078125</v>
      </c>
      <c r="X252" s="188">
        <v>1.630013108253479E-2</v>
      </c>
      <c r="Y252" s="187"/>
      <c r="Z252" s="555"/>
      <c r="AA252" s="187"/>
      <c r="AB252" s="187">
        <v>16422.80078125</v>
      </c>
      <c r="AC252" s="188">
        <v>0.54048938751220699</v>
      </c>
      <c r="AD252" s="187">
        <v>12389.3896484375</v>
      </c>
      <c r="AE252" s="188">
        <v>0.40774612426757811</v>
      </c>
      <c r="AF252" s="187"/>
      <c r="AG252" s="187">
        <v>10211.2861328125</v>
      </c>
      <c r="AH252" s="188">
        <v>0.33606277465820311</v>
      </c>
      <c r="AI252" s="555">
        <v>20173.7705078125</v>
      </c>
      <c r="AJ252" s="187">
        <v>12997.443359375</v>
      </c>
      <c r="AK252" s="188">
        <v>0.42775772094726561</v>
      </c>
      <c r="AL252" s="555">
        <v>17387.61328125</v>
      </c>
      <c r="AM252" s="187">
        <v>16535.345703125</v>
      </c>
      <c r="AN252" s="188">
        <v>0.5441933441162109</v>
      </c>
      <c r="AO252" s="555">
        <v>13849.7109375</v>
      </c>
      <c r="AP252" s="187">
        <v>24412.32421875</v>
      </c>
      <c r="AQ252" s="188">
        <v>0.80343193054199213</v>
      </c>
      <c r="AR252" s="555">
        <v>5972.732421875</v>
      </c>
      <c r="AS252" s="187">
        <v>13744.9609375</v>
      </c>
      <c r="AT252" s="188">
        <v>0.45235923767089836</v>
      </c>
      <c r="AU252" s="555">
        <v>16640.095703125</v>
      </c>
      <c r="AV252" s="187">
        <v>1685.6435546875</v>
      </c>
      <c r="AW252" s="188">
        <v>5.5476069450378418E-2</v>
      </c>
      <c r="AX252" s="555">
        <v>28699.4130859375</v>
      </c>
    </row>
    <row r="253" spans="1:50">
      <c r="A253">
        <v>300</v>
      </c>
      <c r="B253" t="s">
        <v>577</v>
      </c>
      <c r="C253" t="s">
        <v>2841</v>
      </c>
      <c r="D253" t="s">
        <v>93</v>
      </c>
      <c r="E253" t="s">
        <v>3603</v>
      </c>
      <c r="F253" s="187">
        <v>3171.1298828125</v>
      </c>
      <c r="G253" s="187">
        <v>1501.649169921875</v>
      </c>
      <c r="H253" s="584">
        <v>0.47353759765624998</v>
      </c>
      <c r="I253" s="187">
        <v>1669.480712890625</v>
      </c>
      <c r="J253" s="188">
        <v>0.52646244049072277</v>
      </c>
      <c r="K253" s="187"/>
      <c r="L253" s="187">
        <v>0</v>
      </c>
      <c r="M253" s="187">
        <v>0</v>
      </c>
      <c r="N253" s="187">
        <v>0</v>
      </c>
      <c r="O253" s="187"/>
      <c r="P253" s="188">
        <v>0</v>
      </c>
      <c r="Q253" s="187">
        <v>0</v>
      </c>
      <c r="R253" s="188">
        <v>0</v>
      </c>
      <c r="S253" s="187">
        <v>0</v>
      </c>
      <c r="T253" s="187"/>
      <c r="U253" s="187">
        <v>0</v>
      </c>
      <c r="V253" s="188">
        <v>0</v>
      </c>
      <c r="W253" s="187">
        <v>0</v>
      </c>
      <c r="X253" s="188">
        <v>0</v>
      </c>
      <c r="Y253" s="187"/>
      <c r="Z253" s="555"/>
      <c r="AA253" s="187"/>
      <c r="AB253" s="187">
        <v>5.2317891120910636</v>
      </c>
      <c r="AC253" s="188">
        <v>1.6498185694217679E-3</v>
      </c>
      <c r="AD253" s="187">
        <v>0</v>
      </c>
      <c r="AE253" s="188">
        <v>0</v>
      </c>
      <c r="AF253" s="187"/>
      <c r="AG253" s="187">
        <v>0</v>
      </c>
      <c r="AH253" s="188">
        <v>0</v>
      </c>
      <c r="AI253" s="555">
        <v>3171.1298828125</v>
      </c>
      <c r="AJ253" s="187">
        <v>0</v>
      </c>
      <c r="AK253" s="188">
        <v>0</v>
      </c>
      <c r="AL253" s="555">
        <v>3171.1298828125</v>
      </c>
      <c r="AM253" s="187">
        <v>0</v>
      </c>
      <c r="AN253" s="188">
        <v>0</v>
      </c>
      <c r="AO253" s="555">
        <v>3171.1298828125</v>
      </c>
      <c r="AP253" s="187">
        <v>0</v>
      </c>
      <c r="AQ253" s="188">
        <v>0</v>
      </c>
      <c r="AR253" s="555">
        <v>3171.1298828125</v>
      </c>
      <c r="AS253" s="187">
        <v>0</v>
      </c>
      <c r="AT253" s="188">
        <v>0</v>
      </c>
      <c r="AU253" s="555">
        <v>3171.1298828125</v>
      </c>
      <c r="AV253" s="187">
        <v>0</v>
      </c>
      <c r="AW253" s="188">
        <v>0</v>
      </c>
      <c r="AX253" s="555">
        <v>3171.1298828125</v>
      </c>
    </row>
    <row r="254" spans="1:50">
      <c r="A254">
        <v>31</v>
      </c>
      <c r="B254" t="s">
        <v>578</v>
      </c>
      <c r="C254" t="s">
        <v>2817</v>
      </c>
      <c r="D254" t="s">
        <v>3147</v>
      </c>
      <c r="E254" t="s">
        <v>3604</v>
      </c>
      <c r="F254" s="187">
        <v>110374.828125</v>
      </c>
      <c r="G254" s="187">
        <v>26998.3828125</v>
      </c>
      <c r="H254" s="584">
        <v>0.2446063423156738</v>
      </c>
      <c r="I254" s="187">
        <v>83376.4453125</v>
      </c>
      <c r="J254" s="188">
        <v>0.75539367675781255</v>
      </c>
      <c r="K254" s="187"/>
      <c r="L254" s="187">
        <v>580.2266845703125</v>
      </c>
      <c r="M254" s="187">
        <v>0.52568751573562622</v>
      </c>
      <c r="N254" s="187">
        <v>52740.41015625</v>
      </c>
      <c r="O254" s="187"/>
      <c r="P254" s="188">
        <v>0.47783004760742187</v>
      </c>
      <c r="Q254" s="187">
        <v>52160.183471679688</v>
      </c>
      <c r="R254" s="188">
        <v>0.47257317957141498</v>
      </c>
      <c r="S254" s="187">
        <v>24.677778244018551</v>
      </c>
      <c r="T254" s="187"/>
      <c r="U254" s="187">
        <v>23051.609375</v>
      </c>
      <c r="V254" s="188">
        <v>0.2088484382629395</v>
      </c>
      <c r="W254" s="187">
        <v>64314.08203125</v>
      </c>
      <c r="X254" s="188">
        <v>0.58268798828125001</v>
      </c>
      <c r="Y254" s="187"/>
      <c r="Z254" s="555"/>
      <c r="AA254" s="187"/>
      <c r="AB254" s="187">
        <v>14218.5400390625</v>
      </c>
      <c r="AC254" s="188">
        <v>0.12882049560546879</v>
      </c>
      <c r="AD254" s="187">
        <v>0</v>
      </c>
      <c r="AE254" s="188">
        <v>0</v>
      </c>
      <c r="AF254" s="187"/>
      <c r="AG254" s="187">
        <v>11781.2587890625</v>
      </c>
      <c r="AH254" s="188">
        <v>0.1067386341094971</v>
      </c>
      <c r="AI254" s="555">
        <v>98593.5693359375</v>
      </c>
      <c r="AJ254" s="187">
        <v>15635.697265625</v>
      </c>
      <c r="AK254" s="188">
        <v>0.1416599941253662</v>
      </c>
      <c r="AL254" s="555">
        <v>94739.130859375</v>
      </c>
      <c r="AM254" s="187">
        <v>19432.3984375</v>
      </c>
      <c r="AN254" s="188">
        <v>0.17605825424194341</v>
      </c>
      <c r="AO254" s="555">
        <v>90942.4296875</v>
      </c>
      <c r="AP254" s="187">
        <v>21593.4296875</v>
      </c>
      <c r="AQ254" s="188">
        <v>0.19563726425170899</v>
      </c>
      <c r="AR254" s="555">
        <v>88781.3984375</v>
      </c>
      <c r="AS254" s="187">
        <v>3033.033203125</v>
      </c>
      <c r="AT254" s="188">
        <v>2.7479391098022461E-2</v>
      </c>
      <c r="AU254" s="555">
        <v>107341.794921875</v>
      </c>
      <c r="AV254" s="187">
        <v>6146.1337890625</v>
      </c>
      <c r="AW254" s="188">
        <v>5.5684199333190916E-2</v>
      </c>
      <c r="AX254" s="555">
        <v>104228.6943359375</v>
      </c>
    </row>
    <row r="255" spans="1:50">
      <c r="A255">
        <v>162</v>
      </c>
      <c r="B255" t="s">
        <v>569</v>
      </c>
      <c r="C255" t="s">
        <v>2817</v>
      </c>
      <c r="D255" t="s">
        <v>3144</v>
      </c>
      <c r="E255" t="s">
        <v>3605</v>
      </c>
      <c r="F255" s="187">
        <v>69619.0078125</v>
      </c>
      <c r="G255" s="187">
        <v>9456.8583984375</v>
      </c>
      <c r="H255" s="584">
        <v>0.13583729743957521</v>
      </c>
      <c r="I255" s="187">
        <v>60162.1484375</v>
      </c>
      <c r="J255" s="188">
        <v>0.8641626739501953</v>
      </c>
      <c r="K255" s="187"/>
      <c r="L255" s="187">
        <v>11867.9677734375</v>
      </c>
      <c r="M255" s="187">
        <v>17.04702186584473</v>
      </c>
      <c r="N255" s="187">
        <v>61115.7109375</v>
      </c>
      <c r="O255" s="187"/>
      <c r="P255" s="188">
        <v>0.87785949707031252</v>
      </c>
      <c r="Q255" s="187">
        <v>49247.7431640625</v>
      </c>
      <c r="R255" s="188">
        <v>0.7073893281659227</v>
      </c>
      <c r="S255" s="187">
        <v>8.5612249374389648</v>
      </c>
      <c r="T255" s="187"/>
      <c r="U255" s="187">
        <v>3376.869384765625</v>
      </c>
      <c r="V255" s="188">
        <v>4.8504991531372069E-2</v>
      </c>
      <c r="W255" s="187">
        <v>4822.25341796875</v>
      </c>
      <c r="X255" s="188">
        <v>6.9266333580017089E-2</v>
      </c>
      <c r="Y255" s="187"/>
      <c r="Z255" s="555"/>
      <c r="AA255" s="187"/>
      <c r="AB255" s="187">
        <v>53565.0078125</v>
      </c>
      <c r="AC255" s="188">
        <v>0.76940200805664061</v>
      </c>
      <c r="AD255" s="187">
        <v>5394.455078125</v>
      </c>
      <c r="AE255" s="188">
        <v>7.7485375404357903E-2</v>
      </c>
      <c r="AF255" s="187"/>
      <c r="AG255" s="187">
        <v>23515.95703125</v>
      </c>
      <c r="AH255" s="188">
        <v>0.33778068542480466</v>
      </c>
      <c r="AI255" s="555">
        <v>46103.05078125</v>
      </c>
      <c r="AJ255" s="187">
        <v>19692.84765625</v>
      </c>
      <c r="AK255" s="188">
        <v>0.2828659629821777</v>
      </c>
      <c r="AL255" s="555">
        <v>49926.16015625</v>
      </c>
      <c r="AM255" s="187">
        <v>41992.81640625</v>
      </c>
      <c r="AN255" s="188">
        <v>0.60318035125732417</v>
      </c>
      <c r="AO255" s="555">
        <v>27626.19140625</v>
      </c>
      <c r="AP255" s="187">
        <v>48653.859375</v>
      </c>
      <c r="AQ255" s="188">
        <v>0.69885887145996095</v>
      </c>
      <c r="AR255" s="555">
        <v>20965.1484375</v>
      </c>
      <c r="AS255" s="187">
        <v>32769.1328125</v>
      </c>
      <c r="AT255" s="188">
        <v>0.47069232940673827</v>
      </c>
      <c r="AU255" s="555">
        <v>36849.875</v>
      </c>
      <c r="AV255" s="187">
        <v>7334.87646484375</v>
      </c>
      <c r="AW255" s="188">
        <v>0.10535738945007321</v>
      </c>
      <c r="AX255" s="555">
        <v>62284.13134765625</v>
      </c>
    </row>
    <row r="256" spans="1:50">
      <c r="A256">
        <v>149</v>
      </c>
      <c r="B256" t="s">
        <v>570</v>
      </c>
      <c r="C256" t="s">
        <v>2829</v>
      </c>
      <c r="D256" t="s">
        <v>3155</v>
      </c>
      <c r="E256" t="s">
        <v>3606</v>
      </c>
      <c r="F256" s="187">
        <v>7396.16064453125</v>
      </c>
      <c r="G256" s="187">
        <v>1341.089965820312</v>
      </c>
      <c r="H256" s="584">
        <v>0.18132246017456052</v>
      </c>
      <c r="I256" s="187">
        <v>6055.07080078125</v>
      </c>
      <c r="J256" s="188">
        <v>0.8186775207519531</v>
      </c>
      <c r="K256" s="187"/>
      <c r="L256" s="187">
        <v>130.61201477050781</v>
      </c>
      <c r="M256" s="187">
        <v>1.7659435272216799</v>
      </c>
      <c r="N256" s="187">
        <v>244.8699035644531</v>
      </c>
      <c r="O256" s="187"/>
      <c r="P256" s="188">
        <v>3.3107705116271965E-2</v>
      </c>
      <c r="Q256" s="187">
        <v>114.2578887939453</v>
      </c>
      <c r="R256" s="188">
        <v>1.5448270296620454E-2</v>
      </c>
      <c r="S256" s="187">
        <v>37.142856597900391</v>
      </c>
      <c r="T256" s="187"/>
      <c r="U256" s="187">
        <v>1830.816162109375</v>
      </c>
      <c r="V256" s="188">
        <v>0.24753601074218751</v>
      </c>
      <c r="W256" s="187">
        <v>360.24755859375</v>
      </c>
      <c r="X256" s="188">
        <v>4.8707375526428225E-2</v>
      </c>
      <c r="Y256" s="187"/>
      <c r="Z256" s="555"/>
      <c r="AA256" s="187"/>
      <c r="AB256" s="187">
        <v>117.4860076904297</v>
      </c>
      <c r="AC256" s="188">
        <v>1.5884729623794561E-2</v>
      </c>
      <c r="AD256" s="187">
        <v>0</v>
      </c>
      <c r="AE256" s="188">
        <v>0</v>
      </c>
      <c r="AF256" s="187"/>
      <c r="AG256" s="187">
        <v>3899.881591796875</v>
      </c>
      <c r="AH256" s="188">
        <v>0.52728462219238281</v>
      </c>
      <c r="AI256" s="555">
        <v>3496.279052734375</v>
      </c>
      <c r="AJ256" s="187">
        <v>3676.511962890625</v>
      </c>
      <c r="AK256" s="188">
        <v>0.49708385467529298</v>
      </c>
      <c r="AL256" s="555">
        <v>3719.648681640625</v>
      </c>
      <c r="AM256" s="187">
        <v>4789.837890625</v>
      </c>
      <c r="AN256" s="188">
        <v>0.64761138916015626</v>
      </c>
      <c r="AO256" s="555">
        <v>2606.32275390625</v>
      </c>
      <c r="AP256" s="187">
        <v>5436.76611328125</v>
      </c>
      <c r="AQ256" s="188">
        <v>0.7350794982910156</v>
      </c>
      <c r="AR256" s="555">
        <v>1959.39453125</v>
      </c>
      <c r="AS256" s="187">
        <v>221.31378173828119</v>
      </c>
      <c r="AT256" s="188">
        <v>2.9922792911529539E-2</v>
      </c>
      <c r="AU256" s="555">
        <v>7174.8468627929688</v>
      </c>
      <c r="AV256" s="187">
        <v>473.18817138671881</v>
      </c>
      <c r="AW256" s="188">
        <v>6.3977537155151365E-2</v>
      </c>
      <c r="AX256" s="555">
        <v>6922.9724731445313</v>
      </c>
    </row>
    <row r="257" spans="1:50">
      <c r="A257">
        <v>232</v>
      </c>
      <c r="B257" t="s">
        <v>572</v>
      </c>
      <c r="C257" t="s">
        <v>2818</v>
      </c>
      <c r="D257" t="s">
        <v>89</v>
      </c>
      <c r="E257" t="s">
        <v>3607</v>
      </c>
      <c r="F257" s="187">
        <v>4387.70361328125</v>
      </c>
      <c r="G257" s="187">
        <v>359.66961669921881</v>
      </c>
      <c r="H257" s="584">
        <v>8.1972169876098636E-2</v>
      </c>
      <c r="I257" s="187">
        <v>4028.033935546875</v>
      </c>
      <c r="J257" s="188">
        <v>0.91802780151367191</v>
      </c>
      <c r="K257" s="187"/>
      <c r="L257" s="187">
        <v>117.88096618652339</v>
      </c>
      <c r="M257" s="187">
        <v>2.686620950698853</v>
      </c>
      <c r="N257" s="187">
        <v>4270.755859375</v>
      </c>
      <c r="O257" s="187"/>
      <c r="P257" s="188">
        <v>0.9733464813232422</v>
      </c>
      <c r="Q257" s="187">
        <v>4152.8748931884766</v>
      </c>
      <c r="R257" s="188">
        <v>0.94648026831576215</v>
      </c>
      <c r="S257" s="187">
        <v>2.6110272407531738</v>
      </c>
      <c r="T257" s="187"/>
      <c r="U257" s="187">
        <v>85.166481018066406</v>
      </c>
      <c r="V257" s="188">
        <v>1.941026329994202E-2</v>
      </c>
      <c r="W257" s="187">
        <v>0</v>
      </c>
      <c r="X257" s="188">
        <v>0</v>
      </c>
      <c r="Y257" s="187"/>
      <c r="Z257" s="555"/>
      <c r="AA257" s="187"/>
      <c r="AB257" s="187">
        <v>799.7728271484375</v>
      </c>
      <c r="AC257" s="188">
        <v>0.18227594375610351</v>
      </c>
      <c r="AD257" s="187">
        <v>3381.311279296875</v>
      </c>
      <c r="AE257" s="188">
        <v>0.7706334686279297</v>
      </c>
      <c r="AF257" s="187"/>
      <c r="AG257" s="187">
        <v>325.92190551757813</v>
      </c>
      <c r="AH257" s="188">
        <v>7.4280748367309565E-2</v>
      </c>
      <c r="AI257" s="555">
        <v>4061.7817077636719</v>
      </c>
      <c r="AJ257" s="187">
        <v>3285.07421875</v>
      </c>
      <c r="AK257" s="188">
        <v>0.74870010375976559</v>
      </c>
      <c r="AL257" s="555">
        <v>1102.62939453125</v>
      </c>
      <c r="AM257" s="187">
        <v>3313.214599609375</v>
      </c>
      <c r="AN257" s="188">
        <v>0.75511360168457031</v>
      </c>
      <c r="AO257" s="555">
        <v>1074.489013671875</v>
      </c>
      <c r="AP257" s="187">
        <v>3313.214599609375</v>
      </c>
      <c r="AQ257" s="188">
        <v>0.75511360168457031</v>
      </c>
      <c r="AR257" s="555">
        <v>1074.489013671875</v>
      </c>
      <c r="AS257" s="187">
        <v>3616.28466796875</v>
      </c>
      <c r="AT257" s="188">
        <v>0.82418617248535153</v>
      </c>
      <c r="AU257" s="555">
        <v>771.4189453125</v>
      </c>
      <c r="AV257" s="187">
        <v>239.66168212890619</v>
      </c>
      <c r="AW257" s="188">
        <v>5.46212100982666E-2</v>
      </c>
      <c r="AX257" s="555">
        <v>4148.0419311523438</v>
      </c>
    </row>
    <row r="258" spans="1:50">
      <c r="A258">
        <v>193</v>
      </c>
      <c r="B258" t="s">
        <v>579</v>
      </c>
      <c r="C258" t="s">
        <v>2818</v>
      </c>
      <c r="D258" t="s">
        <v>87</v>
      </c>
      <c r="E258" t="s">
        <v>3608</v>
      </c>
      <c r="F258" s="187">
        <v>80325.046875</v>
      </c>
      <c r="G258" s="187">
        <v>18036.73828125</v>
      </c>
      <c r="H258" s="584">
        <v>0.2245468711853027</v>
      </c>
      <c r="I258" s="187">
        <v>62288.30859375</v>
      </c>
      <c r="J258" s="188">
        <v>0.77545318603515623</v>
      </c>
      <c r="K258" s="187"/>
      <c r="L258" s="187">
        <v>18667.330078125</v>
      </c>
      <c r="M258" s="187">
        <v>23.239738464355469</v>
      </c>
      <c r="N258" s="187">
        <v>72849.6484375</v>
      </c>
      <c r="O258" s="187"/>
      <c r="P258" s="188">
        <v>0.9069356536865234</v>
      </c>
      <c r="Q258" s="187">
        <v>54182.318359375</v>
      </c>
      <c r="R258" s="188">
        <v>0.67453827252279464</v>
      </c>
      <c r="S258" s="187">
        <v>14.8958854675293</v>
      </c>
      <c r="T258" s="187"/>
      <c r="U258" s="187">
        <v>5557.05322265625</v>
      </c>
      <c r="V258" s="188">
        <v>6.9182076454162592E-2</v>
      </c>
      <c r="W258" s="187">
        <v>18088.94921875</v>
      </c>
      <c r="X258" s="188">
        <v>0.22519687652587891</v>
      </c>
      <c r="Y258" s="187"/>
      <c r="Z258" s="555"/>
      <c r="AA258" s="187"/>
      <c r="AB258" s="187">
        <v>0</v>
      </c>
      <c r="AC258" s="188">
        <v>0</v>
      </c>
      <c r="AD258" s="187">
        <v>0</v>
      </c>
      <c r="AE258" s="188">
        <v>0</v>
      </c>
      <c r="AF258" s="187"/>
      <c r="AG258" s="187">
        <v>21202.365234375</v>
      </c>
      <c r="AH258" s="188">
        <v>0.26395708084106451</v>
      </c>
      <c r="AI258" s="555">
        <v>59122.681640625</v>
      </c>
      <c r="AJ258" s="187">
        <v>5549.634765625</v>
      </c>
      <c r="AK258" s="188">
        <v>6.9089717864990241E-2</v>
      </c>
      <c r="AL258" s="555">
        <v>74775.412109375</v>
      </c>
      <c r="AM258" s="187">
        <v>9642.134765625</v>
      </c>
      <c r="AN258" s="188">
        <v>0.1200389575958252</v>
      </c>
      <c r="AO258" s="555">
        <v>70682.912109375</v>
      </c>
      <c r="AP258" s="187">
        <v>29885.015625</v>
      </c>
      <c r="AQ258" s="188">
        <v>0.37205104827880858</v>
      </c>
      <c r="AR258" s="555">
        <v>50440.03125</v>
      </c>
      <c r="AS258" s="187">
        <v>28004.189453125</v>
      </c>
      <c r="AT258" s="188">
        <v>0.34863582611083976</v>
      </c>
      <c r="AU258" s="555">
        <v>52320.857421875</v>
      </c>
      <c r="AV258" s="187">
        <v>4905.8974609375</v>
      </c>
      <c r="AW258" s="188">
        <v>6.1075563430786135E-2</v>
      </c>
      <c r="AX258" s="555">
        <v>75419.1494140625</v>
      </c>
    </row>
    <row r="259" spans="1:50">
      <c r="A259">
        <v>117</v>
      </c>
      <c r="B259" t="s">
        <v>583</v>
      </c>
      <c r="C259" t="s">
        <v>2818</v>
      </c>
      <c r="D259" t="s">
        <v>89</v>
      </c>
      <c r="E259" t="s">
        <v>3609</v>
      </c>
      <c r="F259" s="187">
        <v>4939.6572265625</v>
      </c>
      <c r="G259" s="187">
        <v>808.16363525390625</v>
      </c>
      <c r="H259" s="584">
        <v>0.16360721588134769</v>
      </c>
      <c r="I259" s="187">
        <v>4131.49365234375</v>
      </c>
      <c r="J259" s="188">
        <v>0.83639274597167967</v>
      </c>
      <c r="K259" s="187"/>
      <c r="L259" s="187">
        <v>226.67274475097659</v>
      </c>
      <c r="M259" s="187">
        <v>4.5888357162475586</v>
      </c>
      <c r="N259" s="187">
        <v>1460.036865234375</v>
      </c>
      <c r="O259" s="187"/>
      <c r="P259" s="188">
        <v>0.29557451248168948</v>
      </c>
      <c r="Q259" s="187">
        <v>1233.364120483398</v>
      </c>
      <c r="R259" s="188">
        <v>0.24968617535870888</v>
      </c>
      <c r="S259" s="187">
        <v>46</v>
      </c>
      <c r="T259" s="187"/>
      <c r="U259" s="187">
        <v>20.66172027587891</v>
      </c>
      <c r="V259" s="188">
        <v>4.1828247904777535E-3</v>
      </c>
      <c r="W259" s="187">
        <v>37.175464630126953</v>
      </c>
      <c r="X259" s="188">
        <v>7.5259196758270261E-3</v>
      </c>
      <c r="Y259" s="187"/>
      <c r="Z259" s="555"/>
      <c r="AA259" s="187"/>
      <c r="AB259" s="187">
        <v>1473.925903320312</v>
      </c>
      <c r="AC259" s="188">
        <v>0.29838626861572271</v>
      </c>
      <c r="AD259" s="187">
        <v>1554.271484375</v>
      </c>
      <c r="AE259" s="188">
        <v>0.31465169906616208</v>
      </c>
      <c r="AF259" s="187"/>
      <c r="AG259" s="187">
        <v>845.7476806640625</v>
      </c>
      <c r="AH259" s="188">
        <v>0.17121585845947268</v>
      </c>
      <c r="AI259" s="555">
        <v>4093.909545898438</v>
      </c>
      <c r="AJ259" s="187">
        <v>2420.14404296875</v>
      </c>
      <c r="AK259" s="188">
        <v>0.48994167327880861</v>
      </c>
      <c r="AL259" s="555">
        <v>2519.51318359375</v>
      </c>
      <c r="AM259" s="187">
        <v>3214.849853515625</v>
      </c>
      <c r="AN259" s="188">
        <v>0.65082450866699215</v>
      </c>
      <c r="AO259" s="555">
        <v>1724.807373046875</v>
      </c>
      <c r="AP259" s="187">
        <v>4001.488525390625</v>
      </c>
      <c r="AQ259" s="188">
        <v>0.8100741577148437</v>
      </c>
      <c r="AR259" s="555">
        <v>938.168701171875</v>
      </c>
      <c r="AS259" s="187">
        <v>1147.706787109375</v>
      </c>
      <c r="AT259" s="188">
        <v>0.2323454284667969</v>
      </c>
      <c r="AU259" s="555">
        <v>3791.950439453125</v>
      </c>
      <c r="AV259" s="187">
        <v>453.27789306640619</v>
      </c>
      <c r="AW259" s="188">
        <v>9.1763029098510737E-2</v>
      </c>
      <c r="AX259" s="555">
        <v>4486.3793334960938</v>
      </c>
    </row>
    <row r="260" spans="1:50">
      <c r="A260">
        <v>94</v>
      </c>
      <c r="B260" t="s">
        <v>585</v>
      </c>
      <c r="C260" t="s">
        <v>2818</v>
      </c>
      <c r="D260" t="s">
        <v>87</v>
      </c>
      <c r="E260" t="s">
        <v>3610</v>
      </c>
      <c r="F260" s="187">
        <v>62141.73046875</v>
      </c>
      <c r="G260" s="187">
        <v>12719.48828125</v>
      </c>
      <c r="H260" s="584">
        <v>0.20468513488769532</v>
      </c>
      <c r="I260" s="187">
        <v>49422.2421875</v>
      </c>
      <c r="J260" s="188">
        <v>0.79531486511230465</v>
      </c>
      <c r="K260" s="187"/>
      <c r="L260" s="187">
        <v>21575.267578125</v>
      </c>
      <c r="M260" s="187">
        <v>34.719451904296882</v>
      </c>
      <c r="N260" s="187">
        <v>51373.95703125</v>
      </c>
      <c r="O260" s="187"/>
      <c r="P260" s="188">
        <v>0.82672233581542964</v>
      </c>
      <c r="Q260" s="187">
        <v>29798.689453125</v>
      </c>
      <c r="R260" s="188">
        <v>0.47952783465066595</v>
      </c>
      <c r="S260" s="187">
        <v>28.180000305175781</v>
      </c>
      <c r="T260" s="187"/>
      <c r="U260" s="187">
        <v>335.61517333984381</v>
      </c>
      <c r="V260" s="188">
        <v>5.4008018970489501E-3</v>
      </c>
      <c r="W260" s="187">
        <v>1163.43701171875</v>
      </c>
      <c r="X260" s="188">
        <v>1.872231483459473E-2</v>
      </c>
      <c r="Y260" s="187"/>
      <c r="Z260" s="555"/>
      <c r="AA260" s="187"/>
      <c r="AB260" s="187">
        <v>33109.81640625</v>
      </c>
      <c r="AC260" s="188">
        <v>0.532811279296875</v>
      </c>
      <c r="AD260" s="187">
        <v>21624.978515625</v>
      </c>
      <c r="AE260" s="188">
        <v>0.34799446105957033</v>
      </c>
      <c r="AF260" s="187"/>
      <c r="AG260" s="187">
        <v>24390.859375</v>
      </c>
      <c r="AH260" s="188">
        <v>0.39250370025634773</v>
      </c>
      <c r="AI260" s="555">
        <v>37750.87109375</v>
      </c>
      <c r="AJ260" s="187">
        <v>1351.86181640625</v>
      </c>
      <c r="AK260" s="188">
        <v>2.1754491329193118E-2</v>
      </c>
      <c r="AL260" s="555">
        <v>60789.86865234375</v>
      </c>
      <c r="AM260" s="187">
        <v>8910.7880859375</v>
      </c>
      <c r="AN260" s="188">
        <v>0.14339458465576171</v>
      </c>
      <c r="AO260" s="555">
        <v>53230.9423828125</v>
      </c>
      <c r="AP260" s="187">
        <v>31316.474609375</v>
      </c>
      <c r="AQ260" s="188">
        <v>0.50395236968994139</v>
      </c>
      <c r="AR260" s="555">
        <v>30825.255859375</v>
      </c>
      <c r="AS260" s="187">
        <v>26476.615234375</v>
      </c>
      <c r="AT260" s="188">
        <v>0.42606819152832032</v>
      </c>
      <c r="AU260" s="555">
        <v>35665.115234375</v>
      </c>
      <c r="AV260" s="187">
        <v>5722.056640625</v>
      </c>
      <c r="AW260" s="188">
        <v>9.2080745697021488E-2</v>
      </c>
      <c r="AX260" s="555">
        <v>56419.673828125</v>
      </c>
    </row>
    <row r="261" spans="1:50">
      <c r="A261">
        <v>32</v>
      </c>
      <c r="B261" t="s">
        <v>586</v>
      </c>
      <c r="C261" t="s">
        <v>2817</v>
      </c>
      <c r="D261" t="s">
        <v>3147</v>
      </c>
      <c r="E261" t="s">
        <v>3611</v>
      </c>
      <c r="F261" s="187">
        <v>188802.828125</v>
      </c>
      <c r="G261" s="187">
        <v>87719.203125</v>
      </c>
      <c r="H261" s="584">
        <v>0.46460746765136718</v>
      </c>
      <c r="I261" s="187">
        <v>101083.625</v>
      </c>
      <c r="J261" s="188">
        <v>0.53539253234863282</v>
      </c>
      <c r="K261" s="187"/>
      <c r="L261" s="187">
        <v>46212.3046875</v>
      </c>
      <c r="M261" s="187">
        <v>24.47649002075195</v>
      </c>
      <c r="N261" s="187">
        <v>187215.046875</v>
      </c>
      <c r="O261" s="187"/>
      <c r="P261" s="188">
        <v>0.99159027099609376</v>
      </c>
      <c r="Q261" s="187">
        <v>141002.7421875</v>
      </c>
      <c r="R261" s="188">
        <v>0.74682537114405312</v>
      </c>
      <c r="S261" s="187">
        <v>6.0980243682861328</v>
      </c>
      <c r="T261" s="187"/>
      <c r="U261" s="187">
        <v>94194.5390625</v>
      </c>
      <c r="V261" s="188">
        <v>0.49890430450439455</v>
      </c>
      <c r="W261" s="187">
        <v>86392.6171875</v>
      </c>
      <c r="X261" s="188">
        <v>0.45758117675781251</v>
      </c>
      <c r="Y261" s="187"/>
      <c r="Z261" s="555"/>
      <c r="AA261" s="187"/>
      <c r="AB261" s="187">
        <v>784.4229736328125</v>
      </c>
      <c r="AC261" s="188">
        <v>4.1547203063964835E-3</v>
      </c>
      <c r="AD261" s="187">
        <v>0</v>
      </c>
      <c r="AE261" s="188">
        <v>0</v>
      </c>
      <c r="AF261" s="187"/>
      <c r="AG261" s="187">
        <v>16870.126953125</v>
      </c>
      <c r="AH261" s="188">
        <v>8.9353141784667967E-2</v>
      </c>
      <c r="AI261" s="555">
        <v>171932.701171875</v>
      </c>
      <c r="AJ261" s="187">
        <v>468.13204956054688</v>
      </c>
      <c r="AK261" s="188">
        <v>2.4794758856296539E-3</v>
      </c>
      <c r="AL261" s="555">
        <v>188334.69607543951</v>
      </c>
      <c r="AM261" s="187">
        <v>3019.70263671875</v>
      </c>
      <c r="AN261" s="188">
        <v>1.5993949174880978E-2</v>
      </c>
      <c r="AO261" s="555">
        <v>185783.12548828119</v>
      </c>
      <c r="AP261" s="187">
        <v>19873.744140625</v>
      </c>
      <c r="AQ261" s="188">
        <v>0.1052618980407715</v>
      </c>
      <c r="AR261" s="555">
        <v>168929.083984375</v>
      </c>
      <c r="AS261" s="187">
        <v>0</v>
      </c>
      <c r="AT261" s="188">
        <v>0</v>
      </c>
      <c r="AU261" s="555">
        <v>188802.828125</v>
      </c>
      <c r="AV261" s="187">
        <v>902.86187744140625</v>
      </c>
      <c r="AW261" s="188">
        <v>4.7820359468460074E-3</v>
      </c>
      <c r="AX261" s="555">
        <v>187899.96624755859</v>
      </c>
    </row>
    <row r="262" spans="1:50">
      <c r="A262">
        <v>166</v>
      </c>
      <c r="B262" t="s">
        <v>2761</v>
      </c>
      <c r="C262" t="s">
        <v>2816</v>
      </c>
      <c r="D262" t="s">
        <v>3159</v>
      </c>
      <c r="E262" t="s">
        <v>3612</v>
      </c>
      <c r="F262" s="187">
        <v>6477.58740234375</v>
      </c>
      <c r="G262" s="187">
        <v>1099.4189453125</v>
      </c>
      <c r="H262" s="584">
        <v>0.1697266006469727</v>
      </c>
      <c r="I262" s="187">
        <v>5378.16845703125</v>
      </c>
      <c r="J262" s="188">
        <v>0.83027336120605466</v>
      </c>
      <c r="K262" s="187"/>
      <c r="L262" s="187">
        <v>1311.151489257812</v>
      </c>
      <c r="M262" s="187">
        <v>20.24135589599609</v>
      </c>
      <c r="N262" s="187">
        <v>5312.7373046875</v>
      </c>
      <c r="O262" s="187"/>
      <c r="P262" s="188">
        <v>0.82017227172851559</v>
      </c>
      <c r="Q262" s="187">
        <v>4001.585815429688</v>
      </c>
      <c r="R262" s="188">
        <v>0.61775867570413889</v>
      </c>
      <c r="S262" s="187">
        <v>8.0534906387329102</v>
      </c>
      <c r="T262" s="187"/>
      <c r="U262" s="187">
        <v>2.2131059169769292</v>
      </c>
      <c r="V262" s="188">
        <v>3.4165587276220323E-4</v>
      </c>
      <c r="W262" s="187">
        <v>6.5865998268127441</v>
      </c>
      <c r="X262" s="188">
        <v>1.016829162836075E-3</v>
      </c>
      <c r="Y262" s="187"/>
      <c r="Z262" s="555"/>
      <c r="AA262" s="187"/>
      <c r="AB262" s="187">
        <v>5916.5126953125</v>
      </c>
      <c r="AC262" s="188">
        <v>0.91338218688964845</v>
      </c>
      <c r="AD262" s="187">
        <v>0</v>
      </c>
      <c r="AE262" s="188">
        <v>0</v>
      </c>
      <c r="AF262" s="187"/>
      <c r="AG262" s="187">
        <v>435.85574340820313</v>
      </c>
      <c r="AH262" s="188">
        <v>6.7286739349365229E-2</v>
      </c>
      <c r="AI262" s="555">
        <v>6041.7316589355469</v>
      </c>
      <c r="AJ262" s="187">
        <v>1576.931030273438</v>
      </c>
      <c r="AK262" s="188">
        <v>0.24344419479370122</v>
      </c>
      <c r="AL262" s="555">
        <v>4900.6563720703116</v>
      </c>
      <c r="AM262" s="187">
        <v>1914.978637695312</v>
      </c>
      <c r="AN262" s="188">
        <v>0.29563146591186518</v>
      </c>
      <c r="AO262" s="555">
        <v>4562.6087646484384</v>
      </c>
      <c r="AP262" s="187">
        <v>1914.978637695312</v>
      </c>
      <c r="AQ262" s="188">
        <v>0.29563146591186518</v>
      </c>
      <c r="AR262" s="555">
        <v>4562.6087646484384</v>
      </c>
      <c r="AS262" s="187">
        <v>3786.659912109375</v>
      </c>
      <c r="AT262" s="188">
        <v>0.58457874298095702</v>
      </c>
      <c r="AU262" s="555">
        <v>2690.927490234375</v>
      </c>
      <c r="AV262" s="187">
        <v>818.59991455078125</v>
      </c>
      <c r="AW262" s="188">
        <v>0.1263741970062256</v>
      </c>
      <c r="AX262" s="555">
        <v>5658.9874877929688</v>
      </c>
    </row>
    <row r="263" spans="1:50">
      <c r="A263">
        <v>56</v>
      </c>
      <c r="B263" t="s">
        <v>589</v>
      </c>
      <c r="C263" t="s">
        <v>2817</v>
      </c>
      <c r="D263" t="s">
        <v>3144</v>
      </c>
      <c r="E263" t="s">
        <v>3613</v>
      </c>
      <c r="F263" s="187">
        <v>155897.90625</v>
      </c>
      <c r="G263" s="187">
        <v>19165.328125</v>
      </c>
      <c r="H263" s="584">
        <v>0.12293512344360349</v>
      </c>
      <c r="I263" s="187">
        <v>136732.578125</v>
      </c>
      <c r="J263" s="188">
        <v>0.87706489562988277</v>
      </c>
      <c r="K263" s="187"/>
      <c r="L263" s="187">
        <v>16829.7109375</v>
      </c>
      <c r="M263" s="187">
        <v>10.795341491699221</v>
      </c>
      <c r="N263" s="187">
        <v>149802.4375</v>
      </c>
      <c r="O263" s="187"/>
      <c r="P263" s="188">
        <v>0.96090087890624998</v>
      </c>
      <c r="Q263" s="187">
        <v>132972.7265625</v>
      </c>
      <c r="R263" s="188">
        <v>0.85294748185561342</v>
      </c>
      <c r="S263" s="187">
        <v>8.5637168884277344</v>
      </c>
      <c r="T263" s="187"/>
      <c r="U263" s="187">
        <v>45033.65234375</v>
      </c>
      <c r="V263" s="188">
        <v>0.28886631011962893</v>
      </c>
      <c r="W263" s="187">
        <v>93332.6328125</v>
      </c>
      <c r="X263" s="188">
        <v>0.59867794036865229</v>
      </c>
      <c r="Y263" s="187"/>
      <c r="Z263" s="555"/>
      <c r="AA263" s="187"/>
      <c r="AB263" s="187">
        <v>3933.700439453125</v>
      </c>
      <c r="AC263" s="188">
        <v>2.5232541561126708E-2</v>
      </c>
      <c r="AD263" s="187">
        <v>0</v>
      </c>
      <c r="AE263" s="188">
        <v>0</v>
      </c>
      <c r="AF263" s="187"/>
      <c r="AG263" s="187">
        <v>36169.26171875</v>
      </c>
      <c r="AH263" s="188">
        <v>0.2320060729980469</v>
      </c>
      <c r="AI263" s="555">
        <v>119728.64453125</v>
      </c>
      <c r="AJ263" s="187">
        <v>4929.19580078125</v>
      </c>
      <c r="AK263" s="188">
        <v>3.161809921264648E-2</v>
      </c>
      <c r="AL263" s="555">
        <v>150968.71044921881</v>
      </c>
      <c r="AM263" s="187">
        <v>50367.296875</v>
      </c>
      <c r="AN263" s="188">
        <v>0.32307872772216795</v>
      </c>
      <c r="AO263" s="555">
        <v>105530.609375</v>
      </c>
      <c r="AP263" s="187">
        <v>79381.8984375</v>
      </c>
      <c r="AQ263" s="188">
        <v>0.50919158935546882</v>
      </c>
      <c r="AR263" s="555">
        <v>76516.0078125</v>
      </c>
      <c r="AS263" s="187">
        <v>318.8651123046875</v>
      </c>
      <c r="AT263" s="188">
        <v>2.04534575343132E-3</v>
      </c>
      <c r="AU263" s="555">
        <v>155579.04113769531</v>
      </c>
      <c r="AV263" s="187">
        <v>8722.15234375</v>
      </c>
      <c r="AW263" s="188">
        <v>5.5947847366333008E-2</v>
      </c>
      <c r="AX263" s="555">
        <v>147175.75390625</v>
      </c>
    </row>
    <row r="264" spans="1:50">
      <c r="A264">
        <v>118</v>
      </c>
      <c r="B264" t="s">
        <v>590</v>
      </c>
      <c r="C264" t="s">
        <v>2818</v>
      </c>
      <c r="D264" t="s">
        <v>89</v>
      </c>
      <c r="E264" t="s">
        <v>3614</v>
      </c>
      <c r="F264" s="187">
        <v>11948.671875</v>
      </c>
      <c r="G264" s="187">
        <v>1499.83203125</v>
      </c>
      <c r="H264" s="584">
        <v>0.12552290916442868</v>
      </c>
      <c r="I264" s="187">
        <v>10448.83984375</v>
      </c>
      <c r="J264" s="188">
        <v>0.87447708129882817</v>
      </c>
      <c r="K264" s="187"/>
      <c r="L264" s="187">
        <v>922.12872314453125</v>
      </c>
      <c r="M264" s="187">
        <v>7.7174162864685059</v>
      </c>
      <c r="N264" s="187">
        <v>10163.138671875</v>
      </c>
      <c r="O264" s="187"/>
      <c r="P264" s="188">
        <v>0.85056640625000002</v>
      </c>
      <c r="Q264" s="187">
        <v>9241.0099487304688</v>
      </c>
      <c r="R264" s="188">
        <v>0.77339222680181507</v>
      </c>
      <c r="S264" s="187">
        <v>10.465591430664061</v>
      </c>
      <c r="T264" s="187"/>
      <c r="U264" s="187">
        <v>54.994632720947273</v>
      </c>
      <c r="V264" s="188">
        <v>4.6025729179382316E-3</v>
      </c>
      <c r="W264" s="187">
        <v>3.890831470489502</v>
      </c>
      <c r="X264" s="188">
        <v>3.2562877982854842E-4</v>
      </c>
      <c r="Y264" s="187"/>
      <c r="Z264" s="555"/>
      <c r="AA264" s="187"/>
      <c r="AB264" s="187">
        <v>7452.7197265625</v>
      </c>
      <c r="AC264" s="188">
        <v>0.62372787475585934</v>
      </c>
      <c r="AD264" s="187">
        <v>3525.369140625</v>
      </c>
      <c r="AE264" s="188">
        <v>0.29504276275634767</v>
      </c>
      <c r="AF264" s="187"/>
      <c r="AG264" s="187">
        <v>5991.60107421875</v>
      </c>
      <c r="AH264" s="188">
        <v>0.50144493103027332</v>
      </c>
      <c r="AI264" s="555">
        <v>5957.07080078125</v>
      </c>
      <c r="AJ264" s="187">
        <v>982.06500244140625</v>
      </c>
      <c r="AK264" s="188">
        <v>8.2190303802490233E-2</v>
      </c>
      <c r="AL264" s="555">
        <v>10966.60687255859</v>
      </c>
      <c r="AM264" s="187">
        <v>3136.635498046875</v>
      </c>
      <c r="AN264" s="188">
        <v>0.2625091361999512</v>
      </c>
      <c r="AO264" s="555">
        <v>8812.036376953125</v>
      </c>
      <c r="AP264" s="187">
        <v>8525.259765625</v>
      </c>
      <c r="AQ264" s="188">
        <v>0.71349014282226564</v>
      </c>
      <c r="AR264" s="555">
        <v>3423.412109375</v>
      </c>
      <c r="AS264" s="187">
        <v>6087.7705078125</v>
      </c>
      <c r="AT264" s="188">
        <v>0.50949348449707033</v>
      </c>
      <c r="AU264" s="555">
        <v>5860.9013671875</v>
      </c>
      <c r="AV264" s="187">
        <v>1369.412719726562</v>
      </c>
      <c r="AW264" s="188">
        <v>0.1146079444885254</v>
      </c>
      <c r="AX264" s="555">
        <v>10579.259155273439</v>
      </c>
    </row>
    <row r="265" spans="1:50">
      <c r="A265">
        <v>57</v>
      </c>
      <c r="B265" t="s">
        <v>592</v>
      </c>
      <c r="C265" t="s">
        <v>2817</v>
      </c>
      <c r="D265" t="s">
        <v>3144</v>
      </c>
      <c r="E265" t="s">
        <v>3615</v>
      </c>
      <c r="F265" s="187">
        <v>170609.078125</v>
      </c>
      <c r="G265" s="187">
        <v>21080.18359375</v>
      </c>
      <c r="H265" s="584">
        <v>0.1235583972930908</v>
      </c>
      <c r="I265" s="187">
        <v>149528.890625</v>
      </c>
      <c r="J265" s="188">
        <v>0.87644157409667967</v>
      </c>
      <c r="K265" s="187"/>
      <c r="L265" s="187">
        <v>20372.40625</v>
      </c>
      <c r="M265" s="187">
        <v>11.94098567962646</v>
      </c>
      <c r="N265" s="187">
        <v>160805.578125</v>
      </c>
      <c r="O265" s="187"/>
      <c r="P265" s="188">
        <v>0.94253822326660153</v>
      </c>
      <c r="Q265" s="187">
        <v>140433.171875</v>
      </c>
      <c r="R265" s="188">
        <v>0.82312836701520042</v>
      </c>
      <c r="S265" s="187">
        <v>9.3959999084472656</v>
      </c>
      <c r="T265" s="187"/>
      <c r="U265" s="187">
        <v>27540.7421875</v>
      </c>
      <c r="V265" s="188">
        <v>0.16142601013183591</v>
      </c>
      <c r="W265" s="187">
        <v>127584.8984375</v>
      </c>
      <c r="X265" s="188">
        <v>0.74782005310058597</v>
      </c>
      <c r="Y265" s="187"/>
      <c r="Z265" s="555"/>
      <c r="AA265" s="187"/>
      <c r="AB265" s="187">
        <v>4331.1123046875</v>
      </c>
      <c r="AC265" s="188">
        <v>2.5386176109313961E-2</v>
      </c>
      <c r="AD265" s="187">
        <v>0</v>
      </c>
      <c r="AE265" s="188">
        <v>0</v>
      </c>
      <c r="AF265" s="187"/>
      <c r="AG265" s="187">
        <v>28348.923828125</v>
      </c>
      <c r="AH265" s="188">
        <v>0.16616304397583012</v>
      </c>
      <c r="AI265" s="555">
        <v>142260.154296875</v>
      </c>
      <c r="AJ265" s="187">
        <v>2876.836181640625</v>
      </c>
      <c r="AK265" s="188">
        <v>1.6862151622772218E-2</v>
      </c>
      <c r="AL265" s="555">
        <v>167732.2419433594</v>
      </c>
      <c r="AM265" s="187">
        <v>40384.90234375</v>
      </c>
      <c r="AN265" s="188">
        <v>0.23671016693115232</v>
      </c>
      <c r="AO265" s="555">
        <v>130224.17578125</v>
      </c>
      <c r="AP265" s="187">
        <v>63493.19140625</v>
      </c>
      <c r="AQ265" s="188">
        <v>0.37215599060058585</v>
      </c>
      <c r="AR265" s="555">
        <v>107115.88671875</v>
      </c>
      <c r="AS265" s="187">
        <v>0</v>
      </c>
      <c r="AT265" s="188">
        <v>0</v>
      </c>
      <c r="AU265" s="555">
        <v>170609.078125</v>
      </c>
      <c r="AV265" s="187">
        <v>4482.49951171875</v>
      </c>
      <c r="AW265" s="188">
        <v>2.6273510456085211E-2</v>
      </c>
      <c r="AX265" s="555">
        <v>166126.57861328119</v>
      </c>
    </row>
    <row r="266" spans="1:50">
      <c r="A266">
        <v>263</v>
      </c>
      <c r="B266" t="s">
        <v>2842</v>
      </c>
      <c r="C266" t="s">
        <v>2816</v>
      </c>
      <c r="D266" t="s">
        <v>3159</v>
      </c>
      <c r="E266" t="s">
        <v>3616</v>
      </c>
      <c r="F266" s="187">
        <v>99338.3046875</v>
      </c>
      <c r="G266" s="187">
        <v>31422.015625</v>
      </c>
      <c r="H266" s="584">
        <v>0.31631317138671877</v>
      </c>
      <c r="I266" s="187">
        <v>67916.2890625</v>
      </c>
      <c r="J266" s="188">
        <v>0.68368682861328123</v>
      </c>
      <c r="K266" s="187"/>
      <c r="L266" s="187">
        <v>25946.58203125</v>
      </c>
      <c r="M266" s="187">
        <v>26.119413375854489</v>
      </c>
      <c r="N266" s="187">
        <v>96805.140625</v>
      </c>
      <c r="O266" s="187"/>
      <c r="P266" s="188">
        <v>0.97449966430664059</v>
      </c>
      <c r="Q266" s="187">
        <v>70858.55859375</v>
      </c>
      <c r="R266" s="188">
        <v>0.71330549496146489</v>
      </c>
      <c r="S266" s="187">
        <v>6.45367431640625</v>
      </c>
      <c r="T266" s="187"/>
      <c r="U266" s="187">
        <v>38337.66015625</v>
      </c>
      <c r="V266" s="188">
        <v>0.38593025207519532</v>
      </c>
      <c r="W266" s="187">
        <v>7450.62890625</v>
      </c>
      <c r="X266" s="188">
        <v>7.5002579689025878E-2</v>
      </c>
      <c r="Y266" s="187"/>
      <c r="Z266" s="555"/>
      <c r="AA266" s="187"/>
      <c r="AB266" s="187">
        <v>63967.64453125</v>
      </c>
      <c r="AC266" s="188">
        <v>0.64393737792968753</v>
      </c>
      <c r="AD266" s="187">
        <v>0</v>
      </c>
      <c r="AE266" s="188">
        <v>0</v>
      </c>
      <c r="AF266" s="187"/>
      <c r="AG266" s="187">
        <v>16317.7236328125</v>
      </c>
      <c r="AH266" s="188">
        <v>0.16426416397094731</v>
      </c>
      <c r="AI266" s="555">
        <v>83020.5810546875</v>
      </c>
      <c r="AJ266" s="187">
        <v>34771.04296875</v>
      </c>
      <c r="AK266" s="188">
        <v>0.35002655029296881</v>
      </c>
      <c r="AL266" s="555">
        <v>64567.26171875</v>
      </c>
      <c r="AM266" s="187">
        <v>35088.83984375</v>
      </c>
      <c r="AN266" s="188">
        <v>0.35322566986083975</v>
      </c>
      <c r="AO266" s="555">
        <v>64249.46484375</v>
      </c>
      <c r="AP266" s="187">
        <v>49983.87890625</v>
      </c>
      <c r="AQ266" s="188">
        <v>0.50316822052001953</v>
      </c>
      <c r="AR266" s="555">
        <v>49354.42578125</v>
      </c>
      <c r="AS266" s="187">
        <v>6380.65234375</v>
      </c>
      <c r="AT266" s="188">
        <v>6.4231538772583002E-2</v>
      </c>
      <c r="AU266" s="555">
        <v>92957.65234375</v>
      </c>
      <c r="AV266" s="187">
        <v>27368.017578125</v>
      </c>
      <c r="AW266" s="188">
        <v>0.27550315856933588</v>
      </c>
      <c r="AX266" s="555">
        <v>71970.287109375</v>
      </c>
    </row>
    <row r="267" spans="1:50">
      <c r="A267">
        <v>205</v>
      </c>
      <c r="B267" t="s">
        <v>594</v>
      </c>
      <c r="C267" t="s">
        <v>2829</v>
      </c>
      <c r="D267" t="s">
        <v>3155</v>
      </c>
      <c r="E267" t="s">
        <v>3617</v>
      </c>
      <c r="F267" s="187">
        <v>5400.80908203125</v>
      </c>
      <c r="G267" s="187">
        <v>983.64697265625</v>
      </c>
      <c r="H267" s="584">
        <v>0.18212955474853521</v>
      </c>
      <c r="I267" s="187">
        <v>4417.162109375</v>
      </c>
      <c r="J267" s="188">
        <v>0.81787040710449221</v>
      </c>
      <c r="K267" s="187"/>
      <c r="L267" s="187">
        <v>2798.965576171875</v>
      </c>
      <c r="M267" s="187">
        <v>51.824932098388672</v>
      </c>
      <c r="N267" s="187">
        <v>3059.677734375</v>
      </c>
      <c r="O267" s="187"/>
      <c r="P267" s="188">
        <v>0.56652214050292971</v>
      </c>
      <c r="Q267" s="187">
        <v>260.712158203125</v>
      </c>
      <c r="R267" s="188">
        <v>4.8272796583483532E-2</v>
      </c>
      <c r="S267" s="187">
        <v>23</v>
      </c>
      <c r="T267" s="187"/>
      <c r="U267" s="187">
        <v>0</v>
      </c>
      <c r="V267" s="188">
        <v>0</v>
      </c>
      <c r="W267" s="187">
        <v>0</v>
      </c>
      <c r="X267" s="188">
        <v>0</v>
      </c>
      <c r="Y267" s="187"/>
      <c r="Z267" s="555"/>
      <c r="AA267" s="187"/>
      <c r="AB267" s="187">
        <v>13.52932739257812</v>
      </c>
      <c r="AC267" s="188">
        <v>2.5050556659698491E-3</v>
      </c>
      <c r="AD267" s="187">
        <v>0</v>
      </c>
      <c r="AE267" s="188">
        <v>0</v>
      </c>
      <c r="AF267" s="187"/>
      <c r="AG267" s="187">
        <v>50.046245574951172</v>
      </c>
      <c r="AH267" s="188">
        <v>9.2664349079132086E-3</v>
      </c>
      <c r="AI267" s="555">
        <v>5350.7628364562988</v>
      </c>
      <c r="AJ267" s="187">
        <v>1008.442687988281</v>
      </c>
      <c r="AK267" s="188">
        <v>0.18672067642211909</v>
      </c>
      <c r="AL267" s="555">
        <v>4392.3663940429688</v>
      </c>
      <c r="AM267" s="187">
        <v>4302.076171875</v>
      </c>
      <c r="AN267" s="188">
        <v>0.79656143188476558</v>
      </c>
      <c r="AO267" s="555">
        <v>1098.73291015625</v>
      </c>
      <c r="AP267" s="187">
        <v>4318.73046875</v>
      </c>
      <c r="AQ267" s="188">
        <v>0.79964508056640626</v>
      </c>
      <c r="AR267" s="555">
        <v>1082.07861328125</v>
      </c>
      <c r="AS267" s="187">
        <v>5.5958423614501953</v>
      </c>
      <c r="AT267" s="188">
        <v>1.0361118614673611E-3</v>
      </c>
      <c r="AU267" s="555">
        <v>5395.2132396697998</v>
      </c>
      <c r="AV267" s="187">
        <v>88.826591491699219</v>
      </c>
      <c r="AW267" s="188">
        <v>1.64469051361084E-2</v>
      </c>
      <c r="AX267" s="555">
        <v>5311.9824905395508</v>
      </c>
    </row>
    <row r="268" spans="1:50">
      <c r="A268">
        <v>164</v>
      </c>
      <c r="B268" t="s">
        <v>595</v>
      </c>
      <c r="C268" t="s">
        <v>2817</v>
      </c>
      <c r="D268" t="s">
        <v>3144</v>
      </c>
      <c r="E268" t="s">
        <v>3618</v>
      </c>
      <c r="F268" s="187">
        <v>129753.0234375</v>
      </c>
      <c r="G268" s="187">
        <v>28440.712890625</v>
      </c>
      <c r="H268" s="584">
        <v>0.2191911315917969</v>
      </c>
      <c r="I268" s="187">
        <v>101312.3125</v>
      </c>
      <c r="J268" s="188">
        <v>0.78080886840820307</v>
      </c>
      <c r="K268" s="187"/>
      <c r="L268" s="187">
        <v>66129.5703125</v>
      </c>
      <c r="M268" s="187">
        <v>50.965724945068359</v>
      </c>
      <c r="N268" s="187">
        <v>125814.21875</v>
      </c>
      <c r="O268" s="187"/>
      <c r="P268" s="188">
        <v>0.96964385986328128</v>
      </c>
      <c r="Q268" s="187">
        <v>59684.6484375</v>
      </c>
      <c r="R268" s="188">
        <v>0.4599865718446951</v>
      </c>
      <c r="S268" s="187">
        <v>7.0725002288818359</v>
      </c>
      <c r="T268" s="187"/>
      <c r="U268" s="187">
        <v>13849.515625</v>
      </c>
      <c r="V268" s="188">
        <v>0.1067375183105469</v>
      </c>
      <c r="W268" s="187">
        <v>22049.94921875</v>
      </c>
      <c r="X268" s="188">
        <v>0.16993785858154301</v>
      </c>
      <c r="Y268" s="187"/>
      <c r="Z268" s="555"/>
      <c r="AA268" s="187"/>
      <c r="AB268" s="187">
        <v>28126.154296875</v>
      </c>
      <c r="AC268" s="188">
        <v>0.21676685333251949</v>
      </c>
      <c r="AD268" s="187">
        <v>1626.427001953125</v>
      </c>
      <c r="AE268" s="188">
        <v>1.25347912311554E-2</v>
      </c>
      <c r="AF268" s="187"/>
      <c r="AG268" s="187">
        <v>26533.888671875</v>
      </c>
      <c r="AH268" s="188">
        <v>0.20449533462524411</v>
      </c>
      <c r="AI268" s="555">
        <v>103219.134765625</v>
      </c>
      <c r="AJ268" s="187">
        <v>11428.2958984375</v>
      </c>
      <c r="AK268" s="188">
        <v>8.8077297210693364E-2</v>
      </c>
      <c r="AL268" s="555">
        <v>118324.7275390625</v>
      </c>
      <c r="AM268" s="187">
        <v>46328.57421875</v>
      </c>
      <c r="AN268" s="188">
        <v>0.35705196380615228</v>
      </c>
      <c r="AO268" s="555">
        <v>83424.44921875</v>
      </c>
      <c r="AP268" s="187">
        <v>58765.546875</v>
      </c>
      <c r="AQ268" s="188">
        <v>0.4529030990600586</v>
      </c>
      <c r="AR268" s="555">
        <v>70987.4765625</v>
      </c>
      <c r="AS268" s="187">
        <v>35634.9609375</v>
      </c>
      <c r="AT268" s="188">
        <v>0.27463684082031248</v>
      </c>
      <c r="AU268" s="555">
        <v>94118.0625</v>
      </c>
      <c r="AV268" s="187">
        <v>5258.865234375</v>
      </c>
      <c r="AW268" s="188">
        <v>4.0529808998107909E-2</v>
      </c>
      <c r="AX268" s="555">
        <v>124494.158203125</v>
      </c>
    </row>
    <row r="269" spans="1:50">
      <c r="A269">
        <v>291</v>
      </c>
      <c r="B269" t="s">
        <v>2847</v>
      </c>
      <c r="C269" t="s">
        <v>2841</v>
      </c>
      <c r="D269" t="s">
        <v>93</v>
      </c>
      <c r="E269" t="s">
        <v>3619</v>
      </c>
      <c r="F269" s="187">
        <v>72511.5234375</v>
      </c>
      <c r="G269" s="187">
        <v>28963.349609375</v>
      </c>
      <c r="H269" s="584">
        <v>0.39943099975585938</v>
      </c>
      <c r="I269" s="187">
        <v>43548.171875</v>
      </c>
      <c r="J269" s="188">
        <v>0.60056900024414062</v>
      </c>
      <c r="K269" s="187"/>
      <c r="L269" s="187">
        <v>0</v>
      </c>
      <c r="M269" s="187">
        <v>0</v>
      </c>
      <c r="N269" s="187">
        <v>0</v>
      </c>
      <c r="O269" s="187"/>
      <c r="P269" s="188">
        <v>0</v>
      </c>
      <c r="Q269" s="187">
        <v>0</v>
      </c>
      <c r="R269" s="188">
        <v>0</v>
      </c>
      <c r="S269" s="187">
        <v>0</v>
      </c>
      <c r="T269" s="187"/>
      <c r="U269" s="187">
        <v>0</v>
      </c>
      <c r="V269" s="188">
        <v>0</v>
      </c>
      <c r="W269" s="187">
        <v>0</v>
      </c>
      <c r="X269" s="188">
        <v>0</v>
      </c>
      <c r="Y269" s="187"/>
      <c r="Z269" s="555"/>
      <c r="AA269" s="187"/>
      <c r="AB269" s="187">
        <v>0</v>
      </c>
      <c r="AC269" s="188">
        <v>0</v>
      </c>
      <c r="AD269" s="187">
        <v>0</v>
      </c>
      <c r="AE269" s="188">
        <v>0</v>
      </c>
      <c r="AF269" s="187"/>
      <c r="AG269" s="187">
        <v>0</v>
      </c>
      <c r="AH269" s="188">
        <v>0</v>
      </c>
      <c r="AI269" s="555">
        <v>72511.5234375</v>
      </c>
      <c r="AJ269" s="187">
        <v>0</v>
      </c>
      <c r="AK269" s="188">
        <v>0</v>
      </c>
      <c r="AL269" s="555">
        <v>72511.5234375</v>
      </c>
      <c r="AM269" s="187">
        <v>0</v>
      </c>
      <c r="AN269" s="188">
        <v>0</v>
      </c>
      <c r="AO269" s="555">
        <v>72511.5234375</v>
      </c>
      <c r="AP269" s="187">
        <v>0</v>
      </c>
      <c r="AQ269" s="188">
        <v>0</v>
      </c>
      <c r="AR269" s="555">
        <v>72511.5234375</v>
      </c>
      <c r="AS269" s="187">
        <v>0</v>
      </c>
      <c r="AT269" s="188">
        <v>0</v>
      </c>
      <c r="AU269" s="555">
        <v>72511.5234375</v>
      </c>
      <c r="AV269" s="187">
        <v>0</v>
      </c>
      <c r="AW269" s="188">
        <v>0</v>
      </c>
      <c r="AX269" s="555">
        <v>72511.5234375</v>
      </c>
    </row>
    <row r="270" spans="1:50">
      <c r="A270">
        <v>58</v>
      </c>
      <c r="B270" t="s">
        <v>597</v>
      </c>
      <c r="C270" t="s">
        <v>2817</v>
      </c>
      <c r="D270" t="s">
        <v>3144</v>
      </c>
      <c r="E270" t="s">
        <v>3620</v>
      </c>
      <c r="F270" s="187">
        <v>119523.125</v>
      </c>
      <c r="G270" s="187">
        <v>32623.150390625</v>
      </c>
      <c r="H270" s="584">
        <v>0.27294424057006839</v>
      </c>
      <c r="I270" s="187">
        <v>86899.9765625</v>
      </c>
      <c r="J270" s="188">
        <v>0.72705581665039065</v>
      </c>
      <c r="K270" s="187"/>
      <c r="L270" s="187">
        <v>14586.0615234375</v>
      </c>
      <c r="M270" s="187">
        <v>12.20354747772217</v>
      </c>
      <c r="N270" s="187">
        <v>111260.7265625</v>
      </c>
      <c r="O270" s="187"/>
      <c r="P270" s="188">
        <v>0.93087196350097656</v>
      </c>
      <c r="Q270" s="187">
        <v>96674.6650390625</v>
      </c>
      <c r="R270" s="188">
        <v>0.80883649117325618</v>
      </c>
      <c r="S270" s="187">
        <v>9.6666669845581055</v>
      </c>
      <c r="T270" s="187"/>
      <c r="U270" s="187">
        <v>50276.54296875</v>
      </c>
      <c r="V270" s="188">
        <v>0.42064281463623049</v>
      </c>
      <c r="W270" s="187">
        <v>54943.66796875</v>
      </c>
      <c r="X270" s="188">
        <v>0.45969070434570314</v>
      </c>
      <c r="Y270" s="187"/>
      <c r="Z270" s="555"/>
      <c r="AA270" s="187"/>
      <c r="AB270" s="187">
        <v>16064.669921875</v>
      </c>
      <c r="AC270" s="188">
        <v>0.13440637588500981</v>
      </c>
      <c r="AD270" s="187">
        <v>0</v>
      </c>
      <c r="AE270" s="188">
        <v>0</v>
      </c>
      <c r="AF270" s="187"/>
      <c r="AG270" s="187">
        <v>28103.228515625</v>
      </c>
      <c r="AH270" s="188">
        <v>0.2351279640197754</v>
      </c>
      <c r="AI270" s="555">
        <v>91419.896484375</v>
      </c>
      <c r="AJ270" s="187">
        <v>2815.57763671875</v>
      </c>
      <c r="AK270" s="188">
        <v>2.355676174163818E-2</v>
      </c>
      <c r="AL270" s="555">
        <v>116707.54736328121</v>
      </c>
      <c r="AM270" s="187">
        <v>27038.99609375</v>
      </c>
      <c r="AN270" s="188">
        <v>0.22622398376464839</v>
      </c>
      <c r="AO270" s="555">
        <v>92484.12890625</v>
      </c>
      <c r="AP270" s="187">
        <v>53490.734375</v>
      </c>
      <c r="AQ270" s="188">
        <v>0.4475345993041992</v>
      </c>
      <c r="AR270" s="555">
        <v>66032.390625</v>
      </c>
      <c r="AS270" s="187">
        <v>681.473388671875</v>
      </c>
      <c r="AT270" s="188">
        <v>5.7016026973724368E-3</v>
      </c>
      <c r="AU270" s="555">
        <v>118841.6516113281</v>
      </c>
      <c r="AV270" s="187">
        <v>4958.75341796875</v>
      </c>
      <c r="AW270" s="188">
        <v>4.1487817764282224E-2</v>
      </c>
      <c r="AX270" s="555">
        <v>114564.37158203121</v>
      </c>
    </row>
    <row r="271" spans="1:50">
      <c r="A271">
        <v>271</v>
      </c>
      <c r="B271" t="s">
        <v>2763</v>
      </c>
      <c r="C271" t="s">
        <v>2817</v>
      </c>
      <c r="D271" t="s">
        <v>3144</v>
      </c>
      <c r="E271" t="s">
        <v>3621</v>
      </c>
      <c r="F271" s="187">
        <v>122953.1328125</v>
      </c>
      <c r="G271" s="187">
        <v>11237.5322265625</v>
      </c>
      <c r="H271" s="584">
        <v>9.1396875381469733E-2</v>
      </c>
      <c r="I271" s="187">
        <v>111715.6015625</v>
      </c>
      <c r="J271" s="188">
        <v>0.90860313415527338</v>
      </c>
      <c r="K271" s="187"/>
      <c r="L271" s="187">
        <v>71669.9296875</v>
      </c>
      <c r="M271" s="187">
        <v>58.290447235107422</v>
      </c>
      <c r="N271" s="187">
        <v>113194.2578125</v>
      </c>
      <c r="O271" s="187"/>
      <c r="P271" s="188">
        <v>0.92062934875488278</v>
      </c>
      <c r="Q271" s="187">
        <v>41524.328125</v>
      </c>
      <c r="R271" s="188">
        <v>0.33772484828282828</v>
      </c>
      <c r="S271" s="187">
        <v>8.9629631042480469</v>
      </c>
      <c r="T271" s="187"/>
      <c r="U271" s="187">
        <v>5969.6611328125</v>
      </c>
      <c r="V271" s="188">
        <v>4.8552331924438474E-2</v>
      </c>
      <c r="W271" s="187">
        <v>254.3064270019531</v>
      </c>
      <c r="X271" s="188">
        <v>2.0683200657367709E-3</v>
      </c>
      <c r="Y271" s="187"/>
      <c r="Z271" s="555"/>
      <c r="AA271" s="187"/>
      <c r="AB271" s="187">
        <v>74996.671875</v>
      </c>
      <c r="AC271" s="188">
        <v>0.60996143341064457</v>
      </c>
      <c r="AD271" s="187">
        <v>17891.9296875</v>
      </c>
      <c r="AE271" s="188">
        <v>0.1455182838439941</v>
      </c>
      <c r="AF271" s="187"/>
      <c r="AG271" s="187">
        <v>49478.71484375</v>
      </c>
      <c r="AH271" s="188">
        <v>0.40241928100585939</v>
      </c>
      <c r="AI271" s="555">
        <v>73474.41796875</v>
      </c>
      <c r="AJ271" s="187">
        <v>25925.7734375</v>
      </c>
      <c r="AK271" s="188">
        <v>0.2108589935302734</v>
      </c>
      <c r="AL271" s="555">
        <v>97027.359375</v>
      </c>
      <c r="AM271" s="187">
        <v>42931.4453125</v>
      </c>
      <c r="AN271" s="188">
        <v>0.34916919708251953</v>
      </c>
      <c r="AO271" s="555">
        <v>80021.6875</v>
      </c>
      <c r="AP271" s="187">
        <v>83768.4921875</v>
      </c>
      <c r="AQ271" s="188">
        <v>0.68130424499511721</v>
      </c>
      <c r="AR271" s="555">
        <v>39184.640625</v>
      </c>
      <c r="AS271" s="187">
        <v>79782.375</v>
      </c>
      <c r="AT271" s="188">
        <v>0.64888442993164064</v>
      </c>
      <c r="AU271" s="555">
        <v>43170.7578125</v>
      </c>
      <c r="AV271" s="187">
        <v>5745.6748046875</v>
      </c>
      <c r="AW271" s="188">
        <v>4.6730608940124513E-2</v>
      </c>
      <c r="AX271" s="555">
        <v>117207.4580078125</v>
      </c>
    </row>
    <row r="272" spans="1:50">
      <c r="A272">
        <v>266</v>
      </c>
      <c r="B272" t="s">
        <v>2844</v>
      </c>
      <c r="C272" t="s">
        <v>2823</v>
      </c>
      <c r="D272" t="s">
        <v>96</v>
      </c>
      <c r="E272" t="s">
        <v>3622</v>
      </c>
      <c r="F272" s="187">
        <v>125437.6171875</v>
      </c>
      <c r="G272" s="187">
        <v>30647.587890625</v>
      </c>
      <c r="H272" s="584">
        <v>0.24432533264160161</v>
      </c>
      <c r="I272" s="187">
        <v>94790.03125</v>
      </c>
      <c r="J272" s="188">
        <v>0.75567466735839839</v>
      </c>
      <c r="K272" s="187"/>
      <c r="L272" s="187">
        <v>12569.525390625</v>
      </c>
      <c r="M272" s="187">
        <v>10.02053928375244</v>
      </c>
      <c r="N272" s="187">
        <v>122118.8515625</v>
      </c>
      <c r="O272" s="187"/>
      <c r="P272" s="188">
        <v>0.97354248046875003</v>
      </c>
      <c r="Q272" s="187">
        <v>109549.326171875</v>
      </c>
      <c r="R272" s="188">
        <v>0.87333711073389009</v>
      </c>
      <c r="S272" s="187">
        <v>7.9213504791259766</v>
      </c>
      <c r="T272" s="187"/>
      <c r="U272" s="187">
        <v>37366.27734375</v>
      </c>
      <c r="V272" s="188">
        <v>0.29788732528686518</v>
      </c>
      <c r="W272" s="187">
        <v>52399.27734375</v>
      </c>
      <c r="X272" s="188">
        <v>0.41773178100585939</v>
      </c>
      <c r="Y272" s="187"/>
      <c r="Z272" s="555"/>
      <c r="AA272" s="187"/>
      <c r="AB272" s="187">
        <v>0</v>
      </c>
      <c r="AC272" s="188">
        <v>0</v>
      </c>
      <c r="AD272" s="187">
        <v>0</v>
      </c>
      <c r="AE272" s="188">
        <v>0</v>
      </c>
      <c r="AF272" s="187"/>
      <c r="AG272" s="187">
        <v>9842.9375</v>
      </c>
      <c r="AH272" s="188">
        <v>7.8468785285949708E-2</v>
      </c>
      <c r="AI272" s="555">
        <v>115594.6796875</v>
      </c>
      <c r="AJ272" s="187">
        <v>39314.19140625</v>
      </c>
      <c r="AK272" s="188">
        <v>0.31341627120971682</v>
      </c>
      <c r="AL272" s="555">
        <v>86123.42578125</v>
      </c>
      <c r="AM272" s="187">
        <v>61579.9609375</v>
      </c>
      <c r="AN272" s="188">
        <v>0.49092098236083975</v>
      </c>
      <c r="AO272" s="555">
        <v>63857.65625</v>
      </c>
      <c r="AP272" s="187">
        <v>62087.484375</v>
      </c>
      <c r="AQ272" s="188">
        <v>0.49496700286865225</v>
      </c>
      <c r="AR272" s="555">
        <v>63350.1328125</v>
      </c>
      <c r="AS272" s="187">
        <v>13254.7822265625</v>
      </c>
      <c r="AT272" s="188">
        <v>0.1056683254241943</v>
      </c>
      <c r="AU272" s="555">
        <v>112182.8349609375</v>
      </c>
      <c r="AV272" s="187">
        <v>9445.6923828125</v>
      </c>
      <c r="AW272" s="188">
        <v>7.530191421508789E-2</v>
      </c>
      <c r="AX272" s="555">
        <v>115991.9248046875</v>
      </c>
    </row>
    <row r="273" spans="1:50">
      <c r="A273">
        <v>187</v>
      </c>
      <c r="B273" t="s">
        <v>601</v>
      </c>
      <c r="C273" t="s">
        <v>2827</v>
      </c>
      <c r="D273" t="s">
        <v>87</v>
      </c>
      <c r="E273" t="s">
        <v>3149</v>
      </c>
      <c r="F273" s="187">
        <v>120221.140625</v>
      </c>
      <c r="G273" s="187">
        <v>16072.79296875</v>
      </c>
      <c r="H273" s="584">
        <v>0.13369356155395509</v>
      </c>
      <c r="I273" s="187">
        <v>104148.34375</v>
      </c>
      <c r="J273" s="188">
        <v>0.86630645751953128</v>
      </c>
      <c r="K273" s="187"/>
      <c r="L273" s="187">
        <v>39816.56640625</v>
      </c>
      <c r="M273" s="187">
        <v>33.119438171386719</v>
      </c>
      <c r="N273" s="187">
        <v>87300.1171875</v>
      </c>
      <c r="O273" s="187"/>
      <c r="P273" s="188">
        <v>0.72616279602050782</v>
      </c>
      <c r="Q273" s="187">
        <v>47483.55078125</v>
      </c>
      <c r="R273" s="188">
        <v>0.39496839353207558</v>
      </c>
      <c r="S273" s="187">
        <v>18.87653732299805</v>
      </c>
      <c r="T273" s="187"/>
      <c r="U273" s="187">
        <v>25275.626953125</v>
      </c>
      <c r="V273" s="188">
        <v>0.21024278640747071</v>
      </c>
      <c r="W273" s="187">
        <v>9080.265625</v>
      </c>
      <c r="X273" s="188">
        <v>7.5529694557189941E-2</v>
      </c>
      <c r="Y273" s="187"/>
      <c r="Z273" s="555"/>
      <c r="AA273" s="187"/>
      <c r="AB273" s="187">
        <v>47913.44921875</v>
      </c>
      <c r="AC273" s="188">
        <v>0.39854427337646475</v>
      </c>
      <c r="AD273" s="187">
        <v>16.826725006103519</v>
      </c>
      <c r="AE273" s="188">
        <v>1.3996477238833901E-4</v>
      </c>
      <c r="AF273" s="187"/>
      <c r="AG273" s="187">
        <v>82075.9453125</v>
      </c>
      <c r="AH273" s="188">
        <v>0.68270805358886721</v>
      </c>
      <c r="AI273" s="555">
        <v>38145.1953125</v>
      </c>
      <c r="AJ273" s="187">
        <v>14039.025390625</v>
      </c>
      <c r="AK273" s="188">
        <v>0.1167766761779785</v>
      </c>
      <c r="AL273" s="555">
        <v>106182.115234375</v>
      </c>
      <c r="AM273" s="187">
        <v>21122.60546875</v>
      </c>
      <c r="AN273" s="188">
        <v>0.17569791793823239</v>
      </c>
      <c r="AO273" s="555">
        <v>99098.53515625</v>
      </c>
      <c r="AP273" s="187">
        <v>91185.3671875</v>
      </c>
      <c r="AQ273" s="188">
        <v>0.7584803009033203</v>
      </c>
      <c r="AR273" s="555">
        <v>29035.7734375</v>
      </c>
      <c r="AS273" s="187">
        <v>66378.34375</v>
      </c>
      <c r="AT273" s="188">
        <v>0.55213535308837891</v>
      </c>
      <c r="AU273" s="555">
        <v>53842.796875</v>
      </c>
      <c r="AV273" s="187">
        <v>7239.56884765625</v>
      </c>
      <c r="AW273" s="188">
        <v>6.0218768119812013E-2</v>
      </c>
      <c r="AX273" s="555">
        <v>112981.57177734379</v>
      </c>
    </row>
    <row r="274" spans="1:50">
      <c r="A274">
        <v>156</v>
      </c>
      <c r="B274" t="s">
        <v>602</v>
      </c>
      <c r="C274" t="s">
        <v>2816</v>
      </c>
      <c r="D274" t="s">
        <v>3159</v>
      </c>
      <c r="E274" t="s">
        <v>3623</v>
      </c>
      <c r="F274" s="187">
        <v>110585.8515625</v>
      </c>
      <c r="G274" s="187">
        <v>7071.8310546875</v>
      </c>
      <c r="H274" s="584">
        <v>6.3948788642883295E-2</v>
      </c>
      <c r="I274" s="187">
        <v>103514.0234375</v>
      </c>
      <c r="J274" s="188">
        <v>0.93605125427246094</v>
      </c>
      <c r="K274" s="187"/>
      <c r="L274" s="187">
        <v>17481.189453125</v>
      </c>
      <c r="M274" s="187">
        <v>15.80780029296875</v>
      </c>
      <c r="N274" s="187">
        <v>86119.984375</v>
      </c>
      <c r="O274" s="187"/>
      <c r="P274" s="188">
        <v>0.77876129150390627</v>
      </c>
      <c r="Q274" s="187">
        <v>68638.794921875</v>
      </c>
      <c r="R274" s="188">
        <v>0.62068333292240641</v>
      </c>
      <c r="S274" s="187">
        <v>12.194231033325201</v>
      </c>
      <c r="T274" s="187"/>
      <c r="U274" s="187">
        <v>11191.40234375</v>
      </c>
      <c r="V274" s="188">
        <v>0.1012010383605957</v>
      </c>
      <c r="W274" s="187">
        <v>83397.6328125</v>
      </c>
      <c r="X274" s="188">
        <v>0.75414375305175785</v>
      </c>
      <c r="Y274" s="187"/>
      <c r="Z274" s="555"/>
      <c r="AA274" s="187"/>
      <c r="AB274" s="187">
        <v>0</v>
      </c>
      <c r="AC274" s="188">
        <v>0</v>
      </c>
      <c r="AD274" s="187">
        <v>0</v>
      </c>
      <c r="AE274" s="188">
        <v>0</v>
      </c>
      <c r="AF274" s="187"/>
      <c r="AG274" s="187">
        <v>11564.9130859375</v>
      </c>
      <c r="AH274" s="188">
        <v>0.10457859992980961</v>
      </c>
      <c r="AI274" s="555">
        <v>99020.9384765625</v>
      </c>
      <c r="AJ274" s="187">
        <v>21354.8046875</v>
      </c>
      <c r="AK274" s="188">
        <v>0.19310611724853519</v>
      </c>
      <c r="AL274" s="555">
        <v>89231.046875</v>
      </c>
      <c r="AM274" s="187">
        <v>24757.400390625</v>
      </c>
      <c r="AN274" s="188">
        <v>0.22387495040893551</v>
      </c>
      <c r="AO274" s="555">
        <v>85828.451171875</v>
      </c>
      <c r="AP274" s="187">
        <v>30741.556640625</v>
      </c>
      <c r="AQ274" s="188">
        <v>0.277988166809082</v>
      </c>
      <c r="AR274" s="555">
        <v>79844.294921875</v>
      </c>
      <c r="AS274" s="187">
        <v>0</v>
      </c>
      <c r="AT274" s="188">
        <v>0</v>
      </c>
      <c r="AU274" s="555">
        <v>110585.8515625</v>
      </c>
      <c r="AV274" s="187">
        <v>5641.66650390625</v>
      </c>
      <c r="AW274" s="188">
        <v>5.1016168594360353E-2</v>
      </c>
      <c r="AX274" s="555">
        <v>104944.18505859379</v>
      </c>
    </row>
    <row r="275" spans="1:50">
      <c r="A275">
        <v>59</v>
      </c>
      <c r="B275" t="s">
        <v>605</v>
      </c>
      <c r="C275" t="s">
        <v>2817</v>
      </c>
      <c r="D275" t="s">
        <v>3144</v>
      </c>
      <c r="E275" t="s">
        <v>3624</v>
      </c>
      <c r="F275" s="187">
        <v>89665.734375</v>
      </c>
      <c r="G275" s="187">
        <v>15758.9150390625</v>
      </c>
      <c r="H275" s="584">
        <v>0.1757518005371094</v>
      </c>
      <c r="I275" s="187">
        <v>73906.8203125</v>
      </c>
      <c r="J275" s="188">
        <v>0.82424819946289063</v>
      </c>
      <c r="K275" s="187"/>
      <c r="L275" s="187">
        <v>7197.50390625</v>
      </c>
      <c r="M275" s="187">
        <v>8.0270395278930664</v>
      </c>
      <c r="N275" s="187">
        <v>73007.9921875</v>
      </c>
      <c r="O275" s="187"/>
      <c r="P275" s="188">
        <v>0.81422401428222657</v>
      </c>
      <c r="Q275" s="187">
        <v>65810.48828125</v>
      </c>
      <c r="R275" s="188">
        <v>0.73395359710117802</v>
      </c>
      <c r="S275" s="187">
        <v>22.17888259887695</v>
      </c>
      <c r="T275" s="187"/>
      <c r="U275" s="187">
        <v>13639.84765625</v>
      </c>
      <c r="V275" s="188">
        <v>0.1521188449859619</v>
      </c>
      <c r="W275" s="187">
        <v>50027.04296875</v>
      </c>
      <c r="X275" s="188">
        <v>0.5579281997680664</v>
      </c>
      <c r="Y275" s="187"/>
      <c r="Z275" s="555"/>
      <c r="AA275" s="187"/>
      <c r="AB275" s="187">
        <v>2112.296630859375</v>
      </c>
      <c r="AC275" s="188">
        <v>2.355745553970337E-2</v>
      </c>
      <c r="AD275" s="187">
        <v>0</v>
      </c>
      <c r="AE275" s="188">
        <v>0</v>
      </c>
      <c r="AF275" s="187"/>
      <c r="AG275" s="187">
        <v>19662.25</v>
      </c>
      <c r="AH275" s="188">
        <v>0.2192838859558105</v>
      </c>
      <c r="AI275" s="555">
        <v>70003.484375</v>
      </c>
      <c r="AJ275" s="187">
        <v>14945.5009765625</v>
      </c>
      <c r="AK275" s="188">
        <v>0.1666801834106445</v>
      </c>
      <c r="AL275" s="555">
        <v>74720.2333984375</v>
      </c>
      <c r="AM275" s="187">
        <v>37246.56640625</v>
      </c>
      <c r="AN275" s="188">
        <v>0.41539352416992187</v>
      </c>
      <c r="AO275" s="555">
        <v>52419.16796875</v>
      </c>
      <c r="AP275" s="187">
        <v>40147.74609375</v>
      </c>
      <c r="AQ275" s="188">
        <v>0.44774906158447275</v>
      </c>
      <c r="AR275" s="555">
        <v>49517.98828125</v>
      </c>
      <c r="AS275" s="187">
        <v>7.6227993965148926</v>
      </c>
      <c r="AT275" s="188">
        <v>8.5013518109917647E-5</v>
      </c>
      <c r="AU275" s="555">
        <v>89658.111575603485</v>
      </c>
      <c r="AV275" s="187">
        <v>6822.3681640625</v>
      </c>
      <c r="AW275" s="188">
        <v>7.6086683273315428E-2</v>
      </c>
      <c r="AX275" s="555">
        <v>82843.3662109375</v>
      </c>
    </row>
    <row r="276" spans="1:50">
      <c r="A276">
        <v>123</v>
      </c>
      <c r="B276" t="s">
        <v>609</v>
      </c>
      <c r="C276" t="s">
        <v>2816</v>
      </c>
      <c r="D276" t="s">
        <v>3157</v>
      </c>
      <c r="E276" t="s">
        <v>3149</v>
      </c>
      <c r="F276" s="187">
        <v>62292.53515625</v>
      </c>
      <c r="G276" s="187">
        <v>9453.13671875</v>
      </c>
      <c r="H276" s="584">
        <v>0.1517539310455322</v>
      </c>
      <c r="I276" s="187">
        <v>52839.3984375</v>
      </c>
      <c r="J276" s="188">
        <v>0.84824607849121092</v>
      </c>
      <c r="K276" s="187"/>
      <c r="L276" s="187">
        <v>30722.61328125</v>
      </c>
      <c r="M276" s="187">
        <v>49.319896697998047</v>
      </c>
      <c r="N276" s="187">
        <v>52983.23828125</v>
      </c>
      <c r="O276" s="187"/>
      <c r="P276" s="188">
        <v>0.85055519104003907</v>
      </c>
      <c r="Q276" s="187">
        <v>22260.625</v>
      </c>
      <c r="R276" s="188">
        <v>0.35735622164297998</v>
      </c>
      <c r="S276" s="187">
        <v>35</v>
      </c>
      <c r="T276" s="187"/>
      <c r="U276" s="187">
        <v>0</v>
      </c>
      <c r="V276" s="188">
        <v>0</v>
      </c>
      <c r="W276" s="187">
        <v>0</v>
      </c>
      <c r="X276" s="188">
        <v>0</v>
      </c>
      <c r="Y276" s="187"/>
      <c r="Z276" s="555"/>
      <c r="AA276" s="187"/>
      <c r="AB276" s="187">
        <v>16277.4248046875</v>
      </c>
      <c r="AC276" s="188">
        <v>0.26130619049072268</v>
      </c>
      <c r="AD276" s="187">
        <v>0</v>
      </c>
      <c r="AE276" s="188">
        <v>0</v>
      </c>
      <c r="AF276" s="187"/>
      <c r="AG276" s="187">
        <v>8911.806640625</v>
      </c>
      <c r="AH276" s="188">
        <v>0.1430638027191162</v>
      </c>
      <c r="AI276" s="555">
        <v>53380.728515625</v>
      </c>
      <c r="AJ276" s="187">
        <v>5851.04052734375</v>
      </c>
      <c r="AK276" s="188">
        <v>9.3928442001342774E-2</v>
      </c>
      <c r="AL276" s="555">
        <v>56441.49462890625</v>
      </c>
      <c r="AM276" s="187">
        <v>26635.27734375</v>
      </c>
      <c r="AN276" s="188">
        <v>0.42758377075195314</v>
      </c>
      <c r="AO276" s="555">
        <v>35657.2578125</v>
      </c>
      <c r="AP276" s="187">
        <v>33197.1953125</v>
      </c>
      <c r="AQ276" s="188">
        <v>0.53292411804199213</v>
      </c>
      <c r="AR276" s="555">
        <v>29095.33984375</v>
      </c>
      <c r="AS276" s="187">
        <v>31518.27734375</v>
      </c>
      <c r="AT276" s="188">
        <v>0.50597198486328121</v>
      </c>
      <c r="AU276" s="555">
        <v>30774.2578125</v>
      </c>
      <c r="AV276" s="187">
        <v>5753.0078125</v>
      </c>
      <c r="AW276" s="188">
        <v>9.2354688644409183E-2</v>
      </c>
      <c r="AX276" s="555">
        <v>56539.52734375</v>
      </c>
    </row>
    <row r="277" spans="1:50">
      <c r="A277">
        <v>256</v>
      </c>
      <c r="B277" t="s">
        <v>610</v>
      </c>
      <c r="C277" t="s">
        <v>2829</v>
      </c>
      <c r="D277" t="s">
        <v>3155</v>
      </c>
      <c r="E277" t="s">
        <v>3625</v>
      </c>
      <c r="F277" s="187">
        <v>73948.6171875</v>
      </c>
      <c r="G277" s="187">
        <v>7505.34521484375</v>
      </c>
      <c r="H277" s="584">
        <v>0.10149405479431151</v>
      </c>
      <c r="I277" s="187">
        <v>66443.2734375</v>
      </c>
      <c r="J277" s="188">
        <v>0.89850601196289059</v>
      </c>
      <c r="K277" s="187"/>
      <c r="L277" s="187">
        <v>20443.376953125</v>
      </c>
      <c r="M277" s="187">
        <v>27.645381927490231</v>
      </c>
      <c r="N277" s="187">
        <v>54776.36328125</v>
      </c>
      <c r="O277" s="187"/>
      <c r="P277" s="188">
        <v>0.74073547363281245</v>
      </c>
      <c r="Q277" s="187">
        <v>34332.986328125</v>
      </c>
      <c r="R277" s="188">
        <v>0.4642816543962166</v>
      </c>
      <c r="S277" s="187">
        <v>13</v>
      </c>
      <c r="T277" s="187"/>
      <c r="U277" s="187">
        <v>214.0172424316406</v>
      </c>
      <c r="V277" s="188">
        <v>2.8941345214843748E-3</v>
      </c>
      <c r="W277" s="187">
        <v>2.1133327484130859</v>
      </c>
      <c r="X277" s="188">
        <v>2.8578394558280711E-5</v>
      </c>
      <c r="Y277" s="187"/>
      <c r="Z277" s="555"/>
      <c r="AA277" s="187"/>
      <c r="AB277" s="187">
        <v>6757.896484375</v>
      </c>
      <c r="AC277" s="188">
        <v>9.1386375427246092E-2</v>
      </c>
      <c r="AD277" s="187">
        <v>67007.7109375</v>
      </c>
      <c r="AE277" s="188">
        <v>0.90613876342773436</v>
      </c>
      <c r="AF277" s="187"/>
      <c r="AG277" s="187">
        <v>13874.64453125</v>
      </c>
      <c r="AH277" s="188">
        <v>0.18762548446655269</v>
      </c>
      <c r="AI277" s="555">
        <v>60073.97265625</v>
      </c>
      <c r="AJ277" s="187">
        <v>21615.109375</v>
      </c>
      <c r="AK277" s="188">
        <v>0.29229904174804688</v>
      </c>
      <c r="AL277" s="555">
        <v>52333.5078125</v>
      </c>
      <c r="AM277" s="187">
        <v>42894.6796875</v>
      </c>
      <c r="AN277" s="188">
        <v>0.58006061553955079</v>
      </c>
      <c r="AO277" s="555">
        <v>31053.9375</v>
      </c>
      <c r="AP277" s="187">
        <v>47472.6328125</v>
      </c>
      <c r="AQ277" s="188">
        <v>0.64196784973144527</v>
      </c>
      <c r="AR277" s="555">
        <v>26475.984375</v>
      </c>
      <c r="AS277" s="187">
        <v>41038.59765625</v>
      </c>
      <c r="AT277" s="188">
        <v>0.55496097564697278</v>
      </c>
      <c r="AU277" s="555">
        <v>32910.01953125</v>
      </c>
      <c r="AV277" s="187">
        <v>2845.92333984375</v>
      </c>
      <c r="AW277" s="188">
        <v>3.8485147953033455E-2</v>
      </c>
      <c r="AX277" s="555">
        <v>71102.69384765625</v>
      </c>
    </row>
    <row r="278" spans="1:50">
      <c r="A278">
        <v>306</v>
      </c>
      <c r="B278" t="s">
        <v>2755</v>
      </c>
      <c r="C278" t="s">
        <v>2823</v>
      </c>
      <c r="D278" t="s">
        <v>3155</v>
      </c>
      <c r="E278" t="s">
        <v>3626</v>
      </c>
      <c r="F278" s="187">
        <v>95701.84375</v>
      </c>
      <c r="G278" s="187">
        <v>18671.34765625</v>
      </c>
      <c r="H278" s="584">
        <v>0.19509914398193359</v>
      </c>
      <c r="I278" s="187">
        <v>77030.5</v>
      </c>
      <c r="J278" s="188">
        <v>0.80490089416503907</v>
      </c>
      <c r="K278" s="187"/>
      <c r="L278" s="187">
        <v>42920.9921875</v>
      </c>
      <c r="M278" s="187">
        <v>44.848655700683587</v>
      </c>
      <c r="N278" s="187">
        <v>86402.203125</v>
      </c>
      <c r="O278" s="187"/>
      <c r="P278" s="188">
        <v>0.90282699584960935</v>
      </c>
      <c r="Q278" s="187">
        <v>43481.2109375</v>
      </c>
      <c r="R278" s="188">
        <v>0.45434036831186964</v>
      </c>
      <c r="S278" s="187">
        <v>6.4277558326721191</v>
      </c>
      <c r="T278" s="187"/>
      <c r="U278" s="187">
        <v>231.38963317871091</v>
      </c>
      <c r="V278" s="188">
        <v>2.4178180098533629E-3</v>
      </c>
      <c r="W278" s="187">
        <v>92.280342102050781</v>
      </c>
      <c r="X278" s="188">
        <v>9.6424832940101624E-4</v>
      </c>
      <c r="Y278" s="187"/>
      <c r="Z278" s="555"/>
      <c r="AA278" s="187"/>
      <c r="AB278" s="187">
        <v>5082.724609375</v>
      </c>
      <c r="AC278" s="188">
        <v>5.3109993934631346E-2</v>
      </c>
      <c r="AD278" s="187">
        <v>90040.8515625</v>
      </c>
      <c r="AE278" s="188">
        <v>0.94084762573242187</v>
      </c>
      <c r="AF278" s="187"/>
      <c r="AG278" s="187">
        <v>7123.20458984375</v>
      </c>
      <c r="AH278" s="188">
        <v>7.4431219100952142E-2</v>
      </c>
      <c r="AI278" s="555">
        <v>88578.63916015625</v>
      </c>
      <c r="AJ278" s="187">
        <v>27438.177734375</v>
      </c>
      <c r="AK278" s="188">
        <v>0.28670480728149411</v>
      </c>
      <c r="AL278" s="555">
        <v>68263.666015625</v>
      </c>
      <c r="AM278" s="187">
        <v>39409.109375</v>
      </c>
      <c r="AN278" s="188">
        <v>0.41179050445556642</v>
      </c>
      <c r="AO278" s="555">
        <v>56292.734375</v>
      </c>
      <c r="AP278" s="187">
        <v>50726.8515625</v>
      </c>
      <c r="AQ278" s="188">
        <v>0.53005092620849614</v>
      </c>
      <c r="AR278" s="555">
        <v>44974.9921875</v>
      </c>
      <c r="AS278" s="187">
        <v>53877.9296875</v>
      </c>
      <c r="AT278" s="188">
        <v>0.5629769134521484</v>
      </c>
      <c r="AU278" s="555">
        <v>41823.9140625</v>
      </c>
      <c r="AV278" s="187">
        <v>3233.468017578125</v>
      </c>
      <c r="AW278" s="188">
        <v>3.3786892890930183E-2</v>
      </c>
      <c r="AX278" s="555">
        <v>92468.375732421875</v>
      </c>
    </row>
    <row r="279" spans="1:50">
      <c r="A279">
        <v>69</v>
      </c>
      <c r="B279" t="s">
        <v>2828</v>
      </c>
      <c r="C279" t="s">
        <v>2817</v>
      </c>
      <c r="D279" t="s">
        <v>3144</v>
      </c>
      <c r="E279" t="s">
        <v>3627</v>
      </c>
      <c r="F279" s="187">
        <v>112229.4453125</v>
      </c>
      <c r="G279" s="187">
        <v>27941.80078125</v>
      </c>
      <c r="H279" s="584">
        <v>0.24897031784057622</v>
      </c>
      <c r="I279" s="187">
        <v>84287.640625</v>
      </c>
      <c r="J279" s="188">
        <v>0.75102966308593755</v>
      </c>
      <c r="K279" s="187"/>
      <c r="L279" s="187">
        <v>15098.6865234375</v>
      </c>
      <c r="M279" s="187">
        <v>13.453409194946291</v>
      </c>
      <c r="N279" s="187">
        <v>102650.90625</v>
      </c>
      <c r="O279" s="187"/>
      <c r="P279" s="188">
        <v>0.91465217590332026</v>
      </c>
      <c r="Q279" s="187">
        <v>87552.2197265625</v>
      </c>
      <c r="R279" s="188">
        <v>0.78011808293960283</v>
      </c>
      <c r="S279" s="187">
        <v>12.70046329498291</v>
      </c>
      <c r="T279" s="187"/>
      <c r="U279" s="187">
        <v>1821.844116210938</v>
      </c>
      <c r="V279" s="188">
        <v>1.6233209371566769E-2</v>
      </c>
      <c r="W279" s="187">
        <v>15647.5732421875</v>
      </c>
      <c r="X279" s="188">
        <v>0.1394248485565186</v>
      </c>
      <c r="Y279" s="187"/>
      <c r="Z279" s="555"/>
      <c r="AA279" s="187"/>
      <c r="AB279" s="187">
        <v>55775.10546875</v>
      </c>
      <c r="AC279" s="188">
        <v>0.49697391510009775</v>
      </c>
      <c r="AD279" s="187">
        <v>0</v>
      </c>
      <c r="AE279" s="188">
        <v>0</v>
      </c>
      <c r="AF279" s="187"/>
      <c r="AG279" s="187">
        <v>67244.2890625</v>
      </c>
      <c r="AH279" s="188">
        <v>0.59916793823242187</v>
      </c>
      <c r="AI279" s="555">
        <v>44985.15625</v>
      </c>
      <c r="AJ279" s="187">
        <v>12969.6689453125</v>
      </c>
      <c r="AK279" s="188">
        <v>0.1155638694763184</v>
      </c>
      <c r="AL279" s="555">
        <v>99259.7763671875</v>
      </c>
      <c r="AM279" s="187">
        <v>20968.685546875</v>
      </c>
      <c r="AN279" s="188">
        <v>0.1868376350402832</v>
      </c>
      <c r="AO279" s="555">
        <v>91260.759765625</v>
      </c>
      <c r="AP279" s="187">
        <v>67293.6953125</v>
      </c>
      <c r="AQ279" s="188">
        <v>0.59960819244384778</v>
      </c>
      <c r="AR279" s="555">
        <v>44935.75</v>
      </c>
      <c r="AS279" s="187">
        <v>21815.904296875</v>
      </c>
      <c r="AT279" s="188">
        <v>0.19438663482666019</v>
      </c>
      <c r="AU279" s="555">
        <v>90413.541015625</v>
      </c>
      <c r="AV279" s="187">
        <v>2513.602783203125</v>
      </c>
      <c r="AW279" s="188">
        <v>2.2396998405456538E-2</v>
      </c>
      <c r="AX279" s="555">
        <v>109715.8425292969</v>
      </c>
    </row>
    <row r="280" spans="1:50">
      <c r="A280">
        <v>150</v>
      </c>
      <c r="B280" t="s">
        <v>614</v>
      </c>
      <c r="C280" t="s">
        <v>2829</v>
      </c>
      <c r="D280" t="s">
        <v>3155</v>
      </c>
      <c r="E280" t="s">
        <v>3628</v>
      </c>
      <c r="F280" s="187">
        <v>21793.28515625</v>
      </c>
      <c r="G280" s="187">
        <v>498.49517822265619</v>
      </c>
      <c r="H280" s="584">
        <v>2.2873797416687013E-2</v>
      </c>
      <c r="I280" s="187">
        <v>21294.7890625</v>
      </c>
      <c r="J280" s="188">
        <v>0.97712615966796879</v>
      </c>
      <c r="K280" s="187"/>
      <c r="L280" s="187">
        <v>1053.094604492188</v>
      </c>
      <c r="M280" s="187">
        <v>4.8321976661682129</v>
      </c>
      <c r="N280" s="187">
        <v>7611.1708984375</v>
      </c>
      <c r="O280" s="187"/>
      <c r="P280" s="188">
        <v>0.34924385070800779</v>
      </c>
      <c r="Q280" s="187">
        <v>6558.0762939453116</v>
      </c>
      <c r="R280" s="188">
        <v>0.30092187785945385</v>
      </c>
      <c r="S280" s="187">
        <v>29.159999847412109</v>
      </c>
      <c r="T280" s="187"/>
      <c r="U280" s="187">
        <v>825.25726318359375</v>
      </c>
      <c r="V280" s="188">
        <v>3.7867500782012939E-2</v>
      </c>
      <c r="W280" s="187">
        <v>86.904296875</v>
      </c>
      <c r="X280" s="188">
        <v>3.9876639842987057E-3</v>
      </c>
      <c r="Y280" s="187"/>
      <c r="Z280" s="555"/>
      <c r="AA280" s="187"/>
      <c r="AB280" s="187">
        <v>7777.33642578125</v>
      </c>
      <c r="AC280" s="188">
        <v>0.35686847686767575</v>
      </c>
      <c r="AD280" s="187">
        <v>13068.2724609375</v>
      </c>
      <c r="AE280" s="188">
        <v>0.59964675903320308</v>
      </c>
      <c r="AF280" s="187"/>
      <c r="AG280" s="187">
        <v>15802.431640625</v>
      </c>
      <c r="AH280" s="188">
        <v>0.72510551452636718</v>
      </c>
      <c r="AI280" s="555">
        <v>5990.853515625</v>
      </c>
      <c r="AJ280" s="187">
        <v>12643.2919921875</v>
      </c>
      <c r="AK280" s="188">
        <v>0.58014617919921885</v>
      </c>
      <c r="AL280" s="555">
        <v>9149.9931640625</v>
      </c>
      <c r="AM280" s="187">
        <v>14427.080078125</v>
      </c>
      <c r="AN280" s="188">
        <v>0.66199653625488286</v>
      </c>
      <c r="AO280" s="555">
        <v>7366.205078125</v>
      </c>
      <c r="AP280" s="187">
        <v>21191.5</v>
      </c>
      <c r="AQ280" s="188">
        <v>0.97238662719726565</v>
      </c>
      <c r="AR280" s="555">
        <v>601.78515625</v>
      </c>
      <c r="AS280" s="187">
        <v>3122.3203125</v>
      </c>
      <c r="AT280" s="188">
        <v>0.14326983451843259</v>
      </c>
      <c r="AU280" s="555">
        <v>18670.96484375</v>
      </c>
      <c r="AV280" s="187">
        <v>750.97900390625</v>
      </c>
      <c r="AW280" s="188">
        <v>3.4459192752838132E-2</v>
      </c>
      <c r="AX280" s="555">
        <v>21042.30615234375</v>
      </c>
    </row>
    <row r="281" spans="1:50">
      <c r="A281">
        <v>241</v>
      </c>
      <c r="B281" t="s">
        <v>615</v>
      </c>
      <c r="C281" t="s">
        <v>2818</v>
      </c>
      <c r="D281" t="s">
        <v>87</v>
      </c>
      <c r="E281" t="s">
        <v>3629</v>
      </c>
      <c r="F281" s="187">
        <v>11051.1953125</v>
      </c>
      <c r="G281" s="187">
        <v>1475.38671875</v>
      </c>
      <c r="H281" s="584">
        <v>0.13350471496582028</v>
      </c>
      <c r="I281" s="187">
        <v>9575.80859375</v>
      </c>
      <c r="J281" s="188">
        <v>0.86649528503417972</v>
      </c>
      <c r="K281" s="187"/>
      <c r="L281" s="187">
        <v>2670.43896484375</v>
      </c>
      <c r="M281" s="187">
        <v>24.164255142211911</v>
      </c>
      <c r="N281" s="187">
        <v>8174.296875</v>
      </c>
      <c r="O281" s="187"/>
      <c r="P281" s="188">
        <v>0.73967536926269528</v>
      </c>
      <c r="Q281" s="187">
        <v>5503.85791015625</v>
      </c>
      <c r="R281" s="188">
        <v>0.49803281495992019</v>
      </c>
      <c r="S281" s="187">
        <v>33.083335876464837</v>
      </c>
      <c r="T281" s="187"/>
      <c r="U281" s="187">
        <v>89.435203552246094</v>
      </c>
      <c r="V281" s="188">
        <v>8.0928087234497063E-3</v>
      </c>
      <c r="W281" s="187">
        <v>6.510258674621582</v>
      </c>
      <c r="X281" s="188">
        <v>5.8909993618726729E-4</v>
      </c>
      <c r="Y281" s="187"/>
      <c r="Z281" s="555"/>
      <c r="AA281" s="187"/>
      <c r="AB281" s="187">
        <v>4475.955078125</v>
      </c>
      <c r="AC281" s="188">
        <v>0.40501998901367187</v>
      </c>
      <c r="AD281" s="187">
        <v>4156.3798828125</v>
      </c>
      <c r="AE281" s="188">
        <v>0.37610229492187502</v>
      </c>
      <c r="AF281" s="187"/>
      <c r="AG281" s="187">
        <v>4562.880859375</v>
      </c>
      <c r="AH281" s="188">
        <v>0.41288574218750002</v>
      </c>
      <c r="AI281" s="555">
        <v>6488.314453125</v>
      </c>
      <c r="AJ281" s="187">
        <v>625.5657958984375</v>
      </c>
      <c r="AK281" s="188">
        <v>5.6606163978576658E-2</v>
      </c>
      <c r="AL281" s="555">
        <v>10425.629516601561</v>
      </c>
      <c r="AM281" s="187">
        <v>2043.211547851562</v>
      </c>
      <c r="AN281" s="188">
        <v>0.18488601684570308</v>
      </c>
      <c r="AO281" s="555">
        <v>9007.9837646484375</v>
      </c>
      <c r="AP281" s="187">
        <v>6606.09228515625</v>
      </c>
      <c r="AQ281" s="188">
        <v>0.59777175903320312</v>
      </c>
      <c r="AR281" s="555">
        <v>4445.10302734375</v>
      </c>
      <c r="AS281" s="187">
        <v>4928.65087890625</v>
      </c>
      <c r="AT281" s="188">
        <v>0.44598350524902336</v>
      </c>
      <c r="AU281" s="555">
        <v>6122.54443359375</v>
      </c>
      <c r="AV281" s="187">
        <v>1290.194091796875</v>
      </c>
      <c r="AW281" s="188">
        <v>0.1167470169067383</v>
      </c>
      <c r="AX281" s="555">
        <v>9761.001220703125</v>
      </c>
    </row>
    <row r="282" spans="1:50">
      <c r="A282">
        <v>7</v>
      </c>
      <c r="B282" t="s">
        <v>616</v>
      </c>
      <c r="C282" t="s">
        <v>2816</v>
      </c>
      <c r="D282" t="s">
        <v>3157</v>
      </c>
      <c r="E282" t="s">
        <v>3630</v>
      </c>
      <c r="F282" s="187">
        <v>114914.765625</v>
      </c>
      <c r="G282" s="187">
        <v>8323.2880859375</v>
      </c>
      <c r="H282" s="584">
        <v>7.2430105209350587E-2</v>
      </c>
      <c r="I282" s="187">
        <v>106591.4765625</v>
      </c>
      <c r="J282" s="188">
        <v>0.92756988525390627</v>
      </c>
      <c r="K282" s="187"/>
      <c r="L282" s="187">
        <v>17596.958984375</v>
      </c>
      <c r="M282" s="187">
        <v>15.313053131103519</v>
      </c>
      <c r="N282" s="187">
        <v>100335.5390625</v>
      </c>
      <c r="O282" s="187"/>
      <c r="P282" s="188">
        <v>0.87313011169433596</v>
      </c>
      <c r="Q282" s="187">
        <v>82738.580078125</v>
      </c>
      <c r="R282" s="188">
        <v>0.7199995546971294</v>
      </c>
      <c r="S282" s="187">
        <v>10.761904716491699</v>
      </c>
      <c r="T282" s="187"/>
      <c r="U282" s="187">
        <v>54057.08203125</v>
      </c>
      <c r="V282" s="188">
        <v>0.47041023254394532</v>
      </c>
      <c r="W282" s="187">
        <v>8088.14794921875</v>
      </c>
      <c r="X282" s="188">
        <v>7.0383882522583013E-2</v>
      </c>
      <c r="Y282" s="187"/>
      <c r="Z282" s="555"/>
      <c r="AA282" s="187"/>
      <c r="AB282" s="187">
        <v>44809.3515625</v>
      </c>
      <c r="AC282" s="188">
        <v>0.38993556976318361</v>
      </c>
      <c r="AD282" s="187">
        <v>0</v>
      </c>
      <c r="AE282" s="188">
        <v>0</v>
      </c>
      <c r="AF282" s="187"/>
      <c r="AG282" s="187">
        <v>80982.2421875</v>
      </c>
      <c r="AH282" s="188">
        <v>0.70471572875976563</v>
      </c>
      <c r="AI282" s="555">
        <v>33932.5234375</v>
      </c>
      <c r="AJ282" s="187">
        <v>25876.0546875</v>
      </c>
      <c r="AK282" s="188">
        <v>0.2251760673522949</v>
      </c>
      <c r="AL282" s="555">
        <v>89038.7109375</v>
      </c>
      <c r="AM282" s="187">
        <v>68038.53125</v>
      </c>
      <c r="AN282" s="188">
        <v>0.59207820892333973</v>
      </c>
      <c r="AO282" s="555">
        <v>46876.234375</v>
      </c>
      <c r="AP282" s="187">
        <v>104357.625</v>
      </c>
      <c r="AQ282" s="188">
        <v>0.9081307220458984</v>
      </c>
      <c r="AR282" s="555">
        <v>10557.140625</v>
      </c>
      <c r="AS282" s="187">
        <v>29191.201171875</v>
      </c>
      <c r="AT282" s="188">
        <v>0.25402481079101558</v>
      </c>
      <c r="AU282" s="555">
        <v>85723.564453125</v>
      </c>
      <c r="AV282" s="187">
        <v>22288.875</v>
      </c>
      <c r="AW282" s="188">
        <v>0.1939600563049316</v>
      </c>
      <c r="AX282" s="555">
        <v>92625.890625</v>
      </c>
    </row>
    <row r="283" spans="1:50">
      <c r="A283">
        <v>60</v>
      </c>
      <c r="B283" t="s">
        <v>617</v>
      </c>
      <c r="C283" t="s">
        <v>2817</v>
      </c>
      <c r="D283" t="s">
        <v>3144</v>
      </c>
      <c r="E283" t="s">
        <v>3631</v>
      </c>
      <c r="F283" s="187">
        <v>39283.72265625</v>
      </c>
      <c r="G283" s="187">
        <v>2044.905639648438</v>
      </c>
      <c r="H283" s="584">
        <v>5.2054781913757321E-2</v>
      </c>
      <c r="I283" s="187">
        <v>37238.81640625</v>
      </c>
      <c r="J283" s="188">
        <v>0.94794517517089849</v>
      </c>
      <c r="K283" s="187"/>
      <c r="L283" s="187">
        <v>15727.0703125</v>
      </c>
      <c r="M283" s="187">
        <v>40.034572601318359</v>
      </c>
      <c r="N283" s="187">
        <v>37365.80859375</v>
      </c>
      <c r="O283" s="187"/>
      <c r="P283" s="188">
        <v>0.95117790222167964</v>
      </c>
      <c r="Q283" s="187">
        <v>21638.73828125</v>
      </c>
      <c r="R283" s="188">
        <v>0.55083217215940961</v>
      </c>
      <c r="S283" s="187">
        <v>5.2708959579467773</v>
      </c>
      <c r="T283" s="187"/>
      <c r="U283" s="187">
        <v>6675.3759765625</v>
      </c>
      <c r="V283" s="188">
        <v>0.16992727279663089</v>
      </c>
      <c r="W283" s="187">
        <v>2345.939697265625</v>
      </c>
      <c r="X283" s="188">
        <v>5.971785545349121E-2</v>
      </c>
      <c r="Y283" s="187"/>
      <c r="Z283" s="555"/>
      <c r="AA283" s="187"/>
      <c r="AB283" s="187">
        <v>2980.060546875</v>
      </c>
      <c r="AC283" s="188">
        <v>7.5859932899475097E-2</v>
      </c>
      <c r="AD283" s="187">
        <v>0</v>
      </c>
      <c r="AE283" s="188">
        <v>0</v>
      </c>
      <c r="AF283" s="187"/>
      <c r="AG283" s="187">
        <v>19439.95703125</v>
      </c>
      <c r="AH283" s="188">
        <v>0.49486034393310546</v>
      </c>
      <c r="AI283" s="555">
        <v>19843.765625</v>
      </c>
      <c r="AJ283" s="187">
        <v>21138.306640625</v>
      </c>
      <c r="AK283" s="188">
        <v>0.53809326171875005</v>
      </c>
      <c r="AL283" s="555">
        <v>18145.416015625</v>
      </c>
      <c r="AM283" s="187">
        <v>33106.62890625</v>
      </c>
      <c r="AN283" s="188">
        <v>0.84275695800781247</v>
      </c>
      <c r="AO283" s="555">
        <v>6177.09375</v>
      </c>
      <c r="AP283" s="187">
        <v>36510.859375</v>
      </c>
      <c r="AQ283" s="188">
        <v>0.92941444396972661</v>
      </c>
      <c r="AR283" s="555">
        <v>2772.86328125</v>
      </c>
      <c r="AS283" s="187">
        <v>2430.528564453125</v>
      </c>
      <c r="AT283" s="188">
        <v>6.1871137619018544E-2</v>
      </c>
      <c r="AU283" s="555">
        <v>36853.194091796882</v>
      </c>
      <c r="AV283" s="187">
        <v>499.11587524414063</v>
      </c>
      <c r="AW283" s="188">
        <v>1.2705411911010741E-2</v>
      </c>
      <c r="AX283" s="555">
        <v>38784.606781005859</v>
      </c>
    </row>
    <row r="284" spans="1:50">
      <c r="A284">
        <v>151</v>
      </c>
      <c r="B284" t="s">
        <v>618</v>
      </c>
      <c r="C284" t="s">
        <v>2818</v>
      </c>
      <c r="D284" t="s">
        <v>3155</v>
      </c>
      <c r="E284" t="s">
        <v>3632</v>
      </c>
      <c r="F284" s="187">
        <v>14194.3046875</v>
      </c>
      <c r="G284" s="187">
        <v>1732.202392578125</v>
      </c>
      <c r="H284" s="584">
        <v>0.12203502655029301</v>
      </c>
      <c r="I284" s="187">
        <v>12462.1025390625</v>
      </c>
      <c r="J284" s="188">
        <v>0.87796493530273434</v>
      </c>
      <c r="K284" s="187"/>
      <c r="L284" s="187">
        <v>288.69570922851563</v>
      </c>
      <c r="M284" s="187">
        <v>2.0338840484619141</v>
      </c>
      <c r="N284" s="187">
        <v>11418.5625</v>
      </c>
      <c r="O284" s="187"/>
      <c r="P284" s="188">
        <v>0.80444679260253904</v>
      </c>
      <c r="Q284" s="187">
        <v>11129.866790771481</v>
      </c>
      <c r="R284" s="188">
        <v>0.78410792467860935</v>
      </c>
      <c r="S284" s="187">
        <v>50.571430206298828</v>
      </c>
      <c r="T284" s="187"/>
      <c r="U284" s="187">
        <v>189.95271301269531</v>
      </c>
      <c r="V284" s="188">
        <v>1.338231921195984E-2</v>
      </c>
      <c r="W284" s="187">
        <v>2.5404772758483891</v>
      </c>
      <c r="X284" s="188">
        <v>1.789786294102669E-4</v>
      </c>
      <c r="Y284" s="187"/>
      <c r="Z284" s="555"/>
      <c r="AA284" s="187"/>
      <c r="AB284" s="187">
        <v>4710.60205078125</v>
      </c>
      <c r="AC284" s="188">
        <v>0.33186565399169921</v>
      </c>
      <c r="AD284" s="187">
        <v>8383.0439453125</v>
      </c>
      <c r="AE284" s="188">
        <v>0.59059207916259771</v>
      </c>
      <c r="AF284" s="187"/>
      <c r="AG284" s="187">
        <v>3395.884521484375</v>
      </c>
      <c r="AH284" s="188">
        <v>0.23924274444580082</v>
      </c>
      <c r="AI284" s="555">
        <v>10798.42016601562</v>
      </c>
      <c r="AJ284" s="187">
        <v>8952.1787109375</v>
      </c>
      <c r="AK284" s="188">
        <v>0.63068805694580077</v>
      </c>
      <c r="AL284" s="555">
        <v>5242.1259765625</v>
      </c>
      <c r="AM284" s="187">
        <v>9749.1103515625</v>
      </c>
      <c r="AN284" s="188">
        <v>0.68683258056640628</v>
      </c>
      <c r="AO284" s="555">
        <v>4445.1943359375</v>
      </c>
      <c r="AP284" s="187">
        <v>10798.1201171875</v>
      </c>
      <c r="AQ284" s="188">
        <v>0.76073608398437498</v>
      </c>
      <c r="AR284" s="555">
        <v>3396.1845703125</v>
      </c>
      <c r="AS284" s="187">
        <v>7883.57763671875</v>
      </c>
      <c r="AT284" s="188">
        <v>0.55540431976318361</v>
      </c>
      <c r="AU284" s="555">
        <v>6310.72705078125</v>
      </c>
      <c r="AV284" s="187">
        <v>797.67852783203125</v>
      </c>
      <c r="AW284" s="188">
        <v>5.61970853805542E-2</v>
      </c>
      <c r="AX284" s="555">
        <v>13396.626159667971</v>
      </c>
    </row>
    <row r="285" spans="1:50">
      <c r="A285">
        <v>61</v>
      </c>
      <c r="B285" t="s">
        <v>622</v>
      </c>
      <c r="C285" t="s">
        <v>2817</v>
      </c>
      <c r="D285" t="s">
        <v>3144</v>
      </c>
      <c r="E285" t="s">
        <v>3633</v>
      </c>
      <c r="F285" s="187">
        <v>114219.6875</v>
      </c>
      <c r="G285" s="187">
        <v>29302.826171875</v>
      </c>
      <c r="H285" s="584">
        <v>0.256547966003418</v>
      </c>
      <c r="I285" s="187">
        <v>84916.859375</v>
      </c>
      <c r="J285" s="188">
        <v>0.74345199584960941</v>
      </c>
      <c r="K285" s="187"/>
      <c r="L285" s="187">
        <v>20994.291015625</v>
      </c>
      <c r="M285" s="187">
        <v>18.380624771118161</v>
      </c>
      <c r="N285" s="187">
        <v>111763.2578125</v>
      </c>
      <c r="O285" s="187"/>
      <c r="P285" s="188">
        <v>0.97849380493164062</v>
      </c>
      <c r="Q285" s="187">
        <v>90768.966796875</v>
      </c>
      <c r="R285" s="188">
        <v>0.79468757780373911</v>
      </c>
      <c r="S285" s="187">
        <v>6.5203461647033691</v>
      </c>
      <c r="T285" s="187"/>
      <c r="U285" s="187">
        <v>2296.70361328125</v>
      </c>
      <c r="V285" s="188">
        <v>2.0107774734497069E-2</v>
      </c>
      <c r="W285" s="187">
        <v>28361.0234375</v>
      </c>
      <c r="X285" s="188">
        <v>0.24830242156982418</v>
      </c>
      <c r="Y285" s="187"/>
      <c r="Z285" s="555"/>
      <c r="AA285" s="187"/>
      <c r="AB285" s="187">
        <v>8499.2529296875</v>
      </c>
      <c r="AC285" s="188">
        <v>7.4411449432373045E-2</v>
      </c>
      <c r="AD285" s="187">
        <v>0</v>
      </c>
      <c r="AE285" s="188">
        <v>0</v>
      </c>
      <c r="AF285" s="187"/>
      <c r="AG285" s="187">
        <v>40179.80078125</v>
      </c>
      <c r="AH285" s="188">
        <v>0.35177646636962889</v>
      </c>
      <c r="AI285" s="555">
        <v>74039.88671875</v>
      </c>
      <c r="AJ285" s="187">
        <v>16402.75</v>
      </c>
      <c r="AK285" s="188">
        <v>0.1436070346832275</v>
      </c>
      <c r="AL285" s="555">
        <v>97816.9375</v>
      </c>
      <c r="AM285" s="187">
        <v>38646.1171875</v>
      </c>
      <c r="AN285" s="188">
        <v>0.33834899902343751</v>
      </c>
      <c r="AO285" s="555">
        <v>75573.5703125</v>
      </c>
      <c r="AP285" s="187">
        <v>69854.5078125</v>
      </c>
      <c r="AQ285" s="188">
        <v>0.61158023834228525</v>
      </c>
      <c r="AR285" s="555">
        <v>44365.1796875</v>
      </c>
      <c r="AS285" s="187">
        <v>15461.9873046875</v>
      </c>
      <c r="AT285" s="188">
        <v>0.13537059783935551</v>
      </c>
      <c r="AU285" s="555">
        <v>98757.7001953125</v>
      </c>
      <c r="AV285" s="187">
        <v>280.72280883789063</v>
      </c>
      <c r="AW285" s="188">
        <v>2.4577444791793819E-3</v>
      </c>
      <c r="AX285" s="555">
        <v>113938.96469116209</v>
      </c>
    </row>
    <row r="286" spans="1:50">
      <c r="A286">
        <v>163</v>
      </c>
      <c r="B286" t="s">
        <v>623</v>
      </c>
      <c r="C286" t="s">
        <v>2817</v>
      </c>
      <c r="D286" t="s">
        <v>3144</v>
      </c>
      <c r="E286" t="s">
        <v>3634</v>
      </c>
      <c r="F286" s="187">
        <v>141431.75</v>
      </c>
      <c r="G286" s="187">
        <v>53117.9765625</v>
      </c>
      <c r="H286" s="584">
        <v>0.37557323455810548</v>
      </c>
      <c r="I286" s="187">
        <v>88313.7734375</v>
      </c>
      <c r="J286" s="188">
        <v>0.62442676544189457</v>
      </c>
      <c r="K286" s="187"/>
      <c r="L286" s="187">
        <v>3874.029296875</v>
      </c>
      <c r="M286" s="187">
        <v>2.7391510009765621</v>
      </c>
      <c r="N286" s="187">
        <v>107802.421875</v>
      </c>
      <c r="O286" s="187"/>
      <c r="P286" s="188">
        <v>0.76222221374511723</v>
      </c>
      <c r="Q286" s="187">
        <v>103928.392578125</v>
      </c>
      <c r="R286" s="188">
        <v>0.7348307051148345</v>
      </c>
      <c r="S286" s="187">
        <v>16</v>
      </c>
      <c r="T286" s="187"/>
      <c r="U286" s="187">
        <v>25925.662109375</v>
      </c>
      <c r="V286" s="188">
        <v>0.1833086395263672</v>
      </c>
      <c r="W286" s="187">
        <v>10087.5517578125</v>
      </c>
      <c r="X286" s="188">
        <v>7.1324520111083978E-2</v>
      </c>
      <c r="Y286" s="187"/>
      <c r="Z286" s="555"/>
      <c r="AA286" s="187"/>
      <c r="AB286" s="187">
        <v>68379.6953125</v>
      </c>
      <c r="AC286" s="188">
        <v>0.48348194122314453</v>
      </c>
      <c r="AD286" s="187">
        <v>4752.29150390625</v>
      </c>
      <c r="AE286" s="188">
        <v>3.3601305484771728E-2</v>
      </c>
      <c r="AF286" s="187"/>
      <c r="AG286" s="187">
        <v>20605.630859375</v>
      </c>
      <c r="AH286" s="188">
        <v>0.1456931114196777</v>
      </c>
      <c r="AI286" s="555">
        <v>120826.119140625</v>
      </c>
      <c r="AJ286" s="187">
        <v>28604.169921875</v>
      </c>
      <c r="AK286" s="188">
        <v>0.20224716186523442</v>
      </c>
      <c r="AL286" s="555">
        <v>112827.580078125</v>
      </c>
      <c r="AM286" s="187">
        <v>48516.02734375</v>
      </c>
      <c r="AN286" s="188">
        <v>0.34303489685058586</v>
      </c>
      <c r="AO286" s="555">
        <v>92915.72265625</v>
      </c>
      <c r="AP286" s="187">
        <v>56176.4375</v>
      </c>
      <c r="AQ286" s="188">
        <v>0.39719818115234384</v>
      </c>
      <c r="AR286" s="555">
        <v>85255.3125</v>
      </c>
      <c r="AS286" s="187">
        <v>28887.578125</v>
      </c>
      <c r="AT286" s="188">
        <v>0.2042510032653809</v>
      </c>
      <c r="AU286" s="555">
        <v>112544.171875</v>
      </c>
      <c r="AV286" s="187">
        <v>4328.5244140625</v>
      </c>
      <c r="AW286" s="188">
        <v>3.0605039596557623E-2</v>
      </c>
      <c r="AX286" s="555">
        <v>137103.2255859375</v>
      </c>
    </row>
    <row r="287" spans="1:50">
      <c r="A287">
        <v>3</v>
      </c>
      <c r="B287" t="s">
        <v>624</v>
      </c>
      <c r="C287" t="s">
        <v>2816</v>
      </c>
      <c r="D287" t="s">
        <v>3159</v>
      </c>
      <c r="E287" t="s">
        <v>3635</v>
      </c>
      <c r="F287" s="187">
        <v>119210.6875</v>
      </c>
      <c r="G287" s="187">
        <v>1760.972290039062</v>
      </c>
      <c r="H287" s="584">
        <v>1.477193236351013E-2</v>
      </c>
      <c r="I287" s="187">
        <v>117449.71875</v>
      </c>
      <c r="J287" s="188">
        <v>0.98522811889648443</v>
      </c>
      <c r="K287" s="187"/>
      <c r="L287" s="187">
        <v>34520.828125</v>
      </c>
      <c r="M287" s="187">
        <v>28.957828521728519</v>
      </c>
      <c r="N287" s="187">
        <v>106497.390625</v>
      </c>
      <c r="O287" s="187"/>
      <c r="P287" s="188">
        <v>0.89335441589355469</v>
      </c>
      <c r="Q287" s="187">
        <v>71976.5625</v>
      </c>
      <c r="R287" s="188">
        <v>0.60377608760959456</v>
      </c>
      <c r="S287" s="187">
        <v>16</v>
      </c>
      <c r="T287" s="187"/>
      <c r="U287" s="187">
        <v>5848.9208984375</v>
      </c>
      <c r="V287" s="188">
        <v>4.9063730239868167E-2</v>
      </c>
      <c r="W287" s="187">
        <v>24681.279296875</v>
      </c>
      <c r="X287" s="188">
        <v>0.20703914642333981</v>
      </c>
      <c r="Y287" s="187"/>
      <c r="Z287" s="555"/>
      <c r="AA287" s="187"/>
      <c r="AB287" s="187">
        <v>79192.9375</v>
      </c>
      <c r="AC287" s="188">
        <v>0.66431068420410155</v>
      </c>
      <c r="AD287" s="187">
        <v>6420.96875</v>
      </c>
      <c r="AE287" s="188">
        <v>5.3862357139587404E-2</v>
      </c>
      <c r="AF287" s="187"/>
      <c r="AG287" s="187">
        <v>85304.15625</v>
      </c>
      <c r="AH287" s="188">
        <v>0.71557472229003904</v>
      </c>
      <c r="AI287" s="555">
        <v>33906.53125</v>
      </c>
      <c r="AJ287" s="187">
        <v>66757.625</v>
      </c>
      <c r="AK287" s="188">
        <v>0.55999694824218749</v>
      </c>
      <c r="AL287" s="555">
        <v>52453.0625</v>
      </c>
      <c r="AM287" s="187">
        <v>68885.0703125</v>
      </c>
      <c r="AN287" s="188">
        <v>0.57784305572509775</v>
      </c>
      <c r="AO287" s="555">
        <v>50325.6171875</v>
      </c>
      <c r="AP287" s="187">
        <v>98046.2421875</v>
      </c>
      <c r="AQ287" s="188">
        <v>0.82246185302734376</v>
      </c>
      <c r="AR287" s="555">
        <v>21164.4453125</v>
      </c>
      <c r="AS287" s="187">
        <v>37896.23046875</v>
      </c>
      <c r="AT287" s="188">
        <v>0.31789291381835943</v>
      </c>
      <c r="AU287" s="555">
        <v>81314.45703125</v>
      </c>
      <c r="AV287" s="187">
        <v>6124.36767578125</v>
      </c>
      <c r="AW287" s="188">
        <v>5.1374316215515137E-2</v>
      </c>
      <c r="AX287" s="555">
        <v>113086.31982421879</v>
      </c>
    </row>
    <row r="288" spans="1:50">
      <c r="A288">
        <v>244</v>
      </c>
      <c r="B288" t="s">
        <v>625</v>
      </c>
      <c r="C288" t="s">
        <v>2817</v>
      </c>
      <c r="D288" t="s">
        <v>3144</v>
      </c>
      <c r="E288" t="s">
        <v>3636</v>
      </c>
      <c r="F288" s="187">
        <v>105559.7890625</v>
      </c>
      <c r="G288" s="187">
        <v>13029.8720703125</v>
      </c>
      <c r="H288" s="584">
        <v>0.12343594551086429</v>
      </c>
      <c r="I288" s="187">
        <v>92529.9140625</v>
      </c>
      <c r="J288" s="188">
        <v>0.87656402587890625</v>
      </c>
      <c r="K288" s="187"/>
      <c r="L288" s="187">
        <v>10282.0478515625</v>
      </c>
      <c r="M288" s="187">
        <v>9.7404966354370117</v>
      </c>
      <c r="N288" s="187">
        <v>90006.859375</v>
      </c>
      <c r="O288" s="187"/>
      <c r="P288" s="188">
        <v>0.85266235351562503</v>
      </c>
      <c r="Q288" s="187">
        <v>79724.8115234375</v>
      </c>
      <c r="R288" s="188">
        <v>0.75525739707791484</v>
      </c>
      <c r="S288" s="187">
        <v>18.891813278198239</v>
      </c>
      <c r="T288" s="187"/>
      <c r="U288" s="187">
        <v>14827.3896484375</v>
      </c>
      <c r="V288" s="188">
        <v>0.1404643821716309</v>
      </c>
      <c r="W288" s="187">
        <v>55900.99609375</v>
      </c>
      <c r="X288" s="188">
        <v>0.52956710815429686</v>
      </c>
      <c r="Y288" s="187"/>
      <c r="Z288" s="555"/>
      <c r="AA288" s="187"/>
      <c r="AB288" s="187">
        <v>4759.517578125</v>
      </c>
      <c r="AC288" s="188">
        <v>4.5088357925415039E-2</v>
      </c>
      <c r="AD288" s="187">
        <v>0</v>
      </c>
      <c r="AE288" s="188">
        <v>0</v>
      </c>
      <c r="AF288" s="187"/>
      <c r="AG288" s="187">
        <v>27066.783203125</v>
      </c>
      <c r="AH288" s="188">
        <v>0.25641187667846682</v>
      </c>
      <c r="AI288" s="555">
        <v>78493.005859375</v>
      </c>
      <c r="AJ288" s="187">
        <v>33035.140625</v>
      </c>
      <c r="AK288" s="188">
        <v>0.31295194625854489</v>
      </c>
      <c r="AL288" s="555">
        <v>72524.6484375</v>
      </c>
      <c r="AM288" s="187">
        <v>57561.1015625</v>
      </c>
      <c r="AN288" s="188">
        <v>0.54529380798339833</v>
      </c>
      <c r="AO288" s="555">
        <v>47998.6875</v>
      </c>
      <c r="AP288" s="187">
        <v>59914.58984375</v>
      </c>
      <c r="AQ288" s="188">
        <v>0.56758914947509775</v>
      </c>
      <c r="AR288" s="555">
        <v>45645.19921875</v>
      </c>
      <c r="AS288" s="187">
        <v>7.6227993965148926</v>
      </c>
      <c r="AT288" s="188">
        <v>7.2213099338114267E-5</v>
      </c>
      <c r="AU288" s="555">
        <v>105552.1662631035</v>
      </c>
      <c r="AV288" s="187">
        <v>12146.7529296875</v>
      </c>
      <c r="AW288" s="188">
        <v>0.1150698852539062</v>
      </c>
      <c r="AX288" s="555">
        <v>93413.0361328125</v>
      </c>
    </row>
    <row r="289" spans="1:50">
      <c r="A289">
        <v>209</v>
      </c>
      <c r="B289" t="s">
        <v>2833</v>
      </c>
      <c r="C289" t="s">
        <v>2816</v>
      </c>
      <c r="D289" t="s">
        <v>3157</v>
      </c>
      <c r="E289" t="s">
        <v>3637</v>
      </c>
      <c r="F289" s="187">
        <v>111762.15625</v>
      </c>
      <c r="G289" s="187">
        <v>10293.279296875</v>
      </c>
      <c r="H289" s="584">
        <v>9.2099857330322263E-2</v>
      </c>
      <c r="I289" s="187">
        <v>101468.875</v>
      </c>
      <c r="J289" s="188">
        <v>0.90790008544921874</v>
      </c>
      <c r="K289" s="187"/>
      <c r="L289" s="187">
        <v>12881.45703125</v>
      </c>
      <c r="M289" s="187">
        <v>11.525776863098139</v>
      </c>
      <c r="N289" s="187">
        <v>93453.71875</v>
      </c>
      <c r="O289" s="187"/>
      <c r="P289" s="188">
        <v>0.8361839294433594</v>
      </c>
      <c r="Q289" s="187">
        <v>80572.26171875</v>
      </c>
      <c r="R289" s="188">
        <v>0.72092615624307088</v>
      </c>
      <c r="S289" s="187">
        <v>12.264286041259769</v>
      </c>
      <c r="T289" s="187"/>
      <c r="U289" s="187">
        <v>61333.4921875</v>
      </c>
      <c r="V289" s="188">
        <v>0.54878585815429692</v>
      </c>
      <c r="W289" s="187">
        <v>7527.5439453125</v>
      </c>
      <c r="X289" s="188">
        <v>6.7353248596191406E-2</v>
      </c>
      <c r="Y289" s="187"/>
      <c r="Z289" s="555"/>
      <c r="AA289" s="187"/>
      <c r="AB289" s="187">
        <v>41280.86328125</v>
      </c>
      <c r="AC289" s="188">
        <v>0.36936351776123044</v>
      </c>
      <c r="AD289" s="187">
        <v>0</v>
      </c>
      <c r="AE289" s="188">
        <v>0</v>
      </c>
      <c r="AF289" s="187"/>
      <c r="AG289" s="187">
        <v>73559.46875</v>
      </c>
      <c r="AH289" s="188">
        <v>0.65817871093750002</v>
      </c>
      <c r="AI289" s="555">
        <v>38202.6875</v>
      </c>
      <c r="AJ289" s="187">
        <v>20281.533203125</v>
      </c>
      <c r="AK289" s="188">
        <v>0.1814704895019531</v>
      </c>
      <c r="AL289" s="555">
        <v>91480.623046875</v>
      </c>
      <c r="AM289" s="187">
        <v>57215.46484375</v>
      </c>
      <c r="AN289" s="188">
        <v>0.51193954467773439</v>
      </c>
      <c r="AO289" s="555">
        <v>54546.69140625</v>
      </c>
      <c r="AP289" s="187">
        <v>100038.34375</v>
      </c>
      <c r="AQ289" s="188">
        <v>0.89510032653808591</v>
      </c>
      <c r="AR289" s="555">
        <v>11723.8125</v>
      </c>
      <c r="AS289" s="187">
        <v>18481.662109375</v>
      </c>
      <c r="AT289" s="188">
        <v>0.1653660011291504</v>
      </c>
      <c r="AU289" s="555">
        <v>93280.494140625</v>
      </c>
      <c r="AV289" s="187">
        <v>21385.6171875</v>
      </c>
      <c r="AW289" s="188">
        <v>0.1913493537902832</v>
      </c>
      <c r="AX289" s="555">
        <v>90376.5390625</v>
      </c>
    </row>
    <row r="290" spans="1:50">
      <c r="A290">
        <v>138</v>
      </c>
      <c r="B290" t="s">
        <v>628</v>
      </c>
      <c r="C290" t="s">
        <v>2826</v>
      </c>
      <c r="D290" t="s">
        <v>91</v>
      </c>
      <c r="E290" t="s">
        <v>3638</v>
      </c>
      <c r="F290" s="187">
        <v>44046.18359375</v>
      </c>
      <c r="G290" s="187">
        <v>3651.083740234375</v>
      </c>
      <c r="H290" s="584">
        <v>8.2892169952392583E-2</v>
      </c>
      <c r="I290" s="187">
        <v>40395.1015625</v>
      </c>
      <c r="J290" s="188">
        <v>0.91710784912109378</v>
      </c>
      <c r="K290" s="187"/>
      <c r="L290" s="187">
        <v>62.550312042236328</v>
      </c>
      <c r="M290" s="187">
        <v>0.14201074838638311</v>
      </c>
      <c r="N290" s="187">
        <v>26076.42578125</v>
      </c>
      <c r="O290" s="187"/>
      <c r="P290" s="188">
        <v>0.59202461242675786</v>
      </c>
      <c r="Q290" s="187">
        <v>26013.87546920776</v>
      </c>
      <c r="R290" s="188">
        <v>0.59060452794595897</v>
      </c>
      <c r="S290" s="187">
        <v>23.535713195800781</v>
      </c>
      <c r="T290" s="187"/>
      <c r="U290" s="187">
        <v>3.0078001022338872</v>
      </c>
      <c r="V290" s="188">
        <v>6.8287416361272342E-5</v>
      </c>
      <c r="W290" s="187">
        <v>33.903739929199219</v>
      </c>
      <c r="X290" s="188">
        <v>7.6973155140876767E-4</v>
      </c>
      <c r="Y290" s="187"/>
      <c r="Z290" s="555"/>
      <c r="AA290" s="187"/>
      <c r="AB290" s="187">
        <v>0</v>
      </c>
      <c r="AC290" s="188">
        <v>0</v>
      </c>
      <c r="AD290" s="187">
        <v>0</v>
      </c>
      <c r="AE290" s="188">
        <v>0</v>
      </c>
      <c r="AF290" s="187"/>
      <c r="AG290" s="187">
        <v>30440.564453125</v>
      </c>
      <c r="AH290" s="188">
        <v>0.69110557556152341</v>
      </c>
      <c r="AI290" s="555">
        <v>13605.619140625</v>
      </c>
      <c r="AJ290" s="187">
        <v>26380.498046875</v>
      </c>
      <c r="AK290" s="188">
        <v>0.59892810821533204</v>
      </c>
      <c r="AL290" s="555">
        <v>17665.685546875</v>
      </c>
      <c r="AM290" s="187">
        <v>14339.5107421875</v>
      </c>
      <c r="AN290" s="188">
        <v>0.32555625915527336</v>
      </c>
      <c r="AO290" s="555">
        <v>29706.6728515625</v>
      </c>
      <c r="AP290" s="187">
        <v>38364.546875</v>
      </c>
      <c r="AQ290" s="188">
        <v>0.87100723266601565</v>
      </c>
      <c r="AR290" s="555">
        <v>5681.63671875</v>
      </c>
      <c r="AS290" s="187">
        <v>20473.01171875</v>
      </c>
      <c r="AT290" s="188">
        <v>0.46480785369873046</v>
      </c>
      <c r="AU290" s="555">
        <v>23573.171875</v>
      </c>
      <c r="AV290" s="187">
        <v>1333.29443359375</v>
      </c>
      <c r="AW290" s="188">
        <v>3.027037382125854E-2</v>
      </c>
      <c r="AX290" s="555">
        <v>42712.88916015625</v>
      </c>
    </row>
    <row r="291" spans="1:50">
      <c r="A291">
        <v>121</v>
      </c>
      <c r="B291" t="s">
        <v>629</v>
      </c>
      <c r="C291" t="s">
        <v>2818</v>
      </c>
      <c r="D291" t="s">
        <v>3155</v>
      </c>
      <c r="E291" t="s">
        <v>3639</v>
      </c>
      <c r="F291" s="187">
        <v>13884.6162109375</v>
      </c>
      <c r="G291" s="187">
        <v>1676.101928710938</v>
      </c>
      <c r="H291" s="584">
        <v>0.12071647644042971</v>
      </c>
      <c r="I291" s="187">
        <v>12208.5146484375</v>
      </c>
      <c r="J291" s="188">
        <v>0.87928352355957029</v>
      </c>
      <c r="K291" s="187"/>
      <c r="L291" s="187">
        <v>826.67633056640625</v>
      </c>
      <c r="M291" s="187">
        <v>5.9539012908935547</v>
      </c>
      <c r="N291" s="187">
        <v>9934.1162109375</v>
      </c>
      <c r="O291" s="187"/>
      <c r="P291" s="188">
        <v>0.71547645568847651</v>
      </c>
      <c r="Q291" s="187">
        <v>9107.4398803710938</v>
      </c>
      <c r="R291" s="188">
        <v>0.65593745927213876</v>
      </c>
      <c r="S291" s="187">
        <v>58.914287567138672</v>
      </c>
      <c r="T291" s="187"/>
      <c r="U291" s="187">
        <v>124.2903289794922</v>
      </c>
      <c r="V291" s="188">
        <v>8.9516574144363412E-3</v>
      </c>
      <c r="W291" s="187">
        <v>35.825111389160163</v>
      </c>
      <c r="X291" s="188">
        <v>2.580201625823975E-3</v>
      </c>
      <c r="Y291" s="187"/>
      <c r="Z291" s="555"/>
      <c r="AA291" s="187"/>
      <c r="AB291" s="187">
        <v>4644.70654296875</v>
      </c>
      <c r="AC291" s="188">
        <v>0.33452178955078116</v>
      </c>
      <c r="AD291" s="187">
        <v>7553.02880859375</v>
      </c>
      <c r="AE291" s="188">
        <v>0.54398544311523434</v>
      </c>
      <c r="AF291" s="187"/>
      <c r="AG291" s="187">
        <v>3058.67333984375</v>
      </c>
      <c r="AH291" s="188">
        <v>0.22029226303100591</v>
      </c>
      <c r="AI291" s="555">
        <v>10825.94287109375</v>
      </c>
      <c r="AJ291" s="187">
        <v>9437.2236328125</v>
      </c>
      <c r="AK291" s="188">
        <v>0.67968917846679688</v>
      </c>
      <c r="AL291" s="555">
        <v>4447.392578125</v>
      </c>
      <c r="AM291" s="187">
        <v>10051.0615234375</v>
      </c>
      <c r="AN291" s="188">
        <v>0.72389915466308596</v>
      </c>
      <c r="AO291" s="555">
        <v>3833.5546875</v>
      </c>
      <c r="AP291" s="187">
        <v>10750.380859375</v>
      </c>
      <c r="AQ291" s="188">
        <v>0.77426559448242183</v>
      </c>
      <c r="AR291" s="555">
        <v>3134.2353515625</v>
      </c>
      <c r="AS291" s="187">
        <v>7438.87890625</v>
      </c>
      <c r="AT291" s="188">
        <v>0.53576408386230467</v>
      </c>
      <c r="AU291" s="555">
        <v>6445.7373046875</v>
      </c>
      <c r="AV291" s="187">
        <v>915.48187255859375</v>
      </c>
      <c r="AW291" s="188">
        <v>6.5934977531433112E-2</v>
      </c>
      <c r="AX291" s="555">
        <v>12969.13433837891</v>
      </c>
    </row>
    <row r="292" spans="1:50">
      <c r="A292">
        <v>277</v>
      </c>
      <c r="B292" t="s">
        <v>631</v>
      </c>
      <c r="C292" t="s">
        <v>2817</v>
      </c>
      <c r="D292" t="s">
        <v>3147</v>
      </c>
      <c r="E292" t="s">
        <v>3640</v>
      </c>
      <c r="F292" s="187">
        <v>180264.75</v>
      </c>
      <c r="G292" s="187">
        <v>73298.734375</v>
      </c>
      <c r="H292" s="584">
        <v>0.40661712646484383</v>
      </c>
      <c r="I292" s="187">
        <v>106966.015625</v>
      </c>
      <c r="J292" s="188">
        <v>0.59338291168212887</v>
      </c>
      <c r="K292" s="187"/>
      <c r="L292" s="187">
        <v>24542.64453125</v>
      </c>
      <c r="M292" s="187">
        <v>13.61477661132812</v>
      </c>
      <c r="N292" s="187">
        <v>176776.609375</v>
      </c>
      <c r="O292" s="187"/>
      <c r="P292" s="188">
        <v>0.98064987182617191</v>
      </c>
      <c r="Q292" s="187">
        <v>152233.96484375</v>
      </c>
      <c r="R292" s="188">
        <v>0.84450212725310958</v>
      </c>
      <c r="S292" s="187">
        <v>7.600987434387207</v>
      </c>
      <c r="T292" s="187"/>
      <c r="U292" s="187">
        <v>77299.7421875</v>
      </c>
      <c r="V292" s="188">
        <v>0.42881229400634774</v>
      </c>
      <c r="W292" s="187">
        <v>71049.1484375</v>
      </c>
      <c r="X292" s="188">
        <v>0.3941377639770508</v>
      </c>
      <c r="Y292" s="187"/>
      <c r="Z292" s="555"/>
      <c r="AA292" s="187"/>
      <c r="AB292" s="187">
        <v>8338.02734375</v>
      </c>
      <c r="AC292" s="188">
        <v>4.6254339218139651E-2</v>
      </c>
      <c r="AD292" s="187">
        <v>0</v>
      </c>
      <c r="AE292" s="188">
        <v>0</v>
      </c>
      <c r="AF292" s="187"/>
      <c r="AG292" s="187">
        <v>44833.63671875</v>
      </c>
      <c r="AH292" s="188">
        <v>0.24870994567871091</v>
      </c>
      <c r="AI292" s="555">
        <v>135431.11328125</v>
      </c>
      <c r="AJ292" s="187">
        <v>5555.09619140625</v>
      </c>
      <c r="AK292" s="188">
        <v>3.0816321372985841E-2</v>
      </c>
      <c r="AL292" s="555">
        <v>174709.65380859381</v>
      </c>
      <c r="AM292" s="187">
        <v>21477.73046875</v>
      </c>
      <c r="AN292" s="188">
        <v>0.1191454792022705</v>
      </c>
      <c r="AO292" s="555">
        <v>158787.01953125</v>
      </c>
      <c r="AP292" s="187">
        <v>48378.78515625</v>
      </c>
      <c r="AQ292" s="188">
        <v>0.26837629318237299</v>
      </c>
      <c r="AR292" s="555">
        <v>131885.96484375</v>
      </c>
      <c r="AS292" s="187">
        <v>8003.29638671875</v>
      </c>
      <c r="AT292" s="188">
        <v>4.4397454261779795E-2</v>
      </c>
      <c r="AU292" s="555">
        <v>172261.45361328119</v>
      </c>
      <c r="AV292" s="187">
        <v>714.02117919921875</v>
      </c>
      <c r="AW292" s="188">
        <v>3.9609581232070918E-3</v>
      </c>
      <c r="AX292" s="555">
        <v>179550.72882080081</v>
      </c>
    </row>
    <row r="293" spans="1:50">
      <c r="A293">
        <v>279</v>
      </c>
      <c r="B293" t="s">
        <v>2846</v>
      </c>
      <c r="C293" t="s">
        <v>2841</v>
      </c>
      <c r="D293" t="s">
        <v>93</v>
      </c>
      <c r="E293" t="s">
        <v>3641</v>
      </c>
      <c r="F293" s="187">
        <v>45247.29296875</v>
      </c>
      <c r="G293" s="187">
        <v>11180.62109375</v>
      </c>
      <c r="H293" s="584">
        <v>0.24710033416748051</v>
      </c>
      <c r="I293" s="187">
        <v>34066.671875</v>
      </c>
      <c r="J293" s="188">
        <v>0.75289962768554686</v>
      </c>
      <c r="K293" s="187"/>
      <c r="L293" s="187">
        <v>0</v>
      </c>
      <c r="M293" s="187">
        <v>0</v>
      </c>
      <c r="N293" s="187">
        <v>0</v>
      </c>
      <c r="O293" s="187"/>
      <c r="P293" s="188">
        <v>0</v>
      </c>
      <c r="Q293" s="187">
        <v>0</v>
      </c>
      <c r="R293" s="188">
        <v>0</v>
      </c>
      <c r="S293" s="187">
        <v>0</v>
      </c>
      <c r="T293" s="187"/>
      <c r="U293" s="187">
        <v>0</v>
      </c>
      <c r="V293" s="188">
        <v>0</v>
      </c>
      <c r="W293" s="187">
        <v>0</v>
      </c>
      <c r="X293" s="188">
        <v>0</v>
      </c>
      <c r="Y293" s="187"/>
      <c r="Z293" s="555"/>
      <c r="AA293" s="187"/>
      <c r="AB293" s="187">
        <v>4.0908403396606454</v>
      </c>
      <c r="AC293" s="188">
        <v>9.0410718694329266E-5</v>
      </c>
      <c r="AD293" s="187">
        <v>0</v>
      </c>
      <c r="AE293" s="188">
        <v>0</v>
      </c>
      <c r="AF293" s="187"/>
      <c r="AG293" s="187">
        <v>0</v>
      </c>
      <c r="AH293" s="188">
        <v>0</v>
      </c>
      <c r="AI293" s="555">
        <v>45247.29296875</v>
      </c>
      <c r="AJ293" s="187">
        <v>0</v>
      </c>
      <c r="AK293" s="188">
        <v>0</v>
      </c>
      <c r="AL293" s="555">
        <v>45247.29296875</v>
      </c>
      <c r="AM293" s="187">
        <v>0</v>
      </c>
      <c r="AN293" s="188">
        <v>0</v>
      </c>
      <c r="AO293" s="555">
        <v>45247.29296875</v>
      </c>
      <c r="AP293" s="187">
        <v>0</v>
      </c>
      <c r="AQ293" s="188">
        <v>0</v>
      </c>
      <c r="AR293" s="555">
        <v>45247.29296875</v>
      </c>
      <c r="AS293" s="187">
        <v>0</v>
      </c>
      <c r="AT293" s="188">
        <v>0</v>
      </c>
      <c r="AU293" s="555">
        <v>45247.29296875</v>
      </c>
      <c r="AV293" s="187">
        <v>16.32076263427734</v>
      </c>
      <c r="AW293" s="188">
        <v>3.6070141941308982E-4</v>
      </c>
      <c r="AX293" s="555">
        <v>45230.972206115723</v>
      </c>
    </row>
    <row r="294" spans="1:50">
      <c r="A294">
        <v>110</v>
      </c>
      <c r="B294" t="s">
        <v>634</v>
      </c>
      <c r="C294" t="s">
        <v>2816</v>
      </c>
      <c r="D294" t="s">
        <v>3157</v>
      </c>
      <c r="E294" t="s">
        <v>3642</v>
      </c>
      <c r="F294" s="187">
        <v>76716.8828125</v>
      </c>
      <c r="G294" s="187">
        <v>6336.30419921875</v>
      </c>
      <c r="H294" s="584">
        <v>8.2593355178833011E-2</v>
      </c>
      <c r="I294" s="187">
        <v>70380.578125</v>
      </c>
      <c r="J294" s="188">
        <v>0.91740661621093755</v>
      </c>
      <c r="K294" s="187"/>
      <c r="L294" s="187">
        <v>3279.59716796875</v>
      </c>
      <c r="M294" s="187">
        <v>4.274935245513916</v>
      </c>
      <c r="N294" s="187">
        <v>54187.8203125</v>
      </c>
      <c r="O294" s="187"/>
      <c r="P294" s="188">
        <v>0.70633499145507816</v>
      </c>
      <c r="Q294" s="187">
        <v>50908.22314453125</v>
      </c>
      <c r="R294" s="188">
        <v>0.6635856577873942</v>
      </c>
      <c r="S294" s="187">
        <v>22.255487442016602</v>
      </c>
      <c r="T294" s="187"/>
      <c r="U294" s="187">
        <v>9882.609375</v>
      </c>
      <c r="V294" s="188">
        <v>0.1288192272186279</v>
      </c>
      <c r="W294" s="187">
        <v>16615.560546875</v>
      </c>
      <c r="X294" s="188">
        <v>0.2165828514099121</v>
      </c>
      <c r="Y294" s="187"/>
      <c r="Z294" s="555"/>
      <c r="AA294" s="187"/>
      <c r="AB294" s="187">
        <v>21426.109375</v>
      </c>
      <c r="AC294" s="188">
        <v>0.27928806304931642</v>
      </c>
      <c r="AD294" s="187">
        <v>0</v>
      </c>
      <c r="AE294" s="188">
        <v>0</v>
      </c>
      <c r="AF294" s="187"/>
      <c r="AG294" s="187">
        <v>48839.3828125</v>
      </c>
      <c r="AH294" s="188">
        <v>0.63661842346191411</v>
      </c>
      <c r="AI294" s="555">
        <v>27877.5</v>
      </c>
      <c r="AJ294" s="187">
        <v>7185.6240234375</v>
      </c>
      <c r="AK294" s="188">
        <v>9.366418838500977E-2</v>
      </c>
      <c r="AL294" s="555">
        <v>69531.2587890625</v>
      </c>
      <c r="AM294" s="187">
        <v>24593.451171875</v>
      </c>
      <c r="AN294" s="188">
        <v>0.32057415008544921</v>
      </c>
      <c r="AO294" s="555">
        <v>52123.431640625</v>
      </c>
      <c r="AP294" s="187">
        <v>59916.828125</v>
      </c>
      <c r="AQ294" s="188">
        <v>0.78101226806640622</v>
      </c>
      <c r="AR294" s="555">
        <v>16800.0546875</v>
      </c>
      <c r="AS294" s="187">
        <v>22819.6015625</v>
      </c>
      <c r="AT294" s="188">
        <v>0.29745214462280267</v>
      </c>
      <c r="AU294" s="555">
        <v>53897.28125</v>
      </c>
      <c r="AV294" s="187">
        <v>6761.93017578125</v>
      </c>
      <c r="AW294" s="188">
        <v>8.8141355514526371E-2</v>
      </c>
      <c r="AX294" s="555">
        <v>69954.95263671875</v>
      </c>
    </row>
    <row r="295" spans="1:50">
      <c r="A295">
        <v>62</v>
      </c>
      <c r="B295" t="s">
        <v>635</v>
      </c>
      <c r="C295" t="s">
        <v>2817</v>
      </c>
      <c r="D295" t="s">
        <v>3144</v>
      </c>
      <c r="E295" t="s">
        <v>3643</v>
      </c>
      <c r="F295" s="187">
        <v>142416.265625</v>
      </c>
      <c r="G295" s="187">
        <v>13881.037109375</v>
      </c>
      <c r="H295" s="584">
        <v>9.7468061447143553E-2</v>
      </c>
      <c r="I295" s="187">
        <v>128535.2265625</v>
      </c>
      <c r="J295" s="188">
        <v>0.90253189086914065</v>
      </c>
      <c r="K295" s="187"/>
      <c r="L295" s="187">
        <v>23871.345703125</v>
      </c>
      <c r="M295" s="187">
        <v>16.76167106628418</v>
      </c>
      <c r="N295" s="187">
        <v>130265.2421875</v>
      </c>
      <c r="O295" s="187"/>
      <c r="P295" s="188">
        <v>0.91467956542968754</v>
      </c>
      <c r="Q295" s="187">
        <v>106393.896484375</v>
      </c>
      <c r="R295" s="188">
        <v>0.74706281629742743</v>
      </c>
      <c r="S295" s="187">
        <v>12.37520599365234</v>
      </c>
      <c r="T295" s="187"/>
      <c r="U295" s="187">
        <v>19937.81640625</v>
      </c>
      <c r="V295" s="188">
        <v>0.13999676704406741</v>
      </c>
      <c r="W295" s="187">
        <v>67749.34375</v>
      </c>
      <c r="X295" s="188">
        <v>0.4757135391235352</v>
      </c>
      <c r="Y295" s="187"/>
      <c r="Z295" s="555"/>
      <c r="AA295" s="187"/>
      <c r="AB295" s="187">
        <v>8233.697265625</v>
      </c>
      <c r="AC295" s="188">
        <v>5.781430244445801E-2</v>
      </c>
      <c r="AD295" s="187">
        <v>0</v>
      </c>
      <c r="AE295" s="188">
        <v>0</v>
      </c>
      <c r="AF295" s="187"/>
      <c r="AG295" s="187">
        <v>37745.9296875</v>
      </c>
      <c r="AH295" s="188">
        <v>0.26503944396972662</v>
      </c>
      <c r="AI295" s="555">
        <v>104670.3359375</v>
      </c>
      <c r="AJ295" s="187">
        <v>51421.4453125</v>
      </c>
      <c r="AK295" s="188">
        <v>0.36106441497802727</v>
      </c>
      <c r="AL295" s="555">
        <v>90994.8203125</v>
      </c>
      <c r="AM295" s="187">
        <v>91945.4296875</v>
      </c>
      <c r="AN295" s="188">
        <v>0.64561042785644529</v>
      </c>
      <c r="AO295" s="555">
        <v>50470.8359375</v>
      </c>
      <c r="AP295" s="187">
        <v>94691.734375</v>
      </c>
      <c r="AQ295" s="188">
        <v>0.66489410400390625</v>
      </c>
      <c r="AR295" s="555">
        <v>47724.53125</v>
      </c>
      <c r="AS295" s="187">
        <v>513.3035888671875</v>
      </c>
      <c r="AT295" s="188">
        <v>3.6042484641075128E-3</v>
      </c>
      <c r="AU295" s="555">
        <v>141902.96203613281</v>
      </c>
      <c r="AV295" s="187">
        <v>17985.416015625</v>
      </c>
      <c r="AW295" s="188">
        <v>0.1262876510620117</v>
      </c>
      <c r="AX295" s="555">
        <v>124430.849609375</v>
      </c>
    </row>
    <row r="296" spans="1:50">
      <c r="A296">
        <v>104</v>
      </c>
      <c r="B296" t="s">
        <v>636</v>
      </c>
      <c r="C296" t="s">
        <v>2816</v>
      </c>
      <c r="D296" t="s">
        <v>3157</v>
      </c>
      <c r="E296" t="s">
        <v>3644</v>
      </c>
      <c r="F296" s="187">
        <v>71672.2578125</v>
      </c>
      <c r="G296" s="187">
        <v>12749.5380859375</v>
      </c>
      <c r="H296" s="584">
        <v>0.1778866577148438</v>
      </c>
      <c r="I296" s="187">
        <v>58922.71875</v>
      </c>
      <c r="J296" s="188">
        <v>0.8221133422851562</v>
      </c>
      <c r="K296" s="187"/>
      <c r="L296" s="187">
        <v>907.70587158203125</v>
      </c>
      <c r="M296" s="187">
        <v>1.2664675712585449</v>
      </c>
      <c r="N296" s="187">
        <v>62234.046875</v>
      </c>
      <c r="O296" s="187"/>
      <c r="P296" s="188">
        <v>0.8683143615722656</v>
      </c>
      <c r="Q296" s="187">
        <v>61326.341003417969</v>
      </c>
      <c r="R296" s="188">
        <v>0.85564963174248365</v>
      </c>
      <c r="S296" s="187">
        <v>11</v>
      </c>
      <c r="T296" s="187"/>
      <c r="U296" s="187">
        <v>1308.152709960938</v>
      </c>
      <c r="V296" s="188">
        <v>1.8251869678497311E-2</v>
      </c>
      <c r="W296" s="187">
        <v>4377.7685546875</v>
      </c>
      <c r="X296" s="188">
        <v>6.1080379486083983E-2</v>
      </c>
      <c r="Y296" s="187"/>
      <c r="Z296" s="555"/>
      <c r="AA296" s="187"/>
      <c r="AB296" s="187">
        <v>46866.2265625</v>
      </c>
      <c r="AC296" s="188">
        <v>0.65389633178710938</v>
      </c>
      <c r="AD296" s="187">
        <v>10307.91796875</v>
      </c>
      <c r="AE296" s="188">
        <v>0.1438201999664307</v>
      </c>
      <c r="AF296" s="187"/>
      <c r="AG296" s="187">
        <v>11927.4248046875</v>
      </c>
      <c r="AH296" s="188">
        <v>0.16641620635986332</v>
      </c>
      <c r="AI296" s="555">
        <v>59744.8330078125</v>
      </c>
      <c r="AJ296" s="187">
        <v>28792.865234375</v>
      </c>
      <c r="AK296" s="188">
        <v>0.40172958374023438</v>
      </c>
      <c r="AL296" s="555">
        <v>42879.392578125</v>
      </c>
      <c r="AM296" s="187">
        <v>36299.53515625</v>
      </c>
      <c r="AN296" s="188">
        <v>0.50646560668945317</v>
      </c>
      <c r="AO296" s="555">
        <v>35372.72265625</v>
      </c>
      <c r="AP296" s="187">
        <v>44262.23046875</v>
      </c>
      <c r="AQ296" s="188">
        <v>0.61756431579589832</v>
      </c>
      <c r="AR296" s="555">
        <v>27410.02734375</v>
      </c>
      <c r="AS296" s="187">
        <v>36341</v>
      </c>
      <c r="AT296" s="188">
        <v>0.50704414367675776</v>
      </c>
      <c r="AU296" s="555">
        <v>35331.2578125</v>
      </c>
      <c r="AV296" s="187">
        <v>1222.0703125</v>
      </c>
      <c r="AW296" s="188">
        <v>1.7050813436508182E-2</v>
      </c>
      <c r="AX296" s="555">
        <v>70450.1875</v>
      </c>
    </row>
    <row r="297" spans="1:50">
      <c r="A297">
        <v>189</v>
      </c>
      <c r="B297" t="s">
        <v>2832</v>
      </c>
      <c r="C297" t="s">
        <v>2816</v>
      </c>
      <c r="D297" t="s">
        <v>3159</v>
      </c>
      <c r="E297" t="s">
        <v>3645</v>
      </c>
      <c r="F297" s="187">
        <v>89761.7734375</v>
      </c>
      <c r="G297" s="187">
        <v>4011.01513671875</v>
      </c>
      <c r="H297" s="584">
        <v>4.4685115814208982E-2</v>
      </c>
      <c r="I297" s="187">
        <v>85750.7578125</v>
      </c>
      <c r="J297" s="188">
        <v>0.95531486511230468</v>
      </c>
      <c r="K297" s="187"/>
      <c r="L297" s="187">
        <v>33184.81640625</v>
      </c>
      <c r="M297" s="187">
        <v>36.969875335693359</v>
      </c>
      <c r="N297" s="187">
        <v>82108.3984375</v>
      </c>
      <c r="O297" s="187"/>
      <c r="P297" s="188">
        <v>0.91473678588867191</v>
      </c>
      <c r="Q297" s="187">
        <v>48923.58203125</v>
      </c>
      <c r="R297" s="188">
        <v>0.54503805080583523</v>
      </c>
      <c r="S297" s="187">
        <v>10.3290901184082</v>
      </c>
      <c r="T297" s="187"/>
      <c r="U297" s="187">
        <v>270.2193603515625</v>
      </c>
      <c r="V297" s="188">
        <v>3.0104056000709528E-3</v>
      </c>
      <c r="W297" s="187">
        <v>20.59768104553223</v>
      </c>
      <c r="X297" s="188">
        <v>2.2947052493691442E-4</v>
      </c>
      <c r="Y297" s="187"/>
      <c r="Z297" s="555"/>
      <c r="AA297" s="187"/>
      <c r="AB297" s="187">
        <v>77457.609375</v>
      </c>
      <c r="AC297" s="188">
        <v>0.86292419433593748</v>
      </c>
      <c r="AD297" s="187">
        <v>907.1463623046875</v>
      </c>
      <c r="AE297" s="188">
        <v>1.0106154680252079E-2</v>
      </c>
      <c r="AF297" s="187"/>
      <c r="AG297" s="187">
        <v>58561.8125</v>
      </c>
      <c r="AH297" s="188">
        <v>0.65241371154785155</v>
      </c>
      <c r="AI297" s="555">
        <v>31199.9609375</v>
      </c>
      <c r="AJ297" s="187">
        <v>32106.1328125</v>
      </c>
      <c r="AK297" s="188">
        <v>0.35768157958984381</v>
      </c>
      <c r="AL297" s="555">
        <v>57655.640625</v>
      </c>
      <c r="AM297" s="187">
        <v>36375.75390625</v>
      </c>
      <c r="AN297" s="188">
        <v>0.40524772644042967</v>
      </c>
      <c r="AO297" s="555">
        <v>53386.01953125</v>
      </c>
      <c r="AP297" s="187">
        <v>72094.75</v>
      </c>
      <c r="AQ297" s="188">
        <v>0.80317878723144531</v>
      </c>
      <c r="AR297" s="555">
        <v>17667.0234375</v>
      </c>
      <c r="AS297" s="187">
        <v>61414.73046875</v>
      </c>
      <c r="AT297" s="188">
        <v>0.68419692993164061</v>
      </c>
      <c r="AU297" s="555">
        <v>28347.04296875</v>
      </c>
      <c r="AV297" s="187">
        <v>7185.32958984375</v>
      </c>
      <c r="AW297" s="188">
        <v>8.0048885345458981E-2</v>
      </c>
      <c r="AX297" s="555">
        <v>82576.44384765625</v>
      </c>
    </row>
    <row r="298" spans="1:50">
      <c r="A298">
        <v>174</v>
      </c>
      <c r="B298" t="s">
        <v>638</v>
      </c>
      <c r="C298" t="s">
        <v>2816</v>
      </c>
      <c r="D298" t="s">
        <v>3157</v>
      </c>
      <c r="E298" t="s">
        <v>3646</v>
      </c>
      <c r="F298" s="187">
        <v>111061.5</v>
      </c>
      <c r="G298" s="187">
        <v>14536.923828125</v>
      </c>
      <c r="H298" s="584">
        <v>0.13089076042175291</v>
      </c>
      <c r="I298" s="187">
        <v>96524.578125</v>
      </c>
      <c r="J298" s="188">
        <v>0.86910926818847656</v>
      </c>
      <c r="K298" s="187"/>
      <c r="L298" s="187">
        <v>2164.463623046875</v>
      </c>
      <c r="M298" s="187">
        <v>1.9488874673843379</v>
      </c>
      <c r="N298" s="187">
        <v>89797.453125</v>
      </c>
      <c r="O298" s="187"/>
      <c r="P298" s="188">
        <v>0.80853805541992185</v>
      </c>
      <c r="Q298" s="187">
        <v>87632.989501953125</v>
      </c>
      <c r="R298" s="188">
        <v>0.78904921599251876</v>
      </c>
      <c r="S298" s="187">
        <v>12.25</v>
      </c>
      <c r="T298" s="187"/>
      <c r="U298" s="187">
        <v>15707.1171875</v>
      </c>
      <c r="V298" s="188">
        <v>0.1414272022247314</v>
      </c>
      <c r="W298" s="187">
        <v>58758.234375</v>
      </c>
      <c r="X298" s="188">
        <v>0.52906036376953114</v>
      </c>
      <c r="Y298" s="187"/>
      <c r="Z298" s="555"/>
      <c r="AA298" s="187"/>
      <c r="AB298" s="187">
        <v>36232.390625</v>
      </c>
      <c r="AC298" s="188">
        <v>0.32623718261718748</v>
      </c>
      <c r="AD298" s="187">
        <v>0</v>
      </c>
      <c r="AE298" s="188">
        <v>0</v>
      </c>
      <c r="AF298" s="187"/>
      <c r="AG298" s="187">
        <v>29733.400390625</v>
      </c>
      <c r="AH298" s="188">
        <v>0.26772012710571291</v>
      </c>
      <c r="AI298" s="555">
        <v>81328.099609375</v>
      </c>
      <c r="AJ298" s="187">
        <v>14325.4140625</v>
      </c>
      <c r="AK298" s="188">
        <v>0.12898631095886232</v>
      </c>
      <c r="AL298" s="555">
        <v>96736.0859375</v>
      </c>
      <c r="AM298" s="187">
        <v>13937.8671875</v>
      </c>
      <c r="AN298" s="188">
        <v>0.12549683570861819</v>
      </c>
      <c r="AO298" s="555">
        <v>97123.6328125</v>
      </c>
      <c r="AP298" s="187">
        <v>44068.11328125</v>
      </c>
      <c r="AQ298" s="188">
        <v>0.39679016113281251</v>
      </c>
      <c r="AR298" s="555">
        <v>66993.38671875</v>
      </c>
      <c r="AS298" s="187">
        <v>8126.16943359375</v>
      </c>
      <c r="AT298" s="188">
        <v>7.3168196678161615E-2</v>
      </c>
      <c r="AU298" s="555">
        <v>102935.33056640621</v>
      </c>
      <c r="AV298" s="187">
        <v>8303.0166015625</v>
      </c>
      <c r="AW298" s="188">
        <v>7.476052761077881E-2</v>
      </c>
      <c r="AX298" s="555">
        <v>102758.4833984375</v>
      </c>
    </row>
    <row r="299" spans="1:50">
      <c r="A299">
        <v>128</v>
      </c>
      <c r="B299" t="s">
        <v>2766</v>
      </c>
      <c r="C299" t="s">
        <v>2819</v>
      </c>
      <c r="D299" t="s">
        <v>96</v>
      </c>
      <c r="E299" t="s">
        <v>3647</v>
      </c>
      <c r="F299" s="187">
        <v>40509.890625</v>
      </c>
      <c r="G299" s="187">
        <v>17034.6796875</v>
      </c>
      <c r="H299" s="584">
        <v>0.42050666809082032</v>
      </c>
      <c r="I299" s="187">
        <v>23475.2109375</v>
      </c>
      <c r="J299" s="188">
        <v>0.57949333190917973</v>
      </c>
      <c r="K299" s="187"/>
      <c r="L299" s="187">
        <v>0</v>
      </c>
      <c r="M299" s="187">
        <v>0</v>
      </c>
      <c r="N299" s="187">
        <v>15623.1142578125</v>
      </c>
      <c r="O299" s="187"/>
      <c r="P299" s="188">
        <v>0.38566173553466798</v>
      </c>
      <c r="Q299" s="187">
        <v>15623.1142578125</v>
      </c>
      <c r="R299" s="188">
        <v>0.38566172400798726</v>
      </c>
      <c r="S299" s="187">
        <v>27.05368804931641</v>
      </c>
      <c r="T299" s="187"/>
      <c r="U299" s="187">
        <v>10165.490234375</v>
      </c>
      <c r="V299" s="188">
        <v>0.25093847274780268</v>
      </c>
      <c r="W299" s="187">
        <v>1707.453125</v>
      </c>
      <c r="X299" s="188">
        <v>4.2149043083190917E-2</v>
      </c>
      <c r="Y299" s="187"/>
      <c r="Z299" s="555"/>
      <c r="AA299" s="187"/>
      <c r="AB299" s="187">
        <v>32153.15625</v>
      </c>
      <c r="AC299" s="188">
        <v>0.7937112426757813</v>
      </c>
      <c r="AD299" s="187">
        <v>0.13206818699836731</v>
      </c>
      <c r="AE299" s="188">
        <v>3.2601467682979999E-6</v>
      </c>
      <c r="AF299" s="187"/>
      <c r="AG299" s="187">
        <v>398.5745849609375</v>
      </c>
      <c r="AH299" s="188">
        <v>9.8389452695846549E-3</v>
      </c>
      <c r="AI299" s="555">
        <v>40111.316040039063</v>
      </c>
      <c r="AJ299" s="187">
        <v>12330.4140625</v>
      </c>
      <c r="AK299" s="188">
        <v>0.30438032150268551</v>
      </c>
      <c r="AL299" s="555">
        <v>28179.4765625</v>
      </c>
      <c r="AM299" s="187">
        <v>20060.443359375</v>
      </c>
      <c r="AN299" s="188">
        <v>0.49519866943359381</v>
      </c>
      <c r="AO299" s="555">
        <v>20449.447265625</v>
      </c>
      <c r="AP299" s="187">
        <v>20426.16015625</v>
      </c>
      <c r="AQ299" s="188">
        <v>0.50422649383544926</v>
      </c>
      <c r="AR299" s="555">
        <v>20083.73046875</v>
      </c>
      <c r="AS299" s="187">
        <v>3123.068603515625</v>
      </c>
      <c r="AT299" s="188">
        <v>7.7093982696533198E-2</v>
      </c>
      <c r="AU299" s="555">
        <v>37386.822021484382</v>
      </c>
      <c r="AV299" s="187">
        <v>2510.015869140625</v>
      </c>
      <c r="AW299" s="188">
        <v>6.1960568428039549E-2</v>
      </c>
      <c r="AX299" s="555">
        <v>37999.874755859382</v>
      </c>
    </row>
    <row r="300" spans="1:50">
      <c r="A300">
        <v>292</v>
      </c>
      <c r="B300" t="s">
        <v>640</v>
      </c>
      <c r="C300" t="s">
        <v>2841</v>
      </c>
      <c r="D300" t="s">
        <v>93</v>
      </c>
      <c r="E300" t="s">
        <v>3648</v>
      </c>
      <c r="F300" s="187">
        <v>115875.9609375</v>
      </c>
      <c r="G300" s="187">
        <v>99221.296875</v>
      </c>
      <c r="H300" s="584">
        <v>0.85627159118652341</v>
      </c>
      <c r="I300" s="187">
        <v>16654.6640625</v>
      </c>
      <c r="J300" s="188">
        <v>0.1437283706665039</v>
      </c>
      <c r="K300" s="187"/>
      <c r="L300" s="187">
        <v>2861.3623046875</v>
      </c>
      <c r="M300" s="187">
        <v>2.469332218170166</v>
      </c>
      <c r="N300" s="187">
        <v>2861.3623046875</v>
      </c>
      <c r="O300" s="187"/>
      <c r="P300" s="188">
        <v>2.4693322181701661E-2</v>
      </c>
      <c r="Q300" s="187">
        <v>0</v>
      </c>
      <c r="R300" s="188">
        <v>0</v>
      </c>
      <c r="S300" s="187">
        <v>1.094631671905518</v>
      </c>
      <c r="T300" s="187"/>
      <c r="U300" s="187">
        <v>0</v>
      </c>
      <c r="V300" s="188">
        <v>0</v>
      </c>
      <c r="W300" s="187">
        <v>0</v>
      </c>
      <c r="X300" s="188">
        <v>0</v>
      </c>
      <c r="Y300" s="187"/>
      <c r="Z300" s="555"/>
      <c r="AA300" s="187"/>
      <c r="AB300" s="187">
        <v>0</v>
      </c>
      <c r="AC300" s="188">
        <v>0</v>
      </c>
      <c r="AD300" s="187">
        <v>0</v>
      </c>
      <c r="AE300" s="188">
        <v>0</v>
      </c>
      <c r="AF300" s="187"/>
      <c r="AG300" s="187">
        <v>0</v>
      </c>
      <c r="AH300" s="188">
        <v>0</v>
      </c>
      <c r="AI300" s="555">
        <v>115875.9609375</v>
      </c>
      <c r="AJ300" s="187">
        <v>0</v>
      </c>
      <c r="AK300" s="188">
        <v>0</v>
      </c>
      <c r="AL300" s="555">
        <v>115875.9609375</v>
      </c>
      <c r="AM300" s="187">
        <v>0</v>
      </c>
      <c r="AN300" s="188">
        <v>0</v>
      </c>
      <c r="AO300" s="555">
        <v>115875.9609375</v>
      </c>
      <c r="AP300" s="187">
        <v>0</v>
      </c>
      <c r="AQ300" s="188">
        <v>0</v>
      </c>
      <c r="AR300" s="555">
        <v>115875.9609375</v>
      </c>
      <c r="AS300" s="187">
        <v>2874.259033203125</v>
      </c>
      <c r="AT300" s="188">
        <v>2.4804618358612061E-2</v>
      </c>
      <c r="AU300" s="555">
        <v>113001.7019042969</v>
      </c>
      <c r="AV300" s="187">
        <v>44.64056396484375</v>
      </c>
      <c r="AW300" s="188">
        <v>3.8524437695741653E-4</v>
      </c>
      <c r="AX300" s="555">
        <v>115831.3203735352</v>
      </c>
    </row>
    <row r="301" spans="1:50">
      <c r="A301">
        <v>188</v>
      </c>
      <c r="B301" t="s">
        <v>647</v>
      </c>
      <c r="C301" t="s">
        <v>2827</v>
      </c>
      <c r="D301" t="s">
        <v>87</v>
      </c>
      <c r="E301" t="s">
        <v>3149</v>
      </c>
      <c r="F301" s="187">
        <v>185112.65625</v>
      </c>
      <c r="G301" s="187">
        <v>85863.6875</v>
      </c>
      <c r="H301" s="584">
        <v>0.46384559631347666</v>
      </c>
      <c r="I301" s="187">
        <v>99248.96875</v>
      </c>
      <c r="J301" s="188">
        <v>0.53615444183349614</v>
      </c>
      <c r="K301" s="187"/>
      <c r="L301" s="187">
        <v>17509.08984375</v>
      </c>
      <c r="M301" s="187">
        <v>9.458613395690918</v>
      </c>
      <c r="N301" s="187">
        <v>166668.109375</v>
      </c>
      <c r="O301" s="187"/>
      <c r="P301" s="188">
        <v>0.9003604125976562</v>
      </c>
      <c r="Q301" s="187">
        <v>149159.01953125</v>
      </c>
      <c r="R301" s="188">
        <v>0.80577429200630357</v>
      </c>
      <c r="S301" s="187">
        <v>10.363228797912599</v>
      </c>
      <c r="T301" s="187"/>
      <c r="U301" s="187">
        <v>73043.984375</v>
      </c>
      <c r="V301" s="188">
        <v>0.39459205627441413</v>
      </c>
      <c r="W301" s="187">
        <v>65467.6640625</v>
      </c>
      <c r="X301" s="188">
        <v>0.35366390228271477</v>
      </c>
      <c r="Y301" s="187"/>
      <c r="Z301" s="555"/>
      <c r="AA301" s="187"/>
      <c r="AB301" s="187">
        <v>76119.109375</v>
      </c>
      <c r="AC301" s="188">
        <v>0.41120426177978525</v>
      </c>
      <c r="AD301" s="187">
        <v>0</v>
      </c>
      <c r="AE301" s="188">
        <v>0</v>
      </c>
      <c r="AF301" s="187"/>
      <c r="AG301" s="187">
        <v>33569.09765625</v>
      </c>
      <c r="AH301" s="188">
        <v>0.18134414672851559</v>
      </c>
      <c r="AI301" s="555">
        <v>151543.55859375</v>
      </c>
      <c r="AJ301" s="187">
        <v>1479.469848632812</v>
      </c>
      <c r="AK301" s="188">
        <v>7.9922676086425781E-3</v>
      </c>
      <c r="AL301" s="555">
        <v>183633.18640136719</v>
      </c>
      <c r="AM301" s="187">
        <v>15260.3857421875</v>
      </c>
      <c r="AN301" s="188">
        <v>8.2438373565673823E-2</v>
      </c>
      <c r="AO301" s="555">
        <v>169852.2705078125</v>
      </c>
      <c r="AP301" s="187">
        <v>47350.015625</v>
      </c>
      <c r="AQ301" s="188">
        <v>0.25579027175903318</v>
      </c>
      <c r="AR301" s="555">
        <v>137762.640625</v>
      </c>
      <c r="AS301" s="187">
        <v>18481.1171875</v>
      </c>
      <c r="AT301" s="188">
        <v>9.9837131500244147E-2</v>
      </c>
      <c r="AU301" s="555">
        <v>166631.5390625</v>
      </c>
      <c r="AV301" s="187">
        <v>2301.866455078125</v>
      </c>
      <c r="AW301" s="188">
        <v>1.2434948682785029E-2</v>
      </c>
      <c r="AX301" s="555">
        <v>182810.7897949219</v>
      </c>
    </row>
    <row r="302" spans="1:50">
      <c r="A302">
        <v>139</v>
      </c>
      <c r="B302" t="s">
        <v>648</v>
      </c>
      <c r="C302" t="s">
        <v>2826</v>
      </c>
      <c r="D302" t="s">
        <v>91</v>
      </c>
      <c r="E302" t="s">
        <v>3649</v>
      </c>
      <c r="F302" s="187">
        <v>62900.21875</v>
      </c>
      <c r="G302" s="187">
        <v>20153.365234375</v>
      </c>
      <c r="H302" s="584">
        <v>0.32040214538574219</v>
      </c>
      <c r="I302" s="187">
        <v>42746.8515625</v>
      </c>
      <c r="J302" s="188">
        <v>0.67959777832031254</v>
      </c>
      <c r="K302" s="187"/>
      <c r="L302" s="187">
        <v>560.8214111328125</v>
      </c>
      <c r="M302" s="187">
        <v>0.89160484075546265</v>
      </c>
      <c r="N302" s="187">
        <v>7283.2109375</v>
      </c>
      <c r="O302" s="187"/>
      <c r="P302" s="188">
        <v>0.115789909362793</v>
      </c>
      <c r="Q302" s="187">
        <v>6722.3895263671884</v>
      </c>
      <c r="R302" s="188">
        <v>0.10687386562335584</v>
      </c>
      <c r="S302" s="187">
        <v>49.709526062011719</v>
      </c>
      <c r="T302" s="187"/>
      <c r="U302" s="187">
        <v>0.88957935571670532</v>
      </c>
      <c r="V302" s="188">
        <v>1.4142707223072651E-5</v>
      </c>
      <c r="W302" s="187">
        <v>0</v>
      </c>
      <c r="X302" s="188">
        <v>0</v>
      </c>
      <c r="Y302" s="187"/>
      <c r="Z302" s="555"/>
      <c r="AA302" s="187"/>
      <c r="AB302" s="187">
        <v>0</v>
      </c>
      <c r="AC302" s="188">
        <v>0</v>
      </c>
      <c r="AD302" s="187">
        <v>0</v>
      </c>
      <c r="AE302" s="188">
        <v>0</v>
      </c>
      <c r="AF302" s="187"/>
      <c r="AG302" s="187">
        <v>24441.96875</v>
      </c>
      <c r="AH302" s="188">
        <v>0.38858322143554686</v>
      </c>
      <c r="AI302" s="555">
        <v>38458.25</v>
      </c>
      <c r="AJ302" s="187">
        <v>31104.435546875</v>
      </c>
      <c r="AK302" s="188">
        <v>0.49450443267822275</v>
      </c>
      <c r="AL302" s="555">
        <v>31795.783203125</v>
      </c>
      <c r="AM302" s="187">
        <v>10487.1318359375</v>
      </c>
      <c r="AN302" s="188">
        <v>0.1667264747619629</v>
      </c>
      <c r="AO302" s="555">
        <v>52413.0869140625</v>
      </c>
      <c r="AP302" s="187">
        <v>41337.1015625</v>
      </c>
      <c r="AQ302" s="188">
        <v>0.65718528747558591</v>
      </c>
      <c r="AR302" s="555">
        <v>21563.1171875</v>
      </c>
      <c r="AS302" s="187">
        <v>5856.517578125</v>
      </c>
      <c r="AT302" s="188">
        <v>9.3108062744140629E-2</v>
      </c>
      <c r="AU302" s="555">
        <v>57043.701171875</v>
      </c>
      <c r="AV302" s="187">
        <v>281.22598266601563</v>
      </c>
      <c r="AW302" s="188">
        <v>4.4709858298301701E-3</v>
      </c>
      <c r="AX302" s="555">
        <v>62618.992767333977</v>
      </c>
    </row>
    <row r="303" spans="1:50">
      <c r="A303">
        <v>250</v>
      </c>
      <c r="B303" t="s">
        <v>649</v>
      </c>
      <c r="C303" t="s">
        <v>2818</v>
      </c>
      <c r="D303" t="s">
        <v>89</v>
      </c>
      <c r="E303" t="s">
        <v>3650</v>
      </c>
      <c r="F303" s="187">
        <v>12889.8212890625</v>
      </c>
      <c r="G303" s="187">
        <v>1101.90869140625</v>
      </c>
      <c r="H303" s="584">
        <v>8.5486736297607419E-2</v>
      </c>
      <c r="I303" s="187">
        <v>11787.912109375</v>
      </c>
      <c r="J303" s="188">
        <v>0.91451324462890626</v>
      </c>
      <c r="K303" s="187"/>
      <c r="L303" s="187">
        <v>5375.62451171875</v>
      </c>
      <c r="M303" s="187">
        <v>41.704414367675781</v>
      </c>
      <c r="N303" s="187">
        <v>8814.037109375</v>
      </c>
      <c r="O303" s="187"/>
      <c r="P303" s="188">
        <v>0.68379821777343752</v>
      </c>
      <c r="Q303" s="187">
        <v>3438.41259765625</v>
      </c>
      <c r="R303" s="188">
        <v>0.26675409383478987</v>
      </c>
      <c r="S303" s="187">
        <v>31.80000114440918</v>
      </c>
      <c r="T303" s="187"/>
      <c r="U303" s="187">
        <v>26.339784622192379</v>
      </c>
      <c r="V303" s="188">
        <v>2.0434561371803282E-3</v>
      </c>
      <c r="W303" s="187">
        <v>37.175464630126953</v>
      </c>
      <c r="X303" s="188">
        <v>2.8840947151184083E-3</v>
      </c>
      <c r="Y303" s="187"/>
      <c r="Z303" s="555"/>
      <c r="AA303" s="187"/>
      <c r="AB303" s="187">
        <v>4150.4892578125</v>
      </c>
      <c r="AC303" s="188">
        <v>0.32199745178222661</v>
      </c>
      <c r="AD303" s="187">
        <v>7362.5673828125</v>
      </c>
      <c r="AE303" s="188">
        <v>0.57119239807128919</v>
      </c>
      <c r="AF303" s="187"/>
      <c r="AG303" s="187">
        <v>6291.771484375</v>
      </c>
      <c r="AH303" s="188">
        <v>0.48811935424804687</v>
      </c>
      <c r="AI303" s="555">
        <v>6598.0498046875</v>
      </c>
      <c r="AJ303" s="187">
        <v>5533.40478515625</v>
      </c>
      <c r="AK303" s="188">
        <v>0.42928485870361327</v>
      </c>
      <c r="AL303" s="555">
        <v>7356.41650390625</v>
      </c>
      <c r="AM303" s="187">
        <v>7668.34619140625</v>
      </c>
      <c r="AN303" s="188">
        <v>0.5949148559570312</v>
      </c>
      <c r="AO303" s="555">
        <v>5221.47509765625</v>
      </c>
      <c r="AP303" s="187">
        <v>11152.0419921875</v>
      </c>
      <c r="AQ303" s="188">
        <v>0.86518203735351562</v>
      </c>
      <c r="AR303" s="555">
        <v>1737.779296875</v>
      </c>
      <c r="AS303" s="187">
        <v>7442.5126953125</v>
      </c>
      <c r="AT303" s="188">
        <v>0.57739456176757809</v>
      </c>
      <c r="AU303" s="555">
        <v>5447.30859375</v>
      </c>
      <c r="AV303" s="187">
        <v>1754.936889648438</v>
      </c>
      <c r="AW303" s="188">
        <v>0.1361490440368652</v>
      </c>
      <c r="AX303" s="555">
        <v>11134.884399414061</v>
      </c>
    </row>
    <row r="304" spans="1:50">
      <c r="A304">
        <v>227</v>
      </c>
      <c r="B304" t="s">
        <v>650</v>
      </c>
      <c r="C304" t="s">
        <v>2816</v>
      </c>
      <c r="D304" t="s">
        <v>3159</v>
      </c>
      <c r="E304" t="s">
        <v>3651</v>
      </c>
      <c r="F304" s="187">
        <v>116038.3046875</v>
      </c>
      <c r="G304" s="187">
        <v>14380.1259765625</v>
      </c>
      <c r="H304" s="584">
        <v>0.1239256763458252</v>
      </c>
      <c r="I304" s="187">
        <v>101658.1796875</v>
      </c>
      <c r="J304" s="188">
        <v>0.87607429504394529</v>
      </c>
      <c r="K304" s="187"/>
      <c r="L304" s="187">
        <v>1870.177124023438</v>
      </c>
      <c r="M304" s="187">
        <v>1.611689448356628</v>
      </c>
      <c r="N304" s="187">
        <v>87015.359375</v>
      </c>
      <c r="O304" s="187"/>
      <c r="P304" s="188">
        <v>0.74988479614257808</v>
      </c>
      <c r="Q304" s="187">
        <v>85145.182250976563</v>
      </c>
      <c r="R304" s="188">
        <v>0.73376789225143402</v>
      </c>
      <c r="S304" s="187">
        <v>19.666666030883789</v>
      </c>
      <c r="T304" s="187"/>
      <c r="U304" s="187">
        <v>21437.462890625</v>
      </c>
      <c r="V304" s="188">
        <v>0.18474472045898441</v>
      </c>
      <c r="W304" s="187">
        <v>78885.9296875</v>
      </c>
      <c r="X304" s="188">
        <v>0.67982658386230466</v>
      </c>
      <c r="Y304" s="187"/>
      <c r="Z304" s="555"/>
      <c r="AA304" s="187"/>
      <c r="AB304" s="187">
        <v>55.764705657958977</v>
      </c>
      <c r="AC304" s="188">
        <v>4.8057153820991522E-4</v>
      </c>
      <c r="AD304" s="187">
        <v>0</v>
      </c>
      <c r="AE304" s="188">
        <v>0</v>
      </c>
      <c r="AF304" s="187"/>
      <c r="AG304" s="187">
        <v>22430.353515625</v>
      </c>
      <c r="AH304" s="188">
        <v>0.19330129623413089</v>
      </c>
      <c r="AI304" s="555">
        <v>93607.951171875</v>
      </c>
      <c r="AJ304" s="187">
        <v>14581.2763671875</v>
      </c>
      <c r="AK304" s="188">
        <v>0.12565917015075681</v>
      </c>
      <c r="AL304" s="555">
        <v>101457.0283203125</v>
      </c>
      <c r="AM304" s="187">
        <v>14581.2763671875</v>
      </c>
      <c r="AN304" s="188">
        <v>0.12565917015075681</v>
      </c>
      <c r="AO304" s="555">
        <v>101457.0283203125</v>
      </c>
      <c r="AP304" s="187">
        <v>28647.75390625</v>
      </c>
      <c r="AQ304" s="188">
        <v>0.24688186645507809</v>
      </c>
      <c r="AR304" s="555">
        <v>87390.55078125</v>
      </c>
      <c r="AS304" s="187">
        <v>0</v>
      </c>
      <c r="AT304" s="188">
        <v>0</v>
      </c>
      <c r="AU304" s="555">
        <v>116038.3046875</v>
      </c>
      <c r="AV304" s="187">
        <v>6005.91796875</v>
      </c>
      <c r="AW304" s="188">
        <v>5.1758060455322268E-2</v>
      </c>
      <c r="AX304" s="555">
        <v>110032.38671875</v>
      </c>
    </row>
    <row r="305" spans="1:50">
      <c r="A305">
        <v>119</v>
      </c>
      <c r="B305" t="s">
        <v>651</v>
      </c>
      <c r="C305" t="s">
        <v>2818</v>
      </c>
      <c r="D305" t="s">
        <v>89</v>
      </c>
      <c r="E305" t="s">
        <v>3652</v>
      </c>
      <c r="F305" s="187">
        <v>5084.5947265625</v>
      </c>
      <c r="G305" s="187">
        <v>462.7799072265625</v>
      </c>
      <c r="H305" s="584">
        <v>9.1016082763671874E-2</v>
      </c>
      <c r="I305" s="187">
        <v>4621.81494140625</v>
      </c>
      <c r="J305" s="188">
        <v>0.9089839172363281</v>
      </c>
      <c r="K305" s="187"/>
      <c r="L305" s="187">
        <v>105.523078918457</v>
      </c>
      <c r="M305" s="187">
        <v>2.075348854064941</v>
      </c>
      <c r="N305" s="187">
        <v>4083.78759765625</v>
      </c>
      <c r="O305" s="187"/>
      <c r="P305" s="188">
        <v>0.80316879272460939</v>
      </c>
      <c r="Q305" s="187">
        <v>3978.264518737793</v>
      </c>
      <c r="R305" s="188">
        <v>0.78241526270616757</v>
      </c>
      <c r="S305" s="187">
        <v>12.66476249694824</v>
      </c>
      <c r="T305" s="187"/>
      <c r="U305" s="187">
        <v>4.1235857009887704</v>
      </c>
      <c r="V305" s="188">
        <v>8.1099592149257659E-4</v>
      </c>
      <c r="W305" s="187">
        <v>2.0269255638122559</v>
      </c>
      <c r="X305" s="188">
        <v>3.9864052087068558E-4</v>
      </c>
      <c r="Y305" s="187"/>
      <c r="Z305" s="555"/>
      <c r="AA305" s="187"/>
      <c r="AB305" s="187">
        <v>3631.654541015625</v>
      </c>
      <c r="AC305" s="188">
        <v>0.71424659729003903</v>
      </c>
      <c r="AD305" s="187">
        <v>602.40460205078125</v>
      </c>
      <c r="AE305" s="188">
        <v>0.11847641944885251</v>
      </c>
      <c r="AF305" s="187"/>
      <c r="AG305" s="187">
        <v>3347.736083984375</v>
      </c>
      <c r="AH305" s="188">
        <v>0.65840759277343752</v>
      </c>
      <c r="AI305" s="555">
        <v>1736.858642578125</v>
      </c>
      <c r="AJ305" s="187">
        <v>153.35101318359381</v>
      </c>
      <c r="AK305" s="188">
        <v>3.0159928798675541E-2</v>
      </c>
      <c r="AL305" s="555">
        <v>4931.2437133789063</v>
      </c>
      <c r="AM305" s="187">
        <v>271.52664184570313</v>
      </c>
      <c r="AN305" s="188">
        <v>5.3401823043823245E-2</v>
      </c>
      <c r="AO305" s="555">
        <v>4813.0680847167969</v>
      </c>
      <c r="AP305" s="187">
        <v>3724.00439453125</v>
      </c>
      <c r="AQ305" s="188">
        <v>0.73240928649902348</v>
      </c>
      <c r="AR305" s="555">
        <v>1360.59033203125</v>
      </c>
      <c r="AS305" s="187">
        <v>2315.669921875</v>
      </c>
      <c r="AT305" s="188">
        <v>0.45542861938476564</v>
      </c>
      <c r="AU305" s="555">
        <v>2768.9248046875</v>
      </c>
      <c r="AV305" s="187">
        <v>689.451904296875</v>
      </c>
      <c r="AW305" s="188">
        <v>0.13559622764587401</v>
      </c>
      <c r="AX305" s="555">
        <v>4395.142822265625</v>
      </c>
    </row>
    <row r="306" spans="1:50">
      <c r="A306">
        <v>95</v>
      </c>
      <c r="B306" t="s">
        <v>652</v>
      </c>
      <c r="C306" t="s">
        <v>2818</v>
      </c>
      <c r="D306" t="s">
        <v>87</v>
      </c>
      <c r="E306" t="s">
        <v>3653</v>
      </c>
      <c r="F306" s="187">
        <v>47893.8984375</v>
      </c>
      <c r="G306" s="187">
        <v>17943</v>
      </c>
      <c r="H306" s="584">
        <v>0.37464061737060544</v>
      </c>
      <c r="I306" s="187">
        <v>29950.8984375</v>
      </c>
      <c r="J306" s="188">
        <v>0.62535934448242192</v>
      </c>
      <c r="K306" s="187"/>
      <c r="L306" s="187">
        <v>1684.315063476562</v>
      </c>
      <c r="M306" s="187">
        <v>3.51676344871521</v>
      </c>
      <c r="N306" s="187">
        <v>13445.21875</v>
      </c>
      <c r="O306" s="187"/>
      <c r="P306" s="188">
        <v>0.2807292556762695</v>
      </c>
      <c r="Q306" s="187">
        <v>11760.903686523439</v>
      </c>
      <c r="R306" s="188">
        <v>0.24556162831202896</v>
      </c>
      <c r="S306" s="187">
        <v>35</v>
      </c>
      <c r="T306" s="187"/>
      <c r="U306" s="187">
        <v>86.7945556640625</v>
      </c>
      <c r="V306" s="188">
        <v>1.8122257292270661E-3</v>
      </c>
      <c r="W306" s="187">
        <v>925.69195556640625</v>
      </c>
      <c r="X306" s="188">
        <v>1.932797193527222E-2</v>
      </c>
      <c r="Y306" s="187"/>
      <c r="Z306" s="555"/>
      <c r="AA306" s="187"/>
      <c r="AB306" s="187">
        <v>19055.91015625</v>
      </c>
      <c r="AC306" s="188">
        <v>0.3978776168823242</v>
      </c>
      <c r="AD306" s="187">
        <v>1421.5458984375</v>
      </c>
      <c r="AE306" s="188">
        <v>2.968114852905273E-2</v>
      </c>
      <c r="AF306" s="187"/>
      <c r="AG306" s="187">
        <v>4885.7607421875</v>
      </c>
      <c r="AH306" s="188">
        <v>0.10201217651367189</v>
      </c>
      <c r="AI306" s="555">
        <v>43008.1376953125</v>
      </c>
      <c r="AJ306" s="187">
        <v>16838.236328125</v>
      </c>
      <c r="AK306" s="188">
        <v>0.35157375335693358</v>
      </c>
      <c r="AL306" s="555">
        <v>31055.662109375</v>
      </c>
      <c r="AM306" s="187">
        <v>11026.7783203125</v>
      </c>
      <c r="AN306" s="188">
        <v>0.23023345947265622</v>
      </c>
      <c r="AO306" s="555">
        <v>36867.1201171875</v>
      </c>
      <c r="AP306" s="187">
        <v>21723.99609375</v>
      </c>
      <c r="AQ306" s="188">
        <v>0.45358589172363284</v>
      </c>
      <c r="AR306" s="555">
        <v>26169.90234375</v>
      </c>
      <c r="AS306" s="187">
        <v>13566.1494140625</v>
      </c>
      <c r="AT306" s="188">
        <v>0.28325424194335941</v>
      </c>
      <c r="AU306" s="555">
        <v>34327.7490234375</v>
      </c>
      <c r="AV306" s="187">
        <v>955.72393798828125</v>
      </c>
      <c r="AW306" s="188">
        <v>1.9955024719238278E-2</v>
      </c>
      <c r="AX306" s="555">
        <v>46938.174499511719</v>
      </c>
    </row>
    <row r="307" spans="1:50">
      <c r="A307">
        <v>140</v>
      </c>
      <c r="B307" t="s">
        <v>2768</v>
      </c>
      <c r="C307" t="s">
        <v>2819</v>
      </c>
      <c r="D307" t="s">
        <v>96</v>
      </c>
      <c r="E307" t="s">
        <v>3654</v>
      </c>
      <c r="F307" s="187">
        <v>13024.6337890625</v>
      </c>
      <c r="G307" s="187">
        <v>432.16763305664063</v>
      </c>
      <c r="H307" s="584">
        <v>3.3180787563323967E-2</v>
      </c>
      <c r="I307" s="187">
        <v>12592.4658203125</v>
      </c>
      <c r="J307" s="188">
        <v>0.96681915283203124</v>
      </c>
      <c r="K307" s="187"/>
      <c r="L307" s="187">
        <v>66.458503723144531</v>
      </c>
      <c r="M307" s="187">
        <v>0.51025235652923584</v>
      </c>
      <c r="N307" s="187">
        <v>4298.93017578125</v>
      </c>
      <c r="O307" s="187"/>
      <c r="P307" s="188">
        <v>0.33006149291992187</v>
      </c>
      <c r="Q307" s="187">
        <v>4232.4716720581046</v>
      </c>
      <c r="R307" s="188">
        <v>0.32495897701264687</v>
      </c>
      <c r="S307" s="187">
        <v>27.05368804931641</v>
      </c>
      <c r="T307" s="187"/>
      <c r="U307" s="187">
        <v>55.867115020751953</v>
      </c>
      <c r="V307" s="188">
        <v>4.2893424630165104E-3</v>
      </c>
      <c r="W307" s="187">
        <v>145.58247375488281</v>
      </c>
      <c r="X307" s="188">
        <v>1.1177471876144408E-2</v>
      </c>
      <c r="Y307" s="187"/>
      <c r="Z307" s="187"/>
      <c r="AA307" s="187"/>
      <c r="AB307" s="187">
        <v>11116.0732421875</v>
      </c>
      <c r="AC307" s="188">
        <v>0.85346534729003909</v>
      </c>
      <c r="AD307" s="187">
        <v>381.28775024414063</v>
      </c>
      <c r="AE307" s="188">
        <v>2.9274356365203862E-2</v>
      </c>
      <c r="AF307" s="187"/>
      <c r="AG307" s="187">
        <v>5020.775390625</v>
      </c>
      <c r="AH307" s="188">
        <v>0.38548301696777337</v>
      </c>
      <c r="AI307" s="187">
        <v>8003.8583984375</v>
      </c>
      <c r="AJ307" s="187">
        <v>7514.3623046875</v>
      </c>
      <c r="AK307" s="188">
        <v>0.57693462371826176</v>
      </c>
      <c r="AL307" s="187">
        <v>5510.271484375</v>
      </c>
      <c r="AM307" s="187">
        <v>10021.890625</v>
      </c>
      <c r="AN307" s="188">
        <v>0.76945663452148438</v>
      </c>
      <c r="AO307" s="187">
        <v>3002.7431640625</v>
      </c>
      <c r="AP307" s="187">
        <v>12578.55859375</v>
      </c>
      <c r="AQ307" s="188">
        <v>0.96575141906738282</v>
      </c>
      <c r="AR307" s="187">
        <v>446.0751953125</v>
      </c>
      <c r="AS307" s="187">
        <v>3980.609619140625</v>
      </c>
      <c r="AT307" s="188">
        <v>0.30562162399291987</v>
      </c>
      <c r="AU307" s="187">
        <v>9044.024169921875</v>
      </c>
      <c r="AV307" s="187">
        <v>549.4549560546875</v>
      </c>
      <c r="AW307" s="188">
        <v>4.2185826301574705E-2</v>
      </c>
      <c r="AX307" s="187">
        <v>12475.178833007811</v>
      </c>
    </row>
    <row r="308" spans="1:50">
      <c r="A308">
        <v>293</v>
      </c>
      <c r="B308" t="s">
        <v>655</v>
      </c>
      <c r="C308" t="s">
        <v>2841</v>
      </c>
      <c r="D308" t="s">
        <v>93</v>
      </c>
      <c r="E308" t="s">
        <v>3655</v>
      </c>
      <c r="F308" s="187">
        <v>33513.5078125</v>
      </c>
      <c r="G308" s="187">
        <v>28416.162109375</v>
      </c>
      <c r="H308" s="584">
        <v>0.84790176391601557</v>
      </c>
      <c r="I308" s="187">
        <v>5097.345703125</v>
      </c>
      <c r="J308" s="188">
        <v>0.1520982360839844</v>
      </c>
      <c r="K308" s="187"/>
      <c r="L308" s="187">
        <v>0</v>
      </c>
      <c r="M308" s="187">
        <v>0</v>
      </c>
      <c r="N308" s="187">
        <v>0</v>
      </c>
      <c r="O308" s="187"/>
      <c r="P308" s="188">
        <v>0</v>
      </c>
      <c r="Q308" s="187">
        <v>0</v>
      </c>
      <c r="R308" s="188">
        <v>0</v>
      </c>
      <c r="S308" s="187">
        <v>0</v>
      </c>
      <c r="T308" s="187"/>
      <c r="U308" s="187">
        <v>0</v>
      </c>
      <c r="V308" s="188">
        <v>0</v>
      </c>
      <c r="W308" s="187">
        <v>0</v>
      </c>
      <c r="X308" s="188">
        <v>0</v>
      </c>
      <c r="Y308" s="187"/>
      <c r="Z308" s="187"/>
      <c r="AA308" s="187"/>
      <c r="AB308" s="187">
        <v>0</v>
      </c>
      <c r="AC308" s="188">
        <v>0</v>
      </c>
      <c r="AD308" s="187">
        <v>0</v>
      </c>
      <c r="AE308" s="188">
        <v>0</v>
      </c>
      <c r="AF308" s="187"/>
      <c r="AG308" s="187">
        <v>0</v>
      </c>
      <c r="AH308" s="188">
        <v>0</v>
      </c>
      <c r="AI308" s="187">
        <v>33513.5078125</v>
      </c>
      <c r="AJ308" s="187">
        <v>0</v>
      </c>
      <c r="AK308" s="188">
        <v>0</v>
      </c>
      <c r="AL308" s="187">
        <v>33513.5078125</v>
      </c>
      <c r="AM308" s="187">
        <v>0</v>
      </c>
      <c r="AN308" s="188">
        <v>0</v>
      </c>
      <c r="AO308" s="187">
        <v>33513.5078125</v>
      </c>
      <c r="AP308" s="187">
        <v>0</v>
      </c>
      <c r="AQ308" s="188">
        <v>0</v>
      </c>
      <c r="AR308" s="187">
        <v>33513.5078125</v>
      </c>
      <c r="AS308" s="187">
        <v>0</v>
      </c>
      <c r="AT308" s="188">
        <v>0</v>
      </c>
      <c r="AU308" s="187">
        <v>33513.5078125</v>
      </c>
      <c r="AV308" s="187">
        <v>0</v>
      </c>
      <c r="AW308" s="188">
        <v>0</v>
      </c>
      <c r="AX308" s="187">
        <v>33513.5078125</v>
      </c>
    </row>
    <row r="309" spans="1:50">
      <c r="A309">
        <v>33</v>
      </c>
      <c r="B309" t="s">
        <v>656</v>
      </c>
      <c r="C309" t="s">
        <v>2817</v>
      </c>
      <c r="D309" t="s">
        <v>3147</v>
      </c>
      <c r="E309" t="s">
        <v>3656</v>
      </c>
      <c r="F309" s="187">
        <v>141742.796875</v>
      </c>
      <c r="G309" s="187">
        <v>35224.328125</v>
      </c>
      <c r="H309" s="584">
        <v>0.24850875854492191</v>
      </c>
      <c r="I309" s="187">
        <v>106518.46875</v>
      </c>
      <c r="J309" s="188">
        <v>0.75149124145507817</v>
      </c>
      <c r="K309" s="187"/>
      <c r="L309" s="187">
        <v>322.63143920898438</v>
      </c>
      <c r="M309" s="187">
        <v>0.22761751711368561</v>
      </c>
      <c r="N309" s="187">
        <v>76241.46875</v>
      </c>
      <c r="O309" s="187"/>
      <c r="P309" s="188">
        <v>0.53788600921630858</v>
      </c>
      <c r="Q309" s="187">
        <v>75918.837310791016</v>
      </c>
      <c r="R309" s="188">
        <v>0.5356098439185043</v>
      </c>
      <c r="S309" s="187">
        <v>21.30459022521973</v>
      </c>
      <c r="T309" s="187"/>
      <c r="U309" s="187">
        <v>41603.796875</v>
      </c>
      <c r="V309" s="188">
        <v>0.2935161209106445</v>
      </c>
      <c r="W309" s="187">
        <v>78765.4375</v>
      </c>
      <c r="X309" s="188">
        <v>0.55569267272949219</v>
      </c>
      <c r="Y309" s="187"/>
      <c r="Z309" s="187"/>
      <c r="AA309" s="187"/>
      <c r="AB309" s="187">
        <v>6443.53173828125</v>
      </c>
      <c r="AC309" s="188">
        <v>4.5459322929382324E-2</v>
      </c>
      <c r="AD309" s="187">
        <v>0</v>
      </c>
      <c r="AE309" s="188">
        <v>0</v>
      </c>
      <c r="AF309" s="187"/>
      <c r="AG309" s="187">
        <v>17200.2421875</v>
      </c>
      <c r="AH309" s="188">
        <v>0.1213482666015625</v>
      </c>
      <c r="AI309" s="187">
        <v>124542.5546875</v>
      </c>
      <c r="AJ309" s="187">
        <v>24207.3359375</v>
      </c>
      <c r="AK309" s="188">
        <v>0.17078353881835942</v>
      </c>
      <c r="AL309" s="187">
        <v>117535.4609375</v>
      </c>
      <c r="AM309" s="187">
        <v>31861.626953125</v>
      </c>
      <c r="AN309" s="188">
        <v>0.22478481292724609</v>
      </c>
      <c r="AO309" s="187">
        <v>109881.169921875</v>
      </c>
      <c r="AP309" s="187">
        <v>33332.5234375</v>
      </c>
      <c r="AQ309" s="188">
        <v>0.23516201019287108</v>
      </c>
      <c r="AR309" s="187">
        <v>108410.2734375</v>
      </c>
      <c r="AS309" s="187">
        <v>4812.123046875</v>
      </c>
      <c r="AT309" s="188">
        <v>3.394968509674072E-2</v>
      </c>
      <c r="AU309" s="187">
        <v>136930.673828125</v>
      </c>
      <c r="AV309" s="187">
        <v>5545.6826171875</v>
      </c>
      <c r="AW309" s="188">
        <v>3.9124970436096189E-2</v>
      </c>
      <c r="AX309" s="187">
        <v>136197.1142578125</v>
      </c>
    </row>
    <row r="310" spans="1:50">
      <c r="A310">
        <v>221</v>
      </c>
      <c r="B310" t="s">
        <v>658</v>
      </c>
      <c r="C310" t="s">
        <v>2818</v>
      </c>
      <c r="D310" t="s">
        <v>89</v>
      </c>
      <c r="E310" t="s">
        <v>3657</v>
      </c>
      <c r="F310" s="187">
        <v>3984.232421875</v>
      </c>
      <c r="G310" s="187">
        <v>370.2001953125</v>
      </c>
      <c r="H310" s="584">
        <v>9.2916316986083991E-2</v>
      </c>
      <c r="I310" s="187">
        <v>3614.0322265625</v>
      </c>
      <c r="J310" s="188">
        <v>0.90708366394042972</v>
      </c>
      <c r="K310" s="187"/>
      <c r="L310" s="187">
        <v>142.9156188964844</v>
      </c>
      <c r="M310" s="187">
        <v>3.587030172348022</v>
      </c>
      <c r="N310" s="187">
        <v>3485.340576171875</v>
      </c>
      <c r="O310" s="187"/>
      <c r="P310" s="188">
        <v>0.87478347778320309</v>
      </c>
      <c r="Q310" s="187">
        <v>3342.4249572753911</v>
      </c>
      <c r="R310" s="188">
        <v>0.83891314646308435</v>
      </c>
      <c r="S310" s="187">
        <v>17.62641525268555</v>
      </c>
      <c r="T310" s="187"/>
      <c r="U310" s="187">
        <v>0</v>
      </c>
      <c r="V310" s="188">
        <v>0</v>
      </c>
      <c r="W310" s="187">
        <v>0</v>
      </c>
      <c r="X310" s="188">
        <v>0</v>
      </c>
      <c r="Y310" s="187"/>
      <c r="Z310" s="187"/>
      <c r="AA310" s="187"/>
      <c r="AB310" s="187">
        <v>3435.536376953125</v>
      </c>
      <c r="AC310" s="188">
        <v>0.86228309631347655</v>
      </c>
      <c r="AD310" s="187">
        <v>0</v>
      </c>
      <c r="AE310" s="188">
        <v>0</v>
      </c>
      <c r="AF310" s="187"/>
      <c r="AG310" s="187">
        <v>2137.5234375</v>
      </c>
      <c r="AH310" s="188">
        <v>0.53649566650390623</v>
      </c>
      <c r="AI310" s="187">
        <v>1846.708984375</v>
      </c>
      <c r="AJ310" s="187">
        <v>0</v>
      </c>
      <c r="AK310" s="188">
        <v>0</v>
      </c>
      <c r="AL310" s="187">
        <v>3984.232421875</v>
      </c>
      <c r="AM310" s="187">
        <v>0</v>
      </c>
      <c r="AN310" s="188">
        <v>0</v>
      </c>
      <c r="AO310" s="187">
        <v>3984.232421875</v>
      </c>
      <c r="AP310" s="187">
        <v>2137.5234375</v>
      </c>
      <c r="AQ310" s="188">
        <v>0.53649566650390623</v>
      </c>
      <c r="AR310" s="187">
        <v>1846.708984375</v>
      </c>
      <c r="AS310" s="187">
        <v>2265.610107421875</v>
      </c>
      <c r="AT310" s="188">
        <v>0.56864402770996092</v>
      </c>
      <c r="AU310" s="187">
        <v>1718.622314453125</v>
      </c>
      <c r="AV310" s="187">
        <v>719.1480712890625</v>
      </c>
      <c r="AW310" s="188">
        <v>0.18049852371215822</v>
      </c>
      <c r="AX310" s="187">
        <v>3265.084350585938</v>
      </c>
    </row>
    <row r="311" spans="1:50">
      <c r="A311">
        <v>180</v>
      </c>
      <c r="B311" t="s">
        <v>660</v>
      </c>
      <c r="C311" t="s">
        <v>2817</v>
      </c>
      <c r="D311" t="s">
        <v>3159</v>
      </c>
      <c r="E311" t="s">
        <v>3658</v>
      </c>
      <c r="F311" s="187">
        <v>141615.015625</v>
      </c>
      <c r="G311" s="187">
        <v>25818.677734375</v>
      </c>
      <c r="H311" s="584">
        <v>0.18231595993041988</v>
      </c>
      <c r="I311" s="187">
        <v>115796.3359375</v>
      </c>
      <c r="J311" s="188">
        <v>0.81768402099609372</v>
      </c>
      <c r="K311" s="187"/>
      <c r="L311" s="187">
        <v>15717.8046875</v>
      </c>
      <c r="M311" s="187">
        <v>11.09896755218506</v>
      </c>
      <c r="N311" s="187">
        <v>108813.921875</v>
      </c>
      <c r="O311" s="187"/>
      <c r="P311" s="188">
        <v>0.76837844848632808</v>
      </c>
      <c r="Q311" s="187">
        <v>93096.1171875</v>
      </c>
      <c r="R311" s="188">
        <v>0.65738874353564869</v>
      </c>
      <c r="S311" s="187">
        <v>12.6082706451416</v>
      </c>
      <c r="T311" s="187"/>
      <c r="U311" s="187">
        <v>67082.625</v>
      </c>
      <c r="V311" s="188">
        <v>0.47369712829589838</v>
      </c>
      <c r="W311" s="187">
        <v>34746.78515625</v>
      </c>
      <c r="X311" s="188">
        <v>0.24536088943481449</v>
      </c>
      <c r="Y311" s="187"/>
      <c r="Z311" s="187"/>
      <c r="AA311" s="187"/>
      <c r="AB311" s="187">
        <v>51616.76953125</v>
      </c>
      <c r="AC311" s="188">
        <v>0.3644865417480469</v>
      </c>
      <c r="AD311" s="187">
        <v>0</v>
      </c>
      <c r="AE311" s="188">
        <v>0</v>
      </c>
      <c r="AF311" s="187"/>
      <c r="AG311" s="187">
        <v>85108.1171875</v>
      </c>
      <c r="AH311" s="188">
        <v>0.60098232269287111</v>
      </c>
      <c r="AI311" s="187">
        <v>56506.8984375</v>
      </c>
      <c r="AJ311" s="187">
        <v>16404.404296875</v>
      </c>
      <c r="AK311" s="188">
        <v>0.1158380317687988</v>
      </c>
      <c r="AL311" s="187">
        <v>125210.611328125</v>
      </c>
      <c r="AM311" s="187">
        <v>42152.24609375</v>
      </c>
      <c r="AN311" s="188">
        <v>0.29765378952026372</v>
      </c>
      <c r="AO311" s="187">
        <v>99462.76953125</v>
      </c>
      <c r="AP311" s="187">
        <v>101167.8125</v>
      </c>
      <c r="AQ311" s="188">
        <v>0.71438621520996093</v>
      </c>
      <c r="AR311" s="187">
        <v>40447.203125</v>
      </c>
      <c r="AS311" s="187">
        <v>17768.466796875</v>
      </c>
      <c r="AT311" s="188">
        <v>0.12547021865844729</v>
      </c>
      <c r="AU311" s="187">
        <v>123846.548828125</v>
      </c>
      <c r="AV311" s="187">
        <v>9409.5966796875</v>
      </c>
      <c r="AW311" s="188">
        <v>6.6444911956787103E-2</v>
      </c>
      <c r="AX311" s="187">
        <v>132205.4189453125</v>
      </c>
    </row>
    <row r="312" spans="1:50">
      <c r="A312">
        <v>262</v>
      </c>
      <c r="B312" t="s">
        <v>661</v>
      </c>
      <c r="C312" t="s">
        <v>2817</v>
      </c>
      <c r="D312" t="s">
        <v>3147</v>
      </c>
      <c r="E312" t="s">
        <v>3659</v>
      </c>
      <c r="F312" s="187">
        <v>183397.5</v>
      </c>
      <c r="G312" s="187">
        <v>97826.6171875</v>
      </c>
      <c r="H312" s="584">
        <v>0.53341304779052723</v>
      </c>
      <c r="I312" s="187">
        <v>85570.8828125</v>
      </c>
      <c r="J312" s="188">
        <v>0.4665869903564453</v>
      </c>
      <c r="K312" s="187"/>
      <c r="L312" s="187">
        <v>43049.51171875</v>
      </c>
      <c r="M312" s="187">
        <v>23.473335266113281</v>
      </c>
      <c r="N312" s="187">
        <v>177925.40625</v>
      </c>
      <c r="O312" s="187"/>
      <c r="P312" s="188">
        <v>0.97016265869140628</v>
      </c>
      <c r="Q312" s="187">
        <v>134875.89453125</v>
      </c>
      <c r="R312" s="188">
        <v>0.7354292971891655</v>
      </c>
      <c r="S312" s="187">
        <v>7.1322546005249023</v>
      </c>
      <c r="T312" s="187"/>
      <c r="U312" s="187">
        <v>94470.8359375</v>
      </c>
      <c r="V312" s="188">
        <v>0.51511520385742182</v>
      </c>
      <c r="W312" s="187">
        <v>64143.62109375</v>
      </c>
      <c r="X312" s="188">
        <v>0.34975189208984381</v>
      </c>
      <c r="Y312" s="187"/>
      <c r="Z312" s="187"/>
      <c r="AA312" s="187"/>
      <c r="AB312" s="187">
        <v>0</v>
      </c>
      <c r="AC312" s="188">
        <v>0</v>
      </c>
      <c r="AD312" s="187">
        <v>0</v>
      </c>
      <c r="AE312" s="188">
        <v>0</v>
      </c>
      <c r="AF312" s="187"/>
      <c r="AG312" s="187">
        <v>10620.244140625</v>
      </c>
      <c r="AH312" s="188">
        <v>5.7908339500427244E-2</v>
      </c>
      <c r="AI312" s="187">
        <v>172777.255859375</v>
      </c>
      <c r="AJ312" s="187">
        <v>4319.2666015625</v>
      </c>
      <c r="AK312" s="188">
        <v>2.3551392555236819E-2</v>
      </c>
      <c r="AL312" s="187">
        <v>179078.2333984375</v>
      </c>
      <c r="AM312" s="187">
        <v>20992.72265625</v>
      </c>
      <c r="AN312" s="188">
        <v>0.1144656944274902</v>
      </c>
      <c r="AO312" s="187">
        <v>162404.77734375</v>
      </c>
      <c r="AP312" s="187">
        <v>29379.38671875</v>
      </c>
      <c r="AQ312" s="188">
        <v>0.16019512176513667</v>
      </c>
      <c r="AR312" s="187">
        <v>154018.11328125</v>
      </c>
      <c r="AS312" s="187">
        <v>1220.224853515625</v>
      </c>
      <c r="AT312" s="188">
        <v>6.6534435749053952E-3</v>
      </c>
      <c r="AU312" s="187">
        <v>182177.2751464844</v>
      </c>
      <c r="AV312" s="187">
        <v>9643.29296875</v>
      </c>
      <c r="AW312" s="188">
        <v>5.2581377029418952E-2</v>
      </c>
      <c r="AX312" s="187">
        <v>173754.20703125</v>
      </c>
    </row>
    <row r="313" spans="1:50">
      <c r="A313">
        <v>157</v>
      </c>
      <c r="B313" t="s">
        <v>662</v>
      </c>
      <c r="C313" t="s">
        <v>2816</v>
      </c>
      <c r="D313" t="s">
        <v>3159</v>
      </c>
      <c r="E313" t="s">
        <v>3660</v>
      </c>
      <c r="F313" s="187">
        <v>100421.609375</v>
      </c>
      <c r="G313" s="187">
        <v>22809.638671875</v>
      </c>
      <c r="H313" s="584">
        <v>0.2271387481689453</v>
      </c>
      <c r="I313" s="187">
        <v>77611.96875</v>
      </c>
      <c r="J313" s="188">
        <v>0.7728612518310547</v>
      </c>
      <c r="K313" s="187"/>
      <c r="L313" s="187">
        <v>747.384033203125</v>
      </c>
      <c r="M313" s="187">
        <v>0.74424624443054199</v>
      </c>
      <c r="N313" s="187">
        <v>76976.171875</v>
      </c>
      <c r="O313" s="187"/>
      <c r="P313" s="188">
        <v>0.76652999877929684</v>
      </c>
      <c r="Q313" s="187">
        <v>76228.787841796875</v>
      </c>
      <c r="R313" s="188">
        <v>0.75908749437722178</v>
      </c>
      <c r="S313" s="187">
        <v>17.527877807617191</v>
      </c>
      <c r="T313" s="187"/>
      <c r="U313" s="187">
        <v>21398.58984375</v>
      </c>
      <c r="V313" s="188">
        <v>0.21308750152587891</v>
      </c>
      <c r="W313" s="187">
        <v>71016.34375</v>
      </c>
      <c r="X313" s="188">
        <v>0.70718185424804691</v>
      </c>
      <c r="Y313" s="187"/>
      <c r="Z313" s="187"/>
      <c r="AA313" s="187"/>
      <c r="AB313" s="187">
        <v>0</v>
      </c>
      <c r="AC313" s="188">
        <v>0</v>
      </c>
      <c r="AD313" s="187">
        <v>0</v>
      </c>
      <c r="AE313" s="188">
        <v>0</v>
      </c>
      <c r="AF313" s="187"/>
      <c r="AG313" s="187">
        <v>0</v>
      </c>
      <c r="AH313" s="188">
        <v>0</v>
      </c>
      <c r="AI313" s="187">
        <v>100421.609375</v>
      </c>
      <c r="AJ313" s="187">
        <v>993.64007568359375</v>
      </c>
      <c r="AK313" s="188">
        <v>9.8946839570999146E-3</v>
      </c>
      <c r="AL313" s="187">
        <v>99427.969299316406</v>
      </c>
      <c r="AM313" s="187">
        <v>4954.16748046875</v>
      </c>
      <c r="AN313" s="188">
        <v>4.9333682060241697E-2</v>
      </c>
      <c r="AO313" s="187">
        <v>95467.44189453125</v>
      </c>
      <c r="AP313" s="187">
        <v>4954.16748046875</v>
      </c>
      <c r="AQ313" s="188">
        <v>4.9333682060241697E-2</v>
      </c>
      <c r="AR313" s="187">
        <v>95467.44189453125</v>
      </c>
      <c r="AS313" s="187">
        <v>0</v>
      </c>
      <c r="AT313" s="188">
        <v>0</v>
      </c>
      <c r="AU313" s="187">
        <v>100421.609375</v>
      </c>
      <c r="AV313" s="187">
        <v>2494.6796875</v>
      </c>
      <c r="AW313" s="188">
        <v>2.4842061996459962E-2</v>
      </c>
      <c r="AX313" s="187">
        <v>97926.9296875</v>
      </c>
    </row>
    <row r="314" spans="1:50">
      <c r="A314">
        <v>34</v>
      </c>
      <c r="B314" t="s">
        <v>663</v>
      </c>
      <c r="C314" t="s">
        <v>2817</v>
      </c>
      <c r="D314" t="s">
        <v>3147</v>
      </c>
      <c r="E314" t="s">
        <v>3661</v>
      </c>
      <c r="F314" s="187">
        <v>91522.734375</v>
      </c>
      <c r="G314" s="187">
        <v>26968.7421875</v>
      </c>
      <c r="H314" s="584">
        <v>0.29466712951660162</v>
      </c>
      <c r="I314" s="187">
        <v>64553.9921875</v>
      </c>
      <c r="J314" s="188">
        <v>0.70533287048339843</v>
      </c>
      <c r="K314" s="187"/>
      <c r="L314" s="187">
        <v>1888.8310546875</v>
      </c>
      <c r="M314" s="187">
        <v>2.0637834072113042</v>
      </c>
      <c r="N314" s="187">
        <v>55257.65234375</v>
      </c>
      <c r="O314" s="187"/>
      <c r="P314" s="188">
        <v>0.60375873565673832</v>
      </c>
      <c r="Q314" s="187">
        <v>53368.8212890625</v>
      </c>
      <c r="R314" s="188">
        <v>0.58312092239718449</v>
      </c>
      <c r="S314" s="187">
        <v>21.51399993896484</v>
      </c>
      <c r="T314" s="187"/>
      <c r="U314" s="187">
        <v>20782.861328125</v>
      </c>
      <c r="V314" s="188">
        <v>0.22707866668701168</v>
      </c>
      <c r="W314" s="187">
        <v>64241.671875</v>
      </c>
      <c r="X314" s="188">
        <v>0.70192039489746094</v>
      </c>
      <c r="Y314" s="187"/>
      <c r="Z314" s="187"/>
      <c r="AA314" s="187"/>
      <c r="AB314" s="187">
        <v>301.09658813476563</v>
      </c>
      <c r="AC314" s="188">
        <v>3.2898557186126711E-3</v>
      </c>
      <c r="AD314" s="187">
        <v>0</v>
      </c>
      <c r="AE314" s="188">
        <v>0</v>
      </c>
      <c r="AF314" s="187"/>
      <c r="AG314" s="187">
        <v>202.06974792480469</v>
      </c>
      <c r="AH314" s="188">
        <v>2.2078640758991237E-3</v>
      </c>
      <c r="AI314" s="187">
        <v>91320.664627075195</v>
      </c>
      <c r="AJ314" s="187">
        <v>145.05110168457031</v>
      </c>
      <c r="AK314" s="188">
        <v>1.5848641097545621E-3</v>
      </c>
      <c r="AL314" s="187">
        <v>91377.68327331543</v>
      </c>
      <c r="AM314" s="187">
        <v>145.05110168457031</v>
      </c>
      <c r="AN314" s="188">
        <v>1.5848641097545621E-3</v>
      </c>
      <c r="AO314" s="187">
        <v>91377.68327331543</v>
      </c>
      <c r="AP314" s="187">
        <v>202.0697326660156</v>
      </c>
      <c r="AQ314" s="188">
        <v>2.2078637778759E-3</v>
      </c>
      <c r="AR314" s="187">
        <v>91320.664642333984</v>
      </c>
      <c r="AS314" s="187">
        <v>0</v>
      </c>
      <c r="AT314" s="188">
        <v>0</v>
      </c>
      <c r="AU314" s="187">
        <v>91522.734375</v>
      </c>
      <c r="AV314" s="187">
        <v>196.9801330566406</v>
      </c>
      <c r="AW314" s="188">
        <v>2.1522536873817442E-3</v>
      </c>
      <c r="AX314" s="187">
        <v>91325.754241943359</v>
      </c>
    </row>
    <row r="315" spans="1:50">
      <c r="A315">
        <v>242</v>
      </c>
      <c r="B315" t="s">
        <v>664</v>
      </c>
      <c r="C315" t="s">
        <v>2817</v>
      </c>
      <c r="D315" t="s">
        <v>3147</v>
      </c>
      <c r="E315" t="s">
        <v>3662</v>
      </c>
      <c r="F315" s="187">
        <v>147900.421875</v>
      </c>
      <c r="G315" s="187">
        <v>3352.79736328125</v>
      </c>
      <c r="H315" s="584">
        <v>2.2669289112091061E-2</v>
      </c>
      <c r="I315" s="187">
        <v>144547.625</v>
      </c>
      <c r="J315" s="188">
        <v>0.97733078002929685</v>
      </c>
      <c r="K315" s="187"/>
      <c r="L315" s="187">
        <v>17377.1484375</v>
      </c>
      <c r="M315" s="187">
        <v>11.749221801757811</v>
      </c>
      <c r="N315" s="187">
        <v>126144.4921875</v>
      </c>
      <c r="O315" s="187"/>
      <c r="P315" s="188">
        <v>0.85290153503417965</v>
      </c>
      <c r="Q315" s="187">
        <v>108767.34375</v>
      </c>
      <c r="R315" s="188">
        <v>0.73540928667482885</v>
      </c>
      <c r="S315" s="187">
        <v>11.875</v>
      </c>
      <c r="T315" s="187"/>
      <c r="U315" s="187">
        <v>11745.6630859375</v>
      </c>
      <c r="V315" s="188">
        <v>7.9416022300720202E-2</v>
      </c>
      <c r="W315" s="187">
        <v>92268.0546875</v>
      </c>
      <c r="X315" s="188">
        <v>0.62385253906250004</v>
      </c>
      <c r="Y315" s="187"/>
      <c r="Z315" s="187"/>
      <c r="AA315" s="187"/>
      <c r="AB315" s="187">
        <v>34760.140625</v>
      </c>
      <c r="AC315" s="188">
        <v>0.23502393722534179</v>
      </c>
      <c r="AD315" s="187">
        <v>4840.41650390625</v>
      </c>
      <c r="AE315" s="188">
        <v>3.2727534770965579E-2</v>
      </c>
      <c r="AF315" s="187"/>
      <c r="AG315" s="187">
        <v>100324.34375</v>
      </c>
      <c r="AH315" s="188">
        <v>0.67832359313964841</v>
      </c>
      <c r="AI315" s="187">
        <v>47576.078125</v>
      </c>
      <c r="AJ315" s="187">
        <v>34731.8046875</v>
      </c>
      <c r="AK315" s="188">
        <v>0.2348323631286621</v>
      </c>
      <c r="AL315" s="187">
        <v>113168.6171875</v>
      </c>
      <c r="AM315" s="187">
        <v>39751.0078125</v>
      </c>
      <c r="AN315" s="188">
        <v>0.26876873016357417</v>
      </c>
      <c r="AO315" s="187">
        <v>108149.4140625</v>
      </c>
      <c r="AP315" s="187">
        <v>110792.4765625</v>
      </c>
      <c r="AQ315" s="188">
        <v>0.74910179138183597</v>
      </c>
      <c r="AR315" s="187">
        <v>37107.9453125</v>
      </c>
      <c r="AS315" s="187">
        <v>25416.326171875</v>
      </c>
      <c r="AT315" s="188">
        <v>0.1718475532531738</v>
      </c>
      <c r="AU315" s="187">
        <v>122484.095703125</v>
      </c>
      <c r="AV315" s="187">
        <v>5743.83642578125</v>
      </c>
      <c r="AW315" s="188">
        <v>3.8835835456848142E-2</v>
      </c>
      <c r="AX315" s="187">
        <v>142156.58544921881</v>
      </c>
    </row>
    <row r="316" spans="1:50">
      <c r="A316">
        <v>63</v>
      </c>
      <c r="B316" t="s">
        <v>665</v>
      </c>
      <c r="C316" t="s">
        <v>2817</v>
      </c>
      <c r="D316" t="s">
        <v>3144</v>
      </c>
      <c r="E316" t="s">
        <v>3663</v>
      </c>
      <c r="F316" s="187">
        <v>86299.765625</v>
      </c>
      <c r="G316" s="187">
        <v>16004.162109375</v>
      </c>
      <c r="H316" s="584">
        <v>0.1854484939575195</v>
      </c>
      <c r="I316" s="187">
        <v>70295.6015625</v>
      </c>
      <c r="J316" s="188">
        <v>0.81455146789550781</v>
      </c>
      <c r="K316" s="187"/>
      <c r="L316" s="187">
        <v>744.75604248046875</v>
      </c>
      <c r="M316" s="187">
        <v>0.86298733949661255</v>
      </c>
      <c r="N316" s="187">
        <v>69419.3671875</v>
      </c>
      <c r="O316" s="187"/>
      <c r="P316" s="188">
        <v>0.80439811706542974</v>
      </c>
      <c r="Q316" s="187">
        <v>68674.611145019531</v>
      </c>
      <c r="R316" s="188">
        <v>0.79576822309613926</v>
      </c>
      <c r="S316" s="187">
        <v>21.2330322265625</v>
      </c>
      <c r="T316" s="187"/>
      <c r="U316" s="187">
        <v>6307.076171875</v>
      </c>
      <c r="V316" s="188">
        <v>7.3083348274230964E-2</v>
      </c>
      <c r="W316" s="187">
        <v>36186.69140625</v>
      </c>
      <c r="X316" s="188">
        <v>0.41931388854980467</v>
      </c>
      <c r="Y316" s="187"/>
      <c r="Z316" s="187"/>
      <c r="AA316" s="187"/>
      <c r="AB316" s="187">
        <v>6831.85595703125</v>
      </c>
      <c r="AC316" s="188">
        <v>7.9164242744445806E-2</v>
      </c>
      <c r="AD316" s="187">
        <v>0</v>
      </c>
      <c r="AE316" s="188">
        <v>0</v>
      </c>
      <c r="AF316" s="187"/>
      <c r="AG316" s="187">
        <v>33082.55859375</v>
      </c>
      <c r="AH316" s="188">
        <v>0.38334472656250002</v>
      </c>
      <c r="AI316" s="187">
        <v>53217.20703125</v>
      </c>
      <c r="AJ316" s="187">
        <v>10735.2109375</v>
      </c>
      <c r="AK316" s="188">
        <v>0.12439443588256839</v>
      </c>
      <c r="AL316" s="187">
        <v>75564.5546875</v>
      </c>
      <c r="AM316" s="187">
        <v>24046.296875</v>
      </c>
      <c r="AN316" s="188">
        <v>0.27863687515258789</v>
      </c>
      <c r="AO316" s="187">
        <v>62253.46875</v>
      </c>
      <c r="AP316" s="187">
        <v>42255.375</v>
      </c>
      <c r="AQ316" s="188">
        <v>0.48963485717773436</v>
      </c>
      <c r="AR316" s="187">
        <v>44044.390625</v>
      </c>
      <c r="AS316" s="187">
        <v>1426.586181640625</v>
      </c>
      <c r="AT316" s="188">
        <v>1.6530592441558842E-2</v>
      </c>
      <c r="AU316" s="187">
        <v>84873.179443359375</v>
      </c>
      <c r="AV316" s="187">
        <v>4113.71533203125</v>
      </c>
      <c r="AW316" s="188">
        <v>4.7667746543884275E-2</v>
      </c>
      <c r="AX316" s="187">
        <v>82186.05029296875</v>
      </c>
    </row>
    <row r="317" spans="1:50">
      <c r="A317">
        <v>64</v>
      </c>
      <c r="B317" t="s">
        <v>666</v>
      </c>
      <c r="C317" t="s">
        <v>2817</v>
      </c>
      <c r="D317" t="s">
        <v>3144</v>
      </c>
      <c r="E317" t="s">
        <v>3664</v>
      </c>
      <c r="F317" s="187">
        <v>168447.46875</v>
      </c>
      <c r="G317" s="187">
        <v>16640.857421875</v>
      </c>
      <c r="H317" s="584">
        <v>9.8789596557617182E-2</v>
      </c>
      <c r="I317" s="187">
        <v>151806.609375</v>
      </c>
      <c r="J317" s="188">
        <v>0.90121040344238279</v>
      </c>
      <c r="K317" s="187"/>
      <c r="L317" s="187">
        <v>20182.349609375</v>
      </c>
      <c r="M317" s="187">
        <v>11.98139095306396</v>
      </c>
      <c r="N317" s="187">
        <v>163469.578125</v>
      </c>
      <c r="O317" s="187"/>
      <c r="P317" s="188">
        <v>0.97044845581054684</v>
      </c>
      <c r="Q317" s="187">
        <v>143287.228515625</v>
      </c>
      <c r="R317" s="188">
        <v>0.85063450094512016</v>
      </c>
      <c r="S317" s="187">
        <v>7.4939761161804199</v>
      </c>
      <c r="T317" s="187"/>
      <c r="U317" s="187">
        <v>21160.822265625</v>
      </c>
      <c r="V317" s="188">
        <v>0.12562267303466801</v>
      </c>
      <c r="W317" s="187">
        <v>114782.3359375</v>
      </c>
      <c r="X317" s="188">
        <v>0.68141326904296873</v>
      </c>
      <c r="Y317" s="187"/>
      <c r="Z317" s="187"/>
      <c r="AA317" s="187"/>
      <c r="AB317" s="187">
        <v>13873.65625</v>
      </c>
      <c r="AC317" s="188">
        <v>8.2361917495727535E-2</v>
      </c>
      <c r="AD317" s="187">
        <v>0</v>
      </c>
      <c r="AE317" s="188">
        <v>0</v>
      </c>
      <c r="AF317" s="187"/>
      <c r="AG317" s="187">
        <v>24689.046875</v>
      </c>
      <c r="AH317" s="188">
        <v>0.14656822204589839</v>
      </c>
      <c r="AI317" s="187">
        <v>143758.421875</v>
      </c>
      <c r="AJ317" s="187">
        <v>38087.05078125</v>
      </c>
      <c r="AK317" s="188">
        <v>0.22610641479492191</v>
      </c>
      <c r="AL317" s="187">
        <v>130360.41796875</v>
      </c>
      <c r="AM317" s="187">
        <v>58318.82421875</v>
      </c>
      <c r="AN317" s="188">
        <v>0.34621372222900393</v>
      </c>
      <c r="AO317" s="187">
        <v>110128.64453125</v>
      </c>
      <c r="AP317" s="187">
        <v>64886.0234375</v>
      </c>
      <c r="AQ317" s="188">
        <v>0.38520034790039065</v>
      </c>
      <c r="AR317" s="187">
        <v>103561.4453125</v>
      </c>
      <c r="AS317" s="187">
        <v>4161.5087890625</v>
      </c>
      <c r="AT317" s="188">
        <v>2.4705083370208741E-2</v>
      </c>
      <c r="AU317" s="187">
        <v>164285.9599609375</v>
      </c>
      <c r="AV317" s="187">
        <v>3239.134033203125</v>
      </c>
      <c r="AW317" s="188">
        <v>1.922934293746948E-2</v>
      </c>
      <c r="AX317" s="187">
        <v>165208.3347167969</v>
      </c>
    </row>
    <row r="318" spans="1:50">
      <c r="A318">
        <v>254</v>
      </c>
      <c r="B318" t="s">
        <v>667</v>
      </c>
      <c r="C318" t="s">
        <v>2827</v>
      </c>
      <c r="D318" t="s">
        <v>87</v>
      </c>
      <c r="E318" t="s">
        <v>3665</v>
      </c>
      <c r="F318" s="187">
        <v>165844.515625</v>
      </c>
      <c r="G318" s="187">
        <v>68859.765625</v>
      </c>
      <c r="H318" s="584">
        <v>0.4152067565917969</v>
      </c>
      <c r="I318" s="187">
        <v>96984.75</v>
      </c>
      <c r="J318" s="188">
        <v>0.58479320526123046</v>
      </c>
      <c r="K318" s="187"/>
      <c r="L318" s="187">
        <v>12978.1220703125</v>
      </c>
      <c r="M318" s="187">
        <v>7.8254756927490234</v>
      </c>
      <c r="N318" s="187">
        <v>63018.5234375</v>
      </c>
      <c r="O318" s="187"/>
      <c r="P318" s="188">
        <v>0.37998558044433589</v>
      </c>
      <c r="Q318" s="187">
        <v>50040.4013671875</v>
      </c>
      <c r="R318" s="188">
        <v>0.30173081804125834</v>
      </c>
      <c r="S318" s="187">
        <v>38.5</v>
      </c>
      <c r="T318" s="187"/>
      <c r="U318" s="187">
        <v>3007.371826171875</v>
      </c>
      <c r="V318" s="188">
        <v>1.8133683204650877E-2</v>
      </c>
      <c r="W318" s="187">
        <v>2758.154296875</v>
      </c>
      <c r="X318" s="188">
        <v>1.6630964279174799E-2</v>
      </c>
      <c r="Y318" s="187"/>
      <c r="Z318" s="187"/>
      <c r="AA318" s="187"/>
      <c r="AB318" s="187">
        <v>12963.068359375</v>
      </c>
      <c r="AC318" s="188">
        <v>7.8163990974426265E-2</v>
      </c>
      <c r="AD318" s="187">
        <v>180.51402282714841</v>
      </c>
      <c r="AE318" s="188">
        <v>1.088453307747841E-3</v>
      </c>
      <c r="AF318" s="187"/>
      <c r="AG318" s="187">
        <v>34438.0234375</v>
      </c>
      <c r="AH318" s="188">
        <v>0.207652473449707</v>
      </c>
      <c r="AI318" s="187">
        <v>131406.4921875</v>
      </c>
      <c r="AJ318" s="187">
        <v>62868.27734375</v>
      </c>
      <c r="AK318" s="188">
        <v>0.3790796279907227</v>
      </c>
      <c r="AL318" s="187">
        <v>102976.23828125</v>
      </c>
      <c r="AM318" s="187">
        <v>36113.65234375</v>
      </c>
      <c r="AN318" s="188">
        <v>0.2177560806274414</v>
      </c>
      <c r="AO318" s="187">
        <v>129730.86328125</v>
      </c>
      <c r="AP318" s="187">
        <v>86920.6796875</v>
      </c>
      <c r="AQ318" s="188">
        <v>0.52410949707031251</v>
      </c>
      <c r="AR318" s="187">
        <v>78923.8359375</v>
      </c>
      <c r="AS318" s="187">
        <v>28201.716796875</v>
      </c>
      <c r="AT318" s="188">
        <v>0.17004913330078122</v>
      </c>
      <c r="AU318" s="187">
        <v>137642.798828125</v>
      </c>
      <c r="AV318" s="187">
        <v>802.77593994140625</v>
      </c>
      <c r="AW318" s="188">
        <v>4.8405337333679195E-3</v>
      </c>
      <c r="AX318" s="187">
        <v>165041.73968505859</v>
      </c>
    </row>
    <row r="319" spans="1:50">
      <c r="A319">
        <v>107</v>
      </c>
      <c r="B319" t="s">
        <v>670</v>
      </c>
      <c r="C319" t="s">
        <v>2817</v>
      </c>
      <c r="D319" t="s">
        <v>3147</v>
      </c>
      <c r="E319" t="s">
        <v>3666</v>
      </c>
      <c r="F319" s="187">
        <v>134882.65625</v>
      </c>
      <c r="G319" s="187">
        <v>12011.9189453125</v>
      </c>
      <c r="H319" s="584">
        <v>8.9054584503173828E-2</v>
      </c>
      <c r="I319" s="187">
        <v>122870.734375</v>
      </c>
      <c r="J319" s="188">
        <v>0.91094543457031252</v>
      </c>
      <c r="K319" s="187"/>
      <c r="L319" s="187">
        <v>31378.9609375</v>
      </c>
      <c r="M319" s="187">
        <v>23.263895034790039</v>
      </c>
      <c r="N319" s="187">
        <v>118740.0625</v>
      </c>
      <c r="O319" s="187"/>
      <c r="P319" s="188">
        <v>0.88032119750976567</v>
      </c>
      <c r="Q319" s="187">
        <v>87361.1015625</v>
      </c>
      <c r="R319" s="188">
        <v>0.64768224463625212</v>
      </c>
      <c r="S319" s="187">
        <v>9.9320278167724609</v>
      </c>
      <c r="T319" s="187"/>
      <c r="U319" s="187">
        <v>55106.171875</v>
      </c>
      <c r="V319" s="188">
        <v>0.40854896545410163</v>
      </c>
      <c r="W319" s="187">
        <v>36516.0546875</v>
      </c>
      <c r="X319" s="188">
        <v>0.27072462081909182</v>
      </c>
      <c r="Y319" s="187"/>
      <c r="Z319" s="187"/>
      <c r="AA319" s="187"/>
      <c r="AB319" s="187">
        <v>33118.8046875</v>
      </c>
      <c r="AC319" s="188">
        <v>0.24553791046142581</v>
      </c>
      <c r="AD319" s="187">
        <v>0</v>
      </c>
      <c r="AE319" s="188">
        <v>0</v>
      </c>
      <c r="AF319" s="187"/>
      <c r="AG319" s="187">
        <v>74449.625</v>
      </c>
      <c r="AH319" s="188">
        <v>0.55195850372314448</v>
      </c>
      <c r="AI319" s="187">
        <v>60433.03125</v>
      </c>
      <c r="AJ319" s="187">
        <v>67249.9765625</v>
      </c>
      <c r="AK319" s="188">
        <v>0.49858135223388672</v>
      </c>
      <c r="AL319" s="187">
        <v>67632.6796875</v>
      </c>
      <c r="AM319" s="187">
        <v>71238.640625</v>
      </c>
      <c r="AN319" s="188">
        <v>0.52815269470214832</v>
      </c>
      <c r="AO319" s="187">
        <v>63644.015625</v>
      </c>
      <c r="AP319" s="187">
        <v>106886.984375</v>
      </c>
      <c r="AQ319" s="188">
        <v>0.79244422912597656</v>
      </c>
      <c r="AR319" s="187">
        <v>27995.671875</v>
      </c>
      <c r="AS319" s="187">
        <v>22296.2578125</v>
      </c>
      <c r="AT319" s="188">
        <v>0.1653011512756348</v>
      </c>
      <c r="AU319" s="187">
        <v>112586.3984375</v>
      </c>
      <c r="AV319" s="187">
        <v>28877.279296875</v>
      </c>
      <c r="AW319" s="188">
        <v>0.21409187316894532</v>
      </c>
      <c r="AX319" s="187">
        <v>106005.376953125</v>
      </c>
    </row>
    <row r="320" spans="1:50">
      <c r="A320">
        <v>253</v>
      </c>
      <c r="B320" t="s">
        <v>671</v>
      </c>
      <c r="C320" t="s">
        <v>2827</v>
      </c>
      <c r="D320" t="s">
        <v>87</v>
      </c>
      <c r="E320" t="s">
        <v>3667</v>
      </c>
      <c r="F320" s="187">
        <v>106302.7421875</v>
      </c>
      <c r="G320" s="187">
        <v>38030.2421875</v>
      </c>
      <c r="H320" s="584">
        <v>0.35775409698486327</v>
      </c>
      <c r="I320" s="187">
        <v>68272.5</v>
      </c>
      <c r="J320" s="188">
        <v>0.64224586486816404</v>
      </c>
      <c r="K320" s="187"/>
      <c r="L320" s="187">
        <v>3077.80419921875</v>
      </c>
      <c r="M320" s="187">
        <v>2.8953197002410889</v>
      </c>
      <c r="N320" s="187">
        <v>45589.796875</v>
      </c>
      <c r="O320" s="187"/>
      <c r="P320" s="188">
        <v>0.42886753082275392</v>
      </c>
      <c r="Q320" s="187">
        <v>42511.99267578125</v>
      </c>
      <c r="R320" s="188">
        <v>0.39991435593258085</v>
      </c>
      <c r="S320" s="187">
        <v>32</v>
      </c>
      <c r="T320" s="187"/>
      <c r="U320" s="187">
        <v>271.92626953125</v>
      </c>
      <c r="V320" s="188">
        <v>2.5580361485481261E-3</v>
      </c>
      <c r="W320" s="187">
        <v>1552.397094726562</v>
      </c>
      <c r="X320" s="188">
        <v>1.460354685783386E-2</v>
      </c>
      <c r="Y320" s="187"/>
      <c r="Z320" s="187"/>
      <c r="AA320" s="187"/>
      <c r="AB320" s="187">
        <v>22352.142578125</v>
      </c>
      <c r="AC320" s="188">
        <v>0.21026874542236332</v>
      </c>
      <c r="AD320" s="187">
        <v>2860.811279296875</v>
      </c>
      <c r="AE320" s="188">
        <v>2.6911923885345457E-2</v>
      </c>
      <c r="AF320" s="187"/>
      <c r="AG320" s="187">
        <v>32054.12109375</v>
      </c>
      <c r="AH320" s="188">
        <v>0.30153617858886717</v>
      </c>
      <c r="AI320" s="187">
        <v>74248.62109375</v>
      </c>
      <c r="AJ320" s="187">
        <v>31666.57421875</v>
      </c>
      <c r="AK320" s="188">
        <v>0.29789049148559571</v>
      </c>
      <c r="AL320" s="187">
        <v>74636.16796875</v>
      </c>
      <c r="AM320" s="187">
        <v>39609.42578125</v>
      </c>
      <c r="AN320" s="188">
        <v>0.37260963439941414</v>
      </c>
      <c r="AO320" s="187">
        <v>66693.31640625</v>
      </c>
      <c r="AP320" s="187">
        <v>64119.64453125</v>
      </c>
      <c r="AQ320" s="188">
        <v>0.60317958831787111</v>
      </c>
      <c r="AR320" s="187">
        <v>42183.09765625</v>
      </c>
      <c r="AS320" s="187">
        <v>16352.70703125</v>
      </c>
      <c r="AT320" s="188">
        <v>0.1538314628601074</v>
      </c>
      <c r="AU320" s="187">
        <v>89950.03515625</v>
      </c>
      <c r="AV320" s="187">
        <v>681.4024658203125</v>
      </c>
      <c r="AW320" s="188">
        <v>6.4100176095962524E-3</v>
      </c>
      <c r="AX320" s="187">
        <v>105621.3397216797</v>
      </c>
    </row>
    <row r="321" spans="1:50">
      <c r="A321">
        <v>233</v>
      </c>
      <c r="B321" t="s">
        <v>674</v>
      </c>
      <c r="C321" t="s">
        <v>2816</v>
      </c>
      <c r="D321" t="s">
        <v>3157</v>
      </c>
      <c r="E321" t="s">
        <v>3668</v>
      </c>
      <c r="F321" s="187">
        <v>136794.03125</v>
      </c>
      <c r="G321" s="187">
        <v>11638.3779296875</v>
      </c>
      <c r="H321" s="584">
        <v>8.5079574584960932E-2</v>
      </c>
      <c r="I321" s="187">
        <v>125155.65625</v>
      </c>
      <c r="J321" s="188">
        <v>0.91492042541503904</v>
      </c>
      <c r="K321" s="187"/>
      <c r="L321" s="187">
        <v>16504.7109375</v>
      </c>
      <c r="M321" s="187">
        <v>12.06537342071533</v>
      </c>
      <c r="N321" s="187">
        <v>126530.984375</v>
      </c>
      <c r="O321" s="187"/>
      <c r="P321" s="188">
        <v>0.92497444152832031</v>
      </c>
      <c r="Q321" s="187">
        <v>110026.2734375</v>
      </c>
      <c r="R321" s="188">
        <v>0.80432071803205962</v>
      </c>
      <c r="S321" s="187">
        <v>9.4052982330322266</v>
      </c>
      <c r="T321" s="187"/>
      <c r="U321" s="187">
        <v>28511.814453125</v>
      </c>
      <c r="V321" s="188">
        <v>0.208428783416748</v>
      </c>
      <c r="W321" s="187">
        <v>86545.546875</v>
      </c>
      <c r="X321" s="188">
        <v>0.63267047882080074</v>
      </c>
      <c r="Y321" s="187"/>
      <c r="Z321" s="187"/>
      <c r="AA321" s="187"/>
      <c r="AB321" s="187">
        <v>4106.44384765625</v>
      </c>
      <c r="AC321" s="188">
        <v>3.0019173622131353E-2</v>
      </c>
      <c r="AD321" s="187">
        <v>0</v>
      </c>
      <c r="AE321" s="188">
        <v>0</v>
      </c>
      <c r="AF321" s="187"/>
      <c r="AG321" s="187">
        <v>65152.51953125</v>
      </c>
      <c r="AH321" s="188">
        <v>0.47628189086914063</v>
      </c>
      <c r="AI321" s="187">
        <v>71641.51171875</v>
      </c>
      <c r="AJ321" s="187">
        <v>26468.302734375</v>
      </c>
      <c r="AK321" s="188">
        <v>0.1934902000427246</v>
      </c>
      <c r="AL321" s="187">
        <v>110325.728515625</v>
      </c>
      <c r="AM321" s="187">
        <v>41171.96484375</v>
      </c>
      <c r="AN321" s="188">
        <v>0.30097780227661131</v>
      </c>
      <c r="AO321" s="187">
        <v>95622.06640625</v>
      </c>
      <c r="AP321" s="187">
        <v>83460.390625</v>
      </c>
      <c r="AQ321" s="188">
        <v>0.61011718749999999</v>
      </c>
      <c r="AR321" s="187">
        <v>53333.640625</v>
      </c>
      <c r="AS321" s="187">
        <v>728.986328125</v>
      </c>
      <c r="AT321" s="188">
        <v>5.3290796279907224E-3</v>
      </c>
      <c r="AU321" s="187">
        <v>136065.044921875</v>
      </c>
      <c r="AV321" s="187">
        <v>7976.96484375</v>
      </c>
      <c r="AW321" s="188">
        <v>5.8313689231872558E-2</v>
      </c>
      <c r="AX321" s="187">
        <v>128817.06640625</v>
      </c>
    </row>
    <row r="322" spans="1:50">
      <c r="A322">
        <v>8</v>
      </c>
      <c r="B322" t="s">
        <v>676</v>
      </c>
      <c r="C322" t="s">
        <v>2816</v>
      </c>
      <c r="D322" t="s">
        <v>3157</v>
      </c>
      <c r="E322" t="s">
        <v>3669</v>
      </c>
      <c r="F322" s="187">
        <v>90901.953125</v>
      </c>
      <c r="G322" s="187">
        <v>4467.7861328125</v>
      </c>
      <c r="H322" s="584">
        <v>4.914950370788574E-2</v>
      </c>
      <c r="I322" s="187">
        <v>86434.1640625</v>
      </c>
      <c r="J322" s="188">
        <v>0.95085052490234379</v>
      </c>
      <c r="K322" s="187"/>
      <c r="L322" s="187">
        <v>2310.3994140625</v>
      </c>
      <c r="M322" s="187">
        <v>2.541638851165771</v>
      </c>
      <c r="N322" s="187">
        <v>62927.01171875</v>
      </c>
      <c r="O322" s="187"/>
      <c r="P322" s="188">
        <v>0.69225151062011714</v>
      </c>
      <c r="Q322" s="187">
        <v>60616.6123046875</v>
      </c>
      <c r="R322" s="188">
        <v>0.66683509232560834</v>
      </c>
      <c r="S322" s="187">
        <v>15.146829605102541</v>
      </c>
      <c r="T322" s="187"/>
      <c r="U322" s="187">
        <v>21526.83203125</v>
      </c>
      <c r="V322" s="188">
        <v>0.2368137359619141</v>
      </c>
      <c r="W322" s="187">
        <v>5737.3779296875</v>
      </c>
      <c r="X322" s="188">
        <v>6.3116111755371088E-2</v>
      </c>
      <c r="Y322" s="187"/>
      <c r="Z322" s="187"/>
      <c r="AA322" s="187"/>
      <c r="AB322" s="187">
        <v>56302.05078125</v>
      </c>
      <c r="AC322" s="188">
        <v>0.61937118530273438</v>
      </c>
      <c r="AD322" s="187">
        <v>1143.992065429688</v>
      </c>
      <c r="AE322" s="188">
        <v>1.258490085601807E-2</v>
      </c>
      <c r="AF322" s="187"/>
      <c r="AG322" s="187">
        <v>73087.7578125</v>
      </c>
      <c r="AH322" s="188">
        <v>0.80402847290039059</v>
      </c>
      <c r="AI322" s="187">
        <v>17814.1953125</v>
      </c>
      <c r="AJ322" s="187">
        <v>15749.0732421875</v>
      </c>
      <c r="AK322" s="188">
        <v>0.1732534027099609</v>
      </c>
      <c r="AL322" s="187">
        <v>75152.8798828125</v>
      </c>
      <c r="AM322" s="187">
        <v>20574.0703125</v>
      </c>
      <c r="AN322" s="188">
        <v>0.2263325500488281</v>
      </c>
      <c r="AO322" s="187">
        <v>70327.8828125</v>
      </c>
      <c r="AP322" s="187">
        <v>84588.8046875</v>
      </c>
      <c r="AQ322" s="188">
        <v>0.93054992675781245</v>
      </c>
      <c r="AR322" s="187">
        <v>6313.1484375</v>
      </c>
      <c r="AS322" s="187">
        <v>25941.8828125</v>
      </c>
      <c r="AT322" s="188">
        <v>0.28538311004638667</v>
      </c>
      <c r="AU322" s="187">
        <v>64960.0703125</v>
      </c>
      <c r="AV322" s="187">
        <v>19111.98828125</v>
      </c>
      <c r="AW322" s="188">
        <v>0.21024837493896481</v>
      </c>
      <c r="AX322" s="187">
        <v>71789.96484375</v>
      </c>
    </row>
  </sheetData>
  <autoFilter ref="A6:AX322" xr:uid="{9546B515-A9F6-4B1B-B3AA-31508E91FDBC}"/>
  <mergeCells count="41">
    <mergeCell ref="AU3:AU5"/>
    <mergeCell ref="AV3:AV5"/>
    <mergeCell ref="AW3:AW5"/>
    <mergeCell ref="AX3:AX5"/>
    <mergeCell ref="A4:E4"/>
    <mergeCell ref="AP3:AP5"/>
    <mergeCell ref="AQ3:AQ5"/>
    <mergeCell ref="AR3:AR5"/>
    <mergeCell ref="AS3:AS5"/>
    <mergeCell ref="AT3:AT5"/>
    <mergeCell ref="AK3:AK5"/>
    <mergeCell ref="AL3:AL5"/>
    <mergeCell ref="AM3:AM5"/>
    <mergeCell ref="AN3:AN5"/>
    <mergeCell ref="AO3:AO5"/>
    <mergeCell ref="AE3:AE5"/>
    <mergeCell ref="AH3:AH5"/>
    <mergeCell ref="AI3:AI5"/>
    <mergeCell ref="AJ3:AJ5"/>
    <mergeCell ref="X3:X5"/>
    <mergeCell ref="Z3:Z5"/>
    <mergeCell ref="AB3:AB5"/>
    <mergeCell ref="AC3:AC5"/>
    <mergeCell ref="AD3:AD5"/>
    <mergeCell ref="S3:S5"/>
    <mergeCell ref="U3:U5"/>
    <mergeCell ref="V3:V5"/>
    <mergeCell ref="W3:W5"/>
    <mergeCell ref="AG3:AG5"/>
    <mergeCell ref="J3:J5"/>
    <mergeCell ref="L3:L5"/>
    <mergeCell ref="M3:M5"/>
    <mergeCell ref="Q3:Q5"/>
    <mergeCell ref="R3:R5"/>
    <mergeCell ref="N3:N5"/>
    <mergeCell ref="P3:P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1444E-126E-4B05-A729-C7D29D5A7D83}">
  <sheetPr codeName="Sheet41">
    <tabColor theme="9" tint="0.79998168889431442"/>
  </sheetPr>
  <dimension ref="A1:AW323"/>
  <sheetViews>
    <sheetView workbookViewId="0">
      <selection sqref="A1:XFD1048576"/>
    </sheetView>
  </sheetViews>
  <sheetFormatPr defaultColWidth="8.85546875" defaultRowHeight="14.45"/>
  <cols>
    <col min="1" max="1" width="8.85546875" bestFit="1" customWidth="1"/>
    <col min="2" max="2" width="13.7109375" customWidth="1"/>
    <col min="3" max="3" width="21.42578125" bestFit="1" customWidth="1"/>
    <col min="4" max="4" width="21.42578125" customWidth="1"/>
    <col min="5" max="5" width="30.85546875" customWidth="1"/>
    <col min="6" max="7" width="12.42578125" style="187" customWidth="1"/>
    <col min="8" max="8" width="12.42578125" customWidth="1"/>
    <col min="9" max="9" width="12.42578125" style="187" customWidth="1"/>
    <col min="10" max="10" width="12.42578125" customWidth="1"/>
    <col min="11" max="11" width="3.42578125" customWidth="1"/>
    <col min="12" max="12" width="12.42578125" style="187" customWidth="1"/>
    <col min="13" max="15" width="12.42578125" style="185" customWidth="1"/>
    <col min="16" max="16" width="12.42578125" style="187" customWidth="1"/>
    <col min="17" max="17" width="12.42578125" style="185" customWidth="1"/>
    <col min="18" max="18" width="12.42578125" style="188" customWidth="1"/>
    <col min="19" max="19" width="4.140625" customWidth="1"/>
    <col min="20" max="20" width="12.42578125" style="187" customWidth="1"/>
    <col min="21" max="21" width="12.42578125" style="185" customWidth="1"/>
    <col min="22" max="22" width="12.42578125" style="187" customWidth="1"/>
    <col min="23" max="23" width="12.42578125" style="185" customWidth="1"/>
    <col min="24" max="24" width="4.140625" customWidth="1"/>
    <col min="25" max="25" width="12.42578125" customWidth="1"/>
    <col min="26" max="26" width="4.140625" customWidth="1"/>
    <col min="27" max="27" width="12.42578125" style="187" customWidth="1"/>
    <col min="28" max="28" width="12.42578125" style="185" customWidth="1"/>
    <col min="29" max="29" width="12.42578125" style="187" customWidth="1"/>
    <col min="30" max="30" width="12.42578125" style="185" customWidth="1"/>
    <col min="31" max="31" width="4.85546875" customWidth="1"/>
    <col min="32" max="32" width="12.42578125" style="187" customWidth="1"/>
    <col min="33" max="34" width="12.42578125" style="185" customWidth="1"/>
    <col min="35" max="35" width="12.42578125" style="187" customWidth="1"/>
    <col min="36" max="37" width="12.42578125" style="185" customWidth="1"/>
    <col min="38" max="38" width="12.42578125" style="187" customWidth="1"/>
    <col min="39" max="40" width="12.42578125" style="185" customWidth="1"/>
    <col min="41" max="41" width="12.42578125" style="187" customWidth="1"/>
    <col min="42" max="43" width="12.42578125" style="185" customWidth="1"/>
    <col min="44" max="44" width="12.42578125" style="187" customWidth="1"/>
    <col min="45" max="46" width="12.42578125" style="185" customWidth="1"/>
    <col min="47" max="47" width="12.42578125" style="187" customWidth="1"/>
    <col min="48" max="48" width="12.42578125" style="185" customWidth="1"/>
    <col min="49" max="49" width="12.42578125" customWidth="1"/>
  </cols>
  <sheetData>
    <row r="1" spans="1:49">
      <c r="A1" s="980" t="s">
        <v>3670</v>
      </c>
      <c r="B1" s="980"/>
      <c r="C1" s="980"/>
      <c r="D1" s="980"/>
      <c r="E1" s="980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2"/>
      <c r="AF1" s="512"/>
      <c r="AG1" s="513"/>
      <c r="AH1" s="512"/>
      <c r="AI1" s="512"/>
      <c r="AJ1" s="513"/>
      <c r="AK1" s="512"/>
      <c r="AL1" s="512"/>
      <c r="AM1" s="512"/>
      <c r="AN1" s="512"/>
      <c r="AO1" s="512"/>
      <c r="AP1" s="513"/>
      <c r="AQ1" s="512"/>
      <c r="AR1" s="512"/>
      <c r="AS1" s="512"/>
      <c r="AT1" s="512"/>
      <c r="AU1" s="512"/>
      <c r="AV1"/>
    </row>
    <row r="2" spans="1:49">
      <c r="A2" s="980"/>
      <c r="B2" s="980"/>
      <c r="C2" s="980"/>
      <c r="D2" s="980"/>
      <c r="E2" s="980"/>
      <c r="H2" s="187"/>
      <c r="J2" s="187"/>
      <c r="K2" s="187"/>
      <c r="M2" s="187"/>
      <c r="N2" s="187"/>
      <c r="O2" s="187"/>
      <c r="Q2" s="187"/>
      <c r="R2" s="187"/>
      <c r="S2" s="187"/>
      <c r="U2" s="187"/>
      <c r="W2" s="187"/>
      <c r="X2" s="187"/>
      <c r="Y2" s="187"/>
      <c r="Z2" s="187"/>
      <c r="AB2" s="187"/>
      <c r="AD2" s="187"/>
      <c r="AE2" s="187"/>
      <c r="AH2" s="187"/>
      <c r="AK2" s="187"/>
      <c r="AM2" s="187"/>
      <c r="AN2" s="187"/>
      <c r="AQ2" s="187"/>
      <c r="AS2" s="187"/>
      <c r="AT2" s="187"/>
      <c r="AV2"/>
    </row>
    <row r="3" spans="1:49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6" t="s">
        <v>3065</v>
      </c>
      <c r="I3" s="1196" t="s">
        <v>3066</v>
      </c>
      <c r="J3" s="1196" t="s">
        <v>3067</v>
      </c>
      <c r="K3" s="187"/>
      <c r="L3" s="1196" t="s">
        <v>3068</v>
      </c>
      <c r="M3" s="1196" t="s">
        <v>3069</v>
      </c>
      <c r="N3" s="1204" t="s">
        <v>3377</v>
      </c>
      <c r="O3" s="1204" t="s">
        <v>3102</v>
      </c>
      <c r="P3" s="1196" t="s">
        <v>3070</v>
      </c>
      <c r="Q3" s="1196" t="s">
        <v>3071</v>
      </c>
      <c r="R3" s="1196" t="s">
        <v>3072</v>
      </c>
      <c r="S3" s="187"/>
      <c r="T3" s="1196" t="s">
        <v>3073</v>
      </c>
      <c r="U3" s="1196" t="s">
        <v>3074</v>
      </c>
      <c r="V3" s="1196" t="s">
        <v>3075</v>
      </c>
      <c r="W3" s="1196" t="s">
        <v>3076</v>
      </c>
      <c r="X3" s="187"/>
      <c r="Y3" s="1196" t="s">
        <v>3077</v>
      </c>
      <c r="Z3" s="187"/>
      <c r="AA3" s="1196" t="s">
        <v>3078</v>
      </c>
      <c r="AB3" s="1196" t="s">
        <v>3079</v>
      </c>
      <c r="AC3" s="1196" t="s">
        <v>3080</v>
      </c>
      <c r="AD3" s="1196" t="s">
        <v>3081</v>
      </c>
      <c r="AE3" s="187"/>
      <c r="AF3" s="1196" t="s">
        <v>3082</v>
      </c>
      <c r="AG3" s="1196" t="s">
        <v>3083</v>
      </c>
      <c r="AH3" s="1196" t="s">
        <v>3084</v>
      </c>
      <c r="AI3" s="1196" t="s">
        <v>3085</v>
      </c>
      <c r="AJ3" s="1196" t="s">
        <v>3086</v>
      </c>
      <c r="AK3" s="1196" t="s">
        <v>3087</v>
      </c>
      <c r="AL3" s="1196" t="s">
        <v>3088</v>
      </c>
      <c r="AM3" s="1196" t="s">
        <v>3089</v>
      </c>
      <c r="AN3" s="1196" t="s">
        <v>3090</v>
      </c>
      <c r="AO3" s="1196" t="s">
        <v>3091</v>
      </c>
      <c r="AP3" s="1196" t="s">
        <v>3092</v>
      </c>
      <c r="AQ3" s="1196" t="s">
        <v>3093</v>
      </c>
      <c r="AR3" s="1196" t="s">
        <v>3094</v>
      </c>
      <c r="AS3" s="1196" t="s">
        <v>3095</v>
      </c>
      <c r="AT3" s="1196" t="s">
        <v>3096</v>
      </c>
      <c r="AU3" s="1196" t="s">
        <v>3097</v>
      </c>
      <c r="AV3" s="1196" t="s">
        <v>3098</v>
      </c>
      <c r="AW3" s="1196" t="s">
        <v>3099</v>
      </c>
    </row>
    <row r="4" spans="1:49" ht="27.95" customHeight="1">
      <c r="A4" s="1202" t="s">
        <v>3100</v>
      </c>
      <c r="B4" s="1202"/>
      <c r="C4" s="1202"/>
      <c r="D4" s="1202"/>
      <c r="E4" s="1203"/>
      <c r="F4" s="1196"/>
      <c r="G4" s="1196"/>
      <c r="H4" s="1196"/>
      <c r="I4" s="1196"/>
      <c r="J4" s="1196"/>
      <c r="K4" s="187"/>
      <c r="L4" s="1196"/>
      <c r="M4" s="1196"/>
      <c r="N4" s="1205"/>
      <c r="O4" s="1205"/>
      <c r="P4" s="1196"/>
      <c r="Q4" s="1196"/>
      <c r="R4" s="1196"/>
      <c r="S4" s="187"/>
      <c r="T4" s="1196"/>
      <c r="U4" s="1196"/>
      <c r="V4" s="1196"/>
      <c r="W4" s="1196"/>
      <c r="X4" s="187"/>
      <c r="Y4" s="1196"/>
      <c r="Z4" s="187"/>
      <c r="AA4" s="1196"/>
      <c r="AB4" s="1196"/>
      <c r="AC4" s="1196"/>
      <c r="AD4" s="1196"/>
      <c r="AE4" s="187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  <c r="AV4" s="1196"/>
      <c r="AW4" s="1196"/>
    </row>
    <row r="5" spans="1:49" ht="63.95" customHeight="1">
      <c r="E5" s="941" t="s">
        <v>3101</v>
      </c>
      <c r="F5" s="1196"/>
      <c r="G5" s="1196"/>
      <c r="H5" s="1196"/>
      <c r="I5" s="1196"/>
      <c r="J5" s="1196"/>
      <c r="K5" s="187"/>
      <c r="L5" s="1196"/>
      <c r="M5" s="1196"/>
      <c r="N5" s="1206"/>
      <c r="O5" s="1206"/>
      <c r="P5" s="1196"/>
      <c r="Q5" s="1196"/>
      <c r="R5" s="1196"/>
      <c r="S5" s="187"/>
      <c r="T5" s="1196"/>
      <c r="U5" s="1196"/>
      <c r="V5" s="1196"/>
      <c r="W5" s="1196"/>
      <c r="X5" s="187"/>
      <c r="Y5" s="1196"/>
      <c r="Z5" s="187"/>
      <c r="AA5" s="1196"/>
      <c r="AB5" s="1196"/>
      <c r="AC5" s="1196"/>
      <c r="AD5" s="1196"/>
      <c r="AE5" s="187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  <c r="AV5" s="1196"/>
      <c r="AW5" s="1196"/>
    </row>
    <row r="6" spans="1:49" ht="43.15">
      <c r="A6" s="181" t="s">
        <v>2795</v>
      </c>
      <c r="B6" s="181" t="s">
        <v>2796</v>
      </c>
      <c r="C6" s="181" t="s">
        <v>2797</v>
      </c>
      <c r="D6" s="181" t="s">
        <v>3103</v>
      </c>
      <c r="E6" s="181" t="s">
        <v>3104</v>
      </c>
      <c r="F6" s="199" t="s">
        <v>3105</v>
      </c>
      <c r="G6" s="199" t="s">
        <v>3106</v>
      </c>
      <c r="H6" s="181" t="s">
        <v>3107</v>
      </c>
      <c r="I6" s="186" t="s">
        <v>3108</v>
      </c>
      <c r="J6" s="181" t="s">
        <v>3109</v>
      </c>
      <c r="K6" s="191"/>
      <c r="L6" s="186" t="s">
        <v>3110</v>
      </c>
      <c r="M6" s="190" t="s">
        <v>3111</v>
      </c>
      <c r="N6" s="198" t="s">
        <v>3112</v>
      </c>
      <c r="O6" s="198" t="s">
        <v>3113</v>
      </c>
      <c r="P6" s="186" t="s">
        <v>3114</v>
      </c>
      <c r="Q6" s="190" t="s">
        <v>3115</v>
      </c>
      <c r="R6" s="189" t="s">
        <v>3116</v>
      </c>
      <c r="S6" s="192"/>
      <c r="T6" s="186" t="s">
        <v>3117</v>
      </c>
      <c r="U6" s="190" t="s">
        <v>3118</v>
      </c>
      <c r="V6" s="186" t="s">
        <v>3119</v>
      </c>
      <c r="W6" s="190" t="s">
        <v>3120</v>
      </c>
      <c r="X6" s="192"/>
      <c r="Y6" s="162" t="s">
        <v>3121</v>
      </c>
      <c r="Z6" s="192"/>
      <c r="AA6" s="186" t="s">
        <v>3122</v>
      </c>
      <c r="AB6" s="190" t="s">
        <v>3123</v>
      </c>
      <c r="AC6" s="186" t="s">
        <v>3124</v>
      </c>
      <c r="AD6" s="190" t="s">
        <v>3125</v>
      </c>
      <c r="AE6" s="192"/>
      <c r="AF6" s="186" t="s">
        <v>3126</v>
      </c>
      <c r="AG6" s="190" t="s">
        <v>3127</v>
      </c>
      <c r="AH6" s="193" t="s">
        <v>3128</v>
      </c>
      <c r="AI6" s="186" t="s">
        <v>3129</v>
      </c>
      <c r="AJ6" s="190" t="s">
        <v>3130</v>
      </c>
      <c r="AK6" s="193" t="s">
        <v>3131</v>
      </c>
      <c r="AL6" s="186" t="s">
        <v>3132</v>
      </c>
      <c r="AM6" s="190" t="s">
        <v>3133</v>
      </c>
      <c r="AN6" s="193" t="s">
        <v>3134</v>
      </c>
      <c r="AO6" s="186" t="s">
        <v>3135</v>
      </c>
      <c r="AP6" s="190" t="s">
        <v>3136</v>
      </c>
      <c r="AQ6" s="193" t="s">
        <v>3137</v>
      </c>
      <c r="AR6" s="186" t="s">
        <v>3138</v>
      </c>
      <c r="AS6" s="190" t="s">
        <v>3139</v>
      </c>
      <c r="AT6" s="193" t="s">
        <v>3140</v>
      </c>
      <c r="AU6" s="186" t="s">
        <v>3141</v>
      </c>
      <c r="AV6" s="190" t="s">
        <v>3142</v>
      </c>
      <c r="AW6" s="193" t="s">
        <v>3143</v>
      </c>
    </row>
    <row r="7" spans="1:49">
      <c r="A7">
        <v>273</v>
      </c>
      <c r="B7" t="s">
        <v>139</v>
      </c>
      <c r="C7" t="s">
        <v>2817</v>
      </c>
      <c r="D7" t="s">
        <v>3144</v>
      </c>
      <c r="E7" t="s">
        <v>3671</v>
      </c>
      <c r="F7" s="188">
        <v>306972.6875</v>
      </c>
      <c r="G7" s="188">
        <v>53088.66796875</v>
      </c>
      <c r="H7" s="188">
        <v>0.1729426383972168</v>
      </c>
      <c r="I7" s="188">
        <v>253884.015625</v>
      </c>
      <c r="J7" s="188">
        <v>0.82705734252929686</v>
      </c>
      <c r="K7" s="188" t="s">
        <v>793</v>
      </c>
      <c r="L7" s="188">
        <v>32222.890625</v>
      </c>
      <c r="M7" s="188">
        <v>0.10496989250183111</v>
      </c>
      <c r="N7" s="188">
        <v>279037.15625</v>
      </c>
      <c r="O7" s="188">
        <v>0.90899673461914066</v>
      </c>
      <c r="P7" s="188">
        <v>246814.265625</v>
      </c>
      <c r="Q7" s="188">
        <v>0.80402679350748429</v>
      </c>
      <c r="R7" s="188">
        <v>12.25</v>
      </c>
      <c r="S7" s="188" t="s">
        <v>793</v>
      </c>
      <c r="T7" s="188">
        <v>22182.388671875</v>
      </c>
      <c r="U7" s="188">
        <v>7.2261767387390138E-2</v>
      </c>
      <c r="V7" s="188">
        <v>151837.5</v>
      </c>
      <c r="W7" s="188">
        <v>0.49462871551513671</v>
      </c>
      <c r="X7" s="188" t="s">
        <v>793</v>
      </c>
      <c r="Y7" s="188">
        <v>0</v>
      </c>
      <c r="Z7" s="188" t="s">
        <v>793</v>
      </c>
      <c r="AA7" s="188">
        <v>70881.359375</v>
      </c>
      <c r="AB7" s="188">
        <v>0.2309044456481934</v>
      </c>
      <c r="AC7" s="188">
        <v>0</v>
      </c>
      <c r="AD7" s="188">
        <v>0</v>
      </c>
      <c r="AE7" s="188" t="s">
        <v>793</v>
      </c>
      <c r="AF7" s="188">
        <v>109831.3515625</v>
      </c>
      <c r="AG7" s="188">
        <v>0.35778869628906251</v>
      </c>
      <c r="AH7" s="188">
        <v>197141.3359375</v>
      </c>
      <c r="AI7" s="188">
        <v>42526.59765625</v>
      </c>
      <c r="AJ7" s="188">
        <v>0.1385354423522949</v>
      </c>
      <c r="AK7" s="188">
        <v>264446.08984375</v>
      </c>
      <c r="AL7" s="188">
        <v>86831.8359375</v>
      </c>
      <c r="AM7" s="188">
        <v>0.28286500930786129</v>
      </c>
      <c r="AN7" s="188">
        <v>220140.8515625</v>
      </c>
      <c r="AO7" s="188">
        <v>152003.203125</v>
      </c>
      <c r="AP7" s="188">
        <v>0.4951684951782227</v>
      </c>
      <c r="AQ7" s="188">
        <v>154969.484375</v>
      </c>
      <c r="AR7" s="188">
        <v>11851.3681640625</v>
      </c>
      <c r="AS7" s="188">
        <v>3.8607239723205573E-2</v>
      </c>
      <c r="AT7" s="188">
        <v>295121.3193359375</v>
      </c>
      <c r="AU7" s="188">
        <v>19177.25390625</v>
      </c>
      <c r="AV7" s="188">
        <v>6.2472181320190431E-2</v>
      </c>
      <c r="AW7" s="188">
        <v>287795.43359375</v>
      </c>
    </row>
    <row r="8" spans="1:49">
      <c r="A8">
        <v>261</v>
      </c>
      <c r="B8" t="s">
        <v>140</v>
      </c>
      <c r="C8" t="s">
        <v>2818</v>
      </c>
      <c r="D8" t="s">
        <v>89</v>
      </c>
      <c r="E8" t="s">
        <v>3672</v>
      </c>
      <c r="F8" s="188">
        <v>9545.296875</v>
      </c>
      <c r="G8" s="188">
        <v>2089.72412109375</v>
      </c>
      <c r="H8" s="188">
        <v>0.2189270973205566</v>
      </c>
      <c r="I8" s="188">
        <v>7455.57275390625</v>
      </c>
      <c r="J8" s="188">
        <v>0.78107292175292964</v>
      </c>
      <c r="K8" s="188" t="s">
        <v>793</v>
      </c>
      <c r="L8" s="188">
        <v>1080.796020507812</v>
      </c>
      <c r="M8" s="188">
        <v>0.113228120803833</v>
      </c>
      <c r="N8" s="188">
        <v>3930.6611328125</v>
      </c>
      <c r="O8" s="188">
        <v>0.41179035186767576</v>
      </c>
      <c r="P8" s="188">
        <v>2849.865112304688</v>
      </c>
      <c r="Q8" s="188">
        <v>0.29856222908778707</v>
      </c>
      <c r="R8" s="188">
        <v>51</v>
      </c>
      <c r="S8" s="188" t="s">
        <v>793</v>
      </c>
      <c r="T8" s="188">
        <v>0</v>
      </c>
      <c r="U8" s="188">
        <v>0</v>
      </c>
      <c r="V8" s="188">
        <v>0</v>
      </c>
      <c r="W8" s="188">
        <v>0</v>
      </c>
      <c r="X8" s="188" t="s">
        <v>793</v>
      </c>
      <c r="Y8" s="188">
        <v>0</v>
      </c>
      <c r="Z8" s="188" t="s">
        <v>793</v>
      </c>
      <c r="AA8" s="188">
        <v>0</v>
      </c>
      <c r="AB8" s="188">
        <v>0</v>
      </c>
      <c r="AC8" s="188">
        <v>0</v>
      </c>
      <c r="AD8" s="188">
        <v>0</v>
      </c>
      <c r="AE8" s="188" t="s">
        <v>793</v>
      </c>
      <c r="AF8" s="188">
        <v>0</v>
      </c>
      <c r="AG8" s="188">
        <v>0</v>
      </c>
      <c r="AH8" s="188">
        <v>9545.296875</v>
      </c>
      <c r="AI8" s="188">
        <v>1405.160888671875</v>
      </c>
      <c r="AJ8" s="188">
        <v>0.14720975875854492</v>
      </c>
      <c r="AK8" s="188">
        <v>8140.135986328125</v>
      </c>
      <c r="AL8" s="188">
        <v>7391.70556640625</v>
      </c>
      <c r="AM8" s="188">
        <v>0.77438194274902339</v>
      </c>
      <c r="AN8" s="188">
        <v>2153.59130859375</v>
      </c>
      <c r="AO8" s="188">
        <v>7391.70556640625</v>
      </c>
      <c r="AP8" s="188">
        <v>0.77438194274902339</v>
      </c>
      <c r="AQ8" s="188">
        <v>2153.59130859375</v>
      </c>
      <c r="AR8" s="188">
        <v>0</v>
      </c>
      <c r="AS8" s="188">
        <v>0</v>
      </c>
      <c r="AT8" s="188">
        <v>9545.296875</v>
      </c>
      <c r="AU8" s="188">
        <v>336.9871826171875</v>
      </c>
      <c r="AV8" s="188">
        <v>3.5304002761840821E-2</v>
      </c>
      <c r="AW8" s="188">
        <v>9208.3096923828125</v>
      </c>
    </row>
    <row r="9" spans="1:49">
      <c r="A9">
        <v>185</v>
      </c>
      <c r="B9" t="s">
        <v>143</v>
      </c>
      <c r="C9" t="s">
        <v>2817</v>
      </c>
      <c r="D9" t="s">
        <v>3147</v>
      </c>
      <c r="E9" t="s">
        <v>3673</v>
      </c>
      <c r="F9" s="188">
        <v>372618.9375</v>
      </c>
      <c r="G9" s="188">
        <v>123820.40625</v>
      </c>
      <c r="H9" s="188">
        <v>0.33229766845703118</v>
      </c>
      <c r="I9" s="188">
        <v>248798.53125</v>
      </c>
      <c r="J9" s="188">
        <v>0.66770233154296876</v>
      </c>
      <c r="K9" s="188" t="s">
        <v>793</v>
      </c>
      <c r="L9" s="188">
        <v>96982.6015625</v>
      </c>
      <c r="M9" s="188">
        <v>0.26027286529541022</v>
      </c>
      <c r="N9" s="188">
        <v>351039.875</v>
      </c>
      <c r="O9" s="188">
        <v>0.94208816528320316</v>
      </c>
      <c r="P9" s="188">
        <v>254057.2734375</v>
      </c>
      <c r="Q9" s="188">
        <v>0.68181524841984176</v>
      </c>
      <c r="R9" s="188">
        <v>8.0717172622680664</v>
      </c>
      <c r="S9" s="188" t="s">
        <v>793</v>
      </c>
      <c r="T9" s="188">
        <v>143722.328125</v>
      </c>
      <c r="U9" s="188">
        <v>0.38570861816406249</v>
      </c>
      <c r="V9" s="188">
        <v>166436.71875</v>
      </c>
      <c r="W9" s="188">
        <v>0.44666736602783202</v>
      </c>
      <c r="X9" s="188" t="s">
        <v>793</v>
      </c>
      <c r="Y9" s="188">
        <v>0</v>
      </c>
      <c r="Z9" s="188" t="s">
        <v>793</v>
      </c>
      <c r="AA9" s="188">
        <v>28812.6796875</v>
      </c>
      <c r="AB9" s="188">
        <v>7.7324786186218256E-2</v>
      </c>
      <c r="AC9" s="188">
        <v>0</v>
      </c>
      <c r="AD9" s="188">
        <v>0</v>
      </c>
      <c r="AE9" s="188" t="s">
        <v>793</v>
      </c>
      <c r="AF9" s="188">
        <v>102524.5546875</v>
      </c>
      <c r="AG9" s="188">
        <v>0.2751458549499512</v>
      </c>
      <c r="AH9" s="188">
        <v>270094.3828125</v>
      </c>
      <c r="AI9" s="188">
        <v>32003.818359375</v>
      </c>
      <c r="AJ9" s="188">
        <v>8.588887214660644E-2</v>
      </c>
      <c r="AK9" s="188">
        <v>340615.119140625</v>
      </c>
      <c r="AL9" s="188">
        <v>63555.7890625</v>
      </c>
      <c r="AM9" s="188">
        <v>0.1705651092529297</v>
      </c>
      <c r="AN9" s="188">
        <v>309063.1484375</v>
      </c>
      <c r="AO9" s="188">
        <v>141001.984375</v>
      </c>
      <c r="AP9" s="188">
        <v>0.37840797424316414</v>
      </c>
      <c r="AQ9" s="188">
        <v>231616.953125</v>
      </c>
      <c r="AR9" s="188">
        <v>2069.577392578125</v>
      </c>
      <c r="AS9" s="188">
        <v>5.5541390180587772E-3</v>
      </c>
      <c r="AT9" s="188">
        <v>370549.36010742188</v>
      </c>
      <c r="AU9" s="188">
        <v>19259.34375</v>
      </c>
      <c r="AV9" s="188">
        <v>5.1686429977416994E-2</v>
      </c>
      <c r="AW9" s="188">
        <v>353359.59375</v>
      </c>
    </row>
    <row r="10" spans="1:49">
      <c r="A10">
        <v>76</v>
      </c>
      <c r="B10" t="s">
        <v>146</v>
      </c>
      <c r="C10" t="s">
        <v>2827</v>
      </c>
      <c r="D10" t="s">
        <v>87</v>
      </c>
      <c r="E10" t="s">
        <v>3674</v>
      </c>
      <c r="F10" s="188">
        <v>228997.8125</v>
      </c>
      <c r="G10" s="188">
        <v>105156.859375</v>
      </c>
      <c r="H10" s="188">
        <v>0.45920463562011721</v>
      </c>
      <c r="I10" s="188">
        <v>123840.953125</v>
      </c>
      <c r="J10" s="188">
        <v>0.54079532623291027</v>
      </c>
      <c r="K10" s="188" t="s">
        <v>793</v>
      </c>
      <c r="L10" s="188">
        <v>16372.0224609375</v>
      </c>
      <c r="M10" s="188">
        <v>7.1494231224060054E-2</v>
      </c>
      <c r="N10" s="188">
        <v>64809.3203125</v>
      </c>
      <c r="O10" s="188">
        <v>0.28301282882690432</v>
      </c>
      <c r="P10" s="188">
        <v>48437.2978515625</v>
      </c>
      <c r="Q10" s="188">
        <v>0.21151860501533176</v>
      </c>
      <c r="R10" s="188">
        <v>50</v>
      </c>
      <c r="S10" s="188" t="s">
        <v>793</v>
      </c>
      <c r="T10" s="188">
        <v>4157.40087890625</v>
      </c>
      <c r="U10" s="188">
        <v>1.815476298332214E-2</v>
      </c>
      <c r="V10" s="188">
        <v>3864.523193359375</v>
      </c>
      <c r="W10" s="188">
        <v>1.6875809431076048E-2</v>
      </c>
      <c r="X10" s="188" t="s">
        <v>793</v>
      </c>
      <c r="Y10" s="188">
        <v>0</v>
      </c>
      <c r="Z10" s="188" t="s">
        <v>793</v>
      </c>
      <c r="AA10" s="188">
        <v>38457.57421875</v>
      </c>
      <c r="AB10" s="188">
        <v>0.16793861389160158</v>
      </c>
      <c r="AC10" s="188">
        <v>31072.998046875</v>
      </c>
      <c r="AD10" s="188">
        <v>0.13569124221801759</v>
      </c>
      <c r="AE10" s="188" t="s">
        <v>793</v>
      </c>
      <c r="AF10" s="188">
        <v>24265.16796875</v>
      </c>
      <c r="AG10" s="188">
        <v>0.10596244812011721</v>
      </c>
      <c r="AH10" s="188">
        <v>204732.64453125</v>
      </c>
      <c r="AI10" s="188">
        <v>62564.27734375</v>
      </c>
      <c r="AJ10" s="188">
        <v>0.27320905685424801</v>
      </c>
      <c r="AK10" s="188">
        <v>166433.53515625</v>
      </c>
      <c r="AL10" s="188">
        <v>49806.765625</v>
      </c>
      <c r="AM10" s="188">
        <v>0.21749887466430662</v>
      </c>
      <c r="AN10" s="188">
        <v>179191.046875</v>
      </c>
      <c r="AO10" s="188">
        <v>95358.8671875</v>
      </c>
      <c r="AP10" s="188">
        <v>0.41641826629638673</v>
      </c>
      <c r="AQ10" s="188">
        <v>133638.9453125</v>
      </c>
      <c r="AR10" s="188">
        <v>42572.12109375</v>
      </c>
      <c r="AS10" s="188">
        <v>0.18590623855590821</v>
      </c>
      <c r="AT10" s="188">
        <v>186425.69140625</v>
      </c>
      <c r="AU10" s="188">
        <v>8931.443359375</v>
      </c>
      <c r="AV10" s="188">
        <v>3.9002311229705808E-2</v>
      </c>
      <c r="AW10" s="188">
        <v>220066.369140625</v>
      </c>
    </row>
    <row r="11" spans="1:49">
      <c r="A11">
        <v>42</v>
      </c>
      <c r="B11" t="s">
        <v>148</v>
      </c>
      <c r="C11" t="s">
        <v>2817</v>
      </c>
      <c r="D11" t="s">
        <v>3144</v>
      </c>
      <c r="E11" t="s">
        <v>3675</v>
      </c>
      <c r="F11" s="188">
        <v>386351.46875</v>
      </c>
      <c r="G11" s="188">
        <v>68911.25</v>
      </c>
      <c r="H11" s="188">
        <v>0.17836414337158199</v>
      </c>
      <c r="I11" s="188">
        <v>317440.21875</v>
      </c>
      <c r="J11" s="188">
        <v>0.82163581848144529</v>
      </c>
      <c r="K11" s="188" t="s">
        <v>793</v>
      </c>
      <c r="L11" s="188">
        <v>93366.6875</v>
      </c>
      <c r="M11" s="188">
        <v>0.24166255950927731</v>
      </c>
      <c r="N11" s="188">
        <v>374672.375</v>
      </c>
      <c r="O11" s="188">
        <v>0.96977081298828127</v>
      </c>
      <c r="P11" s="188">
        <v>281305.6875</v>
      </c>
      <c r="Q11" s="188">
        <v>0.72810823887931708</v>
      </c>
      <c r="R11" s="188">
        <v>6.9605927467346191</v>
      </c>
      <c r="S11" s="188" t="s">
        <v>793</v>
      </c>
      <c r="T11" s="188">
        <v>67538.0390625</v>
      </c>
      <c r="U11" s="188">
        <v>0.17480983734130859</v>
      </c>
      <c r="V11" s="188">
        <v>74858.4296875</v>
      </c>
      <c r="W11" s="188">
        <v>0.19375732421875</v>
      </c>
      <c r="X11" s="188" t="s">
        <v>793</v>
      </c>
      <c r="Y11" s="188">
        <v>0</v>
      </c>
      <c r="Z11" s="188" t="s">
        <v>793</v>
      </c>
      <c r="AA11" s="188">
        <v>116377.1171875</v>
      </c>
      <c r="AB11" s="188">
        <v>0.3012208366394043</v>
      </c>
      <c r="AC11" s="188">
        <v>0</v>
      </c>
      <c r="AD11" s="188">
        <v>0</v>
      </c>
      <c r="AE11" s="188" t="s">
        <v>793</v>
      </c>
      <c r="AF11" s="188">
        <v>256486.015625</v>
      </c>
      <c r="AG11" s="188">
        <v>0.66386703491210941</v>
      </c>
      <c r="AH11" s="188">
        <v>129865.453125</v>
      </c>
      <c r="AI11" s="188">
        <v>11192.458984375</v>
      </c>
      <c r="AJ11" s="188">
        <v>2.896963119506836E-2</v>
      </c>
      <c r="AK11" s="188">
        <v>375159.009765625</v>
      </c>
      <c r="AL11" s="188">
        <v>43566.87890625</v>
      </c>
      <c r="AM11" s="188">
        <v>0.1127648830413818</v>
      </c>
      <c r="AN11" s="188">
        <v>342784.58984375</v>
      </c>
      <c r="AO11" s="188">
        <v>275984.03125</v>
      </c>
      <c r="AP11" s="188">
        <v>0.71433410644531248</v>
      </c>
      <c r="AQ11" s="188">
        <v>110367.4375</v>
      </c>
      <c r="AR11" s="188">
        <v>63551.53515625</v>
      </c>
      <c r="AS11" s="188">
        <v>0.16449150085449218</v>
      </c>
      <c r="AT11" s="188">
        <v>322799.93359375</v>
      </c>
      <c r="AU11" s="188">
        <v>12950.6767578125</v>
      </c>
      <c r="AV11" s="188">
        <v>3.3520452976226814E-2</v>
      </c>
      <c r="AW11" s="188">
        <v>373400.7919921875</v>
      </c>
    </row>
    <row r="12" spans="1:49">
      <c r="A12">
        <v>77</v>
      </c>
      <c r="B12" t="s">
        <v>2721</v>
      </c>
      <c r="C12" t="s">
        <v>2818</v>
      </c>
      <c r="D12" t="s">
        <v>89</v>
      </c>
      <c r="E12" t="s">
        <v>3676</v>
      </c>
      <c r="F12" s="188">
        <v>5804.1748046875</v>
      </c>
      <c r="G12" s="188">
        <v>2168.07763671875</v>
      </c>
      <c r="H12" s="188">
        <v>0.37353763580322275</v>
      </c>
      <c r="I12" s="188">
        <v>3636.09716796875</v>
      </c>
      <c r="J12" s="188">
        <v>0.62646240234374995</v>
      </c>
      <c r="K12" s="188" t="s">
        <v>793</v>
      </c>
      <c r="L12" s="188">
        <v>1033.88330078125</v>
      </c>
      <c r="M12" s="188">
        <v>0.1781275177001953</v>
      </c>
      <c r="N12" s="188">
        <v>3902.921630859375</v>
      </c>
      <c r="O12" s="188">
        <v>0.67243347167968748</v>
      </c>
      <c r="P12" s="188">
        <v>2869.038330078125</v>
      </c>
      <c r="Q12" s="188">
        <v>0.49430598261118286</v>
      </c>
      <c r="R12" s="188">
        <v>26.985713958740231</v>
      </c>
      <c r="S12" s="188" t="s">
        <v>793</v>
      </c>
      <c r="T12" s="188">
        <v>0</v>
      </c>
      <c r="U12" s="188">
        <v>0</v>
      </c>
      <c r="V12" s="188">
        <v>0</v>
      </c>
      <c r="W12" s="188">
        <v>0</v>
      </c>
      <c r="X12" s="188" t="s">
        <v>793</v>
      </c>
      <c r="Y12" s="188">
        <v>0</v>
      </c>
      <c r="Z12" s="188" t="s">
        <v>793</v>
      </c>
      <c r="AA12" s="188">
        <v>0</v>
      </c>
      <c r="AB12" s="188">
        <v>0</v>
      </c>
      <c r="AC12" s="188">
        <v>0</v>
      </c>
      <c r="AD12" s="188">
        <v>0</v>
      </c>
      <c r="AE12" s="188" t="s">
        <v>793</v>
      </c>
      <c r="AF12" s="188">
        <v>10.02239322662354</v>
      </c>
      <c r="AG12" s="188">
        <v>1.726755797863007E-3</v>
      </c>
      <c r="AH12" s="188">
        <v>5794.1524114608756</v>
      </c>
      <c r="AI12" s="188">
        <v>595.521240234375</v>
      </c>
      <c r="AJ12" s="188">
        <v>0.10260222434997561</v>
      </c>
      <c r="AK12" s="188">
        <v>5208.653564453125</v>
      </c>
      <c r="AL12" s="188">
        <v>3534.733154296875</v>
      </c>
      <c r="AM12" s="188">
        <v>0.6089984130859375</v>
      </c>
      <c r="AN12" s="188">
        <v>2269.441650390625</v>
      </c>
      <c r="AO12" s="188">
        <v>3544.755615234375</v>
      </c>
      <c r="AP12" s="188">
        <v>0.61072517395019532</v>
      </c>
      <c r="AQ12" s="188">
        <v>2259.419189453125</v>
      </c>
      <c r="AR12" s="188">
        <v>0</v>
      </c>
      <c r="AS12" s="188">
        <v>0</v>
      </c>
      <c r="AT12" s="188">
        <v>5804.1748046875</v>
      </c>
      <c r="AU12" s="188">
        <v>25.716278076171879</v>
      </c>
      <c r="AV12" s="188">
        <v>4.4306516647338876E-3</v>
      </c>
      <c r="AW12" s="188">
        <v>5778.4585266113281</v>
      </c>
    </row>
    <row r="13" spans="1:49">
      <c r="A13">
        <v>247</v>
      </c>
      <c r="B13" t="s">
        <v>2839</v>
      </c>
      <c r="C13" t="s">
        <v>2823</v>
      </c>
      <c r="D13" t="s">
        <v>96</v>
      </c>
      <c r="E13" t="s">
        <v>3677</v>
      </c>
      <c r="F13" s="188">
        <v>250963.234375</v>
      </c>
      <c r="G13" s="188">
        <v>49719.28125</v>
      </c>
      <c r="H13" s="188">
        <v>0.1981138038635254</v>
      </c>
      <c r="I13" s="188">
        <v>201243.953125</v>
      </c>
      <c r="J13" s="188">
        <v>0.80188621520996095</v>
      </c>
      <c r="K13" s="188" t="s">
        <v>793</v>
      </c>
      <c r="L13" s="188">
        <v>28453.21875</v>
      </c>
      <c r="M13" s="188">
        <v>0.1133760452270508</v>
      </c>
      <c r="N13" s="188">
        <v>245774.609375</v>
      </c>
      <c r="O13" s="188">
        <v>0.97932518005371094</v>
      </c>
      <c r="P13" s="188">
        <v>217321.390625</v>
      </c>
      <c r="Q13" s="188">
        <v>0.86594911468294644</v>
      </c>
      <c r="R13" s="188">
        <v>8</v>
      </c>
      <c r="S13" s="188" t="s">
        <v>793</v>
      </c>
      <c r="T13" s="188">
        <v>57647.43359375</v>
      </c>
      <c r="U13" s="188">
        <v>0.22970468521118159</v>
      </c>
      <c r="V13" s="188">
        <v>134349.65625</v>
      </c>
      <c r="W13" s="188">
        <v>0.53533599853515623</v>
      </c>
      <c r="X13" s="188" t="s">
        <v>793</v>
      </c>
      <c r="Y13" s="188">
        <v>0</v>
      </c>
      <c r="Z13" s="188" t="s">
        <v>793</v>
      </c>
      <c r="AA13" s="188">
        <v>0</v>
      </c>
      <c r="AB13" s="188">
        <v>0</v>
      </c>
      <c r="AC13" s="188">
        <v>0</v>
      </c>
      <c r="AD13" s="188">
        <v>0</v>
      </c>
      <c r="AE13" s="188" t="s">
        <v>793</v>
      </c>
      <c r="AF13" s="188">
        <v>13872.4111328125</v>
      </c>
      <c r="AG13" s="188">
        <v>5.5276665687561045E-2</v>
      </c>
      <c r="AH13" s="188">
        <v>237090.8232421875</v>
      </c>
      <c r="AI13" s="188">
        <v>71881.296875</v>
      </c>
      <c r="AJ13" s="188">
        <v>0.28642162322998049</v>
      </c>
      <c r="AK13" s="188">
        <v>179081.9375</v>
      </c>
      <c r="AL13" s="188">
        <v>88712.921875</v>
      </c>
      <c r="AM13" s="188">
        <v>0.35348972320556643</v>
      </c>
      <c r="AN13" s="188">
        <v>162250.3125</v>
      </c>
      <c r="AO13" s="188">
        <v>99656.453125</v>
      </c>
      <c r="AP13" s="188">
        <v>0.39709583282470701</v>
      </c>
      <c r="AQ13" s="188">
        <v>151306.78125</v>
      </c>
      <c r="AR13" s="188">
        <v>24176.556640625</v>
      </c>
      <c r="AS13" s="188">
        <v>9.6335048675537105E-2</v>
      </c>
      <c r="AT13" s="188">
        <v>226786.677734375</v>
      </c>
      <c r="AU13" s="188">
        <v>15500.025390625</v>
      </c>
      <c r="AV13" s="188">
        <v>6.1762137413024901E-2</v>
      </c>
      <c r="AW13" s="188">
        <v>235463.208984375</v>
      </c>
    </row>
    <row r="14" spans="1:49">
      <c r="A14">
        <v>70</v>
      </c>
      <c r="B14" t="s">
        <v>2771</v>
      </c>
      <c r="C14" t="s">
        <v>2817</v>
      </c>
      <c r="D14" t="s">
        <v>3144</v>
      </c>
      <c r="E14" t="s">
        <v>3678</v>
      </c>
      <c r="F14" s="188">
        <v>323196.59375</v>
      </c>
      <c r="G14" s="188">
        <v>69602.5</v>
      </c>
      <c r="H14" s="188">
        <v>0.2153565406799316</v>
      </c>
      <c r="I14" s="188">
        <v>253594.09375</v>
      </c>
      <c r="J14" s="188">
        <v>0.78464347839355464</v>
      </c>
      <c r="K14" s="188" t="s">
        <v>793</v>
      </c>
      <c r="L14" s="188">
        <v>118968.734375</v>
      </c>
      <c r="M14" s="188">
        <v>0.36810024261474611</v>
      </c>
      <c r="N14" s="188">
        <v>315662.53125</v>
      </c>
      <c r="O14" s="188">
        <v>0.97668891906738287</v>
      </c>
      <c r="P14" s="188">
        <v>196693.796875</v>
      </c>
      <c r="Q14" s="188">
        <v>0.60858870631275019</v>
      </c>
      <c r="R14" s="188">
        <v>6.7174825668334961</v>
      </c>
      <c r="S14" s="188" t="s">
        <v>793</v>
      </c>
      <c r="T14" s="188">
        <v>63568.02734375</v>
      </c>
      <c r="U14" s="188">
        <v>0.19668533325195309</v>
      </c>
      <c r="V14" s="188">
        <v>83517.2734375</v>
      </c>
      <c r="W14" s="188">
        <v>0.25841012954711912</v>
      </c>
      <c r="X14" s="188" t="s">
        <v>793</v>
      </c>
      <c r="Y14" s="188">
        <v>0</v>
      </c>
      <c r="Z14" s="188" t="s">
        <v>793</v>
      </c>
      <c r="AA14" s="188">
        <v>97939.8203125</v>
      </c>
      <c r="AB14" s="188">
        <v>0.30303482055664061</v>
      </c>
      <c r="AC14" s="188">
        <v>4026.17529296875</v>
      </c>
      <c r="AD14" s="188">
        <v>1.245735645294189E-2</v>
      </c>
      <c r="AE14" s="188" t="s">
        <v>793</v>
      </c>
      <c r="AF14" s="188">
        <v>138751.578125</v>
      </c>
      <c r="AG14" s="188">
        <v>0.42931015014648438</v>
      </c>
      <c r="AH14" s="188">
        <v>184445.015625</v>
      </c>
      <c r="AI14" s="188">
        <v>5906.509765625</v>
      </c>
      <c r="AJ14" s="188">
        <v>1.827528476715088E-2</v>
      </c>
      <c r="AK14" s="188">
        <v>317290.083984375</v>
      </c>
      <c r="AL14" s="188">
        <v>52359.4609375</v>
      </c>
      <c r="AM14" s="188">
        <v>0.16200498580932621</v>
      </c>
      <c r="AN14" s="188">
        <v>270837.1328125</v>
      </c>
      <c r="AO14" s="188">
        <v>171811.171875</v>
      </c>
      <c r="AP14" s="188">
        <v>0.53159957885742193</v>
      </c>
      <c r="AQ14" s="188">
        <v>151385.421875</v>
      </c>
      <c r="AR14" s="188">
        <v>77901.1015625</v>
      </c>
      <c r="AS14" s="188">
        <v>0.24103317260742191</v>
      </c>
      <c r="AT14" s="188">
        <v>245295.4921875</v>
      </c>
      <c r="AU14" s="188">
        <v>2405.487060546875</v>
      </c>
      <c r="AV14" s="188">
        <v>7.4427986145019533E-3</v>
      </c>
      <c r="AW14" s="188">
        <v>320791.10668945313</v>
      </c>
    </row>
    <row r="15" spans="1:49">
      <c r="A15">
        <v>78</v>
      </c>
      <c r="B15" t="s">
        <v>157</v>
      </c>
      <c r="C15" t="s">
        <v>2827</v>
      </c>
      <c r="D15" t="s">
        <v>87</v>
      </c>
      <c r="E15" t="s">
        <v>3679</v>
      </c>
      <c r="F15" s="188">
        <v>138916.546875</v>
      </c>
      <c r="G15" s="188">
        <v>7780.94873046875</v>
      </c>
      <c r="H15" s="188">
        <v>5.6011676788330078E-2</v>
      </c>
      <c r="I15" s="188">
        <v>131135.59375</v>
      </c>
      <c r="J15" s="188">
        <v>0.94398826599121088</v>
      </c>
      <c r="K15" s="188" t="s">
        <v>793</v>
      </c>
      <c r="L15" s="188">
        <v>52209.16796875</v>
      </c>
      <c r="M15" s="188">
        <v>0.37583114624023439</v>
      </c>
      <c r="N15" s="188">
        <v>111070.2578125</v>
      </c>
      <c r="O15" s="188">
        <v>0.79954666137695307</v>
      </c>
      <c r="P15" s="188">
        <v>58861.08984375</v>
      </c>
      <c r="Q15" s="188">
        <v>0.42371546923574505</v>
      </c>
      <c r="R15" s="188">
        <v>8.9788951873779297</v>
      </c>
      <c r="S15" s="188" t="s">
        <v>793</v>
      </c>
      <c r="T15" s="188">
        <v>2726.36376953125</v>
      </c>
      <c r="U15" s="188">
        <v>1.9625911712646479E-2</v>
      </c>
      <c r="V15" s="188">
        <v>3989.27490234375</v>
      </c>
      <c r="W15" s="188">
        <v>2.8717062473297118E-2</v>
      </c>
      <c r="X15" s="188" t="s">
        <v>793</v>
      </c>
      <c r="Y15" s="188">
        <v>0</v>
      </c>
      <c r="Z15" s="188" t="s">
        <v>793</v>
      </c>
      <c r="AA15" s="188">
        <v>58850.140625</v>
      </c>
      <c r="AB15" s="188">
        <v>0.42363662719726564</v>
      </c>
      <c r="AC15" s="188">
        <v>43460.58984375</v>
      </c>
      <c r="AD15" s="188">
        <v>0.31285392761230468</v>
      </c>
      <c r="AE15" s="188" t="s">
        <v>793</v>
      </c>
      <c r="AF15" s="188">
        <v>82924.7109375</v>
      </c>
      <c r="AG15" s="188">
        <v>0.59693901062011723</v>
      </c>
      <c r="AH15" s="188">
        <v>55991.8359375</v>
      </c>
      <c r="AI15" s="188">
        <v>70555.046875</v>
      </c>
      <c r="AJ15" s="188">
        <v>0.50789516448974614</v>
      </c>
      <c r="AK15" s="188">
        <v>68361.5</v>
      </c>
      <c r="AL15" s="188">
        <v>57014.453125</v>
      </c>
      <c r="AM15" s="188">
        <v>0.41042232513427729</v>
      </c>
      <c r="AN15" s="188">
        <v>81902.09375</v>
      </c>
      <c r="AO15" s="188">
        <v>124477.2109375</v>
      </c>
      <c r="AP15" s="188">
        <v>0.89605751037597658</v>
      </c>
      <c r="AQ15" s="188">
        <v>14439.3359375</v>
      </c>
      <c r="AR15" s="188">
        <v>64380.49609375</v>
      </c>
      <c r="AS15" s="188">
        <v>0.46344726562499999</v>
      </c>
      <c r="AT15" s="188">
        <v>74536.05078125</v>
      </c>
      <c r="AU15" s="188">
        <v>3416.828125</v>
      </c>
      <c r="AV15" s="188">
        <v>2.459626436233521E-2</v>
      </c>
      <c r="AW15" s="188">
        <v>135499.71875</v>
      </c>
    </row>
    <row r="16" spans="1:49">
      <c r="A16">
        <v>43</v>
      </c>
      <c r="B16" t="s">
        <v>159</v>
      </c>
      <c r="C16" t="s">
        <v>2817</v>
      </c>
      <c r="D16" t="s">
        <v>3144</v>
      </c>
      <c r="E16" t="s">
        <v>3680</v>
      </c>
      <c r="F16" s="188">
        <v>290612.90625</v>
      </c>
      <c r="G16" s="188">
        <v>53900.98828125</v>
      </c>
      <c r="H16" s="188">
        <v>0.18547348022460941</v>
      </c>
      <c r="I16" s="188">
        <v>236711.921875</v>
      </c>
      <c r="J16" s="188">
        <v>0.81452651977539059</v>
      </c>
      <c r="K16" s="188" t="s">
        <v>793</v>
      </c>
      <c r="L16" s="188">
        <v>32771.09375</v>
      </c>
      <c r="M16" s="188">
        <v>0.1127654457092285</v>
      </c>
      <c r="N16" s="188">
        <v>262056.59375</v>
      </c>
      <c r="O16" s="188">
        <v>0.90173759460449221</v>
      </c>
      <c r="P16" s="188">
        <v>229285.5</v>
      </c>
      <c r="Q16" s="188">
        <v>0.78897218626194443</v>
      </c>
      <c r="R16" s="188">
        <v>12.642857551574711</v>
      </c>
      <c r="S16" s="188" t="s">
        <v>793</v>
      </c>
      <c r="T16" s="188">
        <v>19371.619140625</v>
      </c>
      <c r="U16" s="188">
        <v>6.6657805442810053E-2</v>
      </c>
      <c r="V16" s="188">
        <v>118886.5234375</v>
      </c>
      <c r="W16" s="188">
        <v>0.40908893585205081</v>
      </c>
      <c r="X16" s="188" t="s">
        <v>793</v>
      </c>
      <c r="Y16" s="188">
        <v>0</v>
      </c>
      <c r="Z16" s="188" t="s">
        <v>793</v>
      </c>
      <c r="AA16" s="188">
        <v>81428.9921875</v>
      </c>
      <c r="AB16" s="188">
        <v>0.28019744873046881</v>
      </c>
      <c r="AC16" s="188">
        <v>0</v>
      </c>
      <c r="AD16" s="188">
        <v>0</v>
      </c>
      <c r="AE16" s="188" t="s">
        <v>793</v>
      </c>
      <c r="AF16" s="188">
        <v>112939.078125</v>
      </c>
      <c r="AG16" s="188">
        <v>0.38862373352050783</v>
      </c>
      <c r="AH16" s="188">
        <v>177673.828125</v>
      </c>
      <c r="AI16" s="188">
        <v>39648.25</v>
      </c>
      <c r="AJ16" s="188">
        <v>0.13642975807189939</v>
      </c>
      <c r="AK16" s="188">
        <v>250964.65625</v>
      </c>
      <c r="AL16" s="188">
        <v>82063.703125</v>
      </c>
      <c r="AM16" s="188">
        <v>0.28238147735595698</v>
      </c>
      <c r="AN16" s="188">
        <v>208549.203125</v>
      </c>
      <c r="AO16" s="188">
        <v>143817.25</v>
      </c>
      <c r="AP16" s="188">
        <v>0.4948756408691406</v>
      </c>
      <c r="AQ16" s="188">
        <v>146795.65625</v>
      </c>
      <c r="AR16" s="188">
        <v>40470.94921875</v>
      </c>
      <c r="AS16" s="188">
        <v>0.13926068305969241</v>
      </c>
      <c r="AT16" s="188">
        <v>250141.95703125</v>
      </c>
      <c r="AU16" s="188">
        <v>11987.173828125</v>
      </c>
      <c r="AV16" s="188">
        <v>4.1247901916503904E-2</v>
      </c>
      <c r="AW16" s="188">
        <v>278625.732421875</v>
      </c>
    </row>
    <row r="17" spans="1:49">
      <c r="A17">
        <v>113</v>
      </c>
      <c r="B17" t="s">
        <v>162</v>
      </c>
      <c r="C17" t="s">
        <v>2818</v>
      </c>
      <c r="D17" t="s">
        <v>89</v>
      </c>
      <c r="E17" t="s">
        <v>3681</v>
      </c>
      <c r="F17" s="188">
        <v>11030.4658203125</v>
      </c>
      <c r="G17" s="188">
        <v>2229.87939453125</v>
      </c>
      <c r="H17" s="188">
        <v>0.2021564102172852</v>
      </c>
      <c r="I17" s="188">
        <v>8800.5859375</v>
      </c>
      <c r="J17" s="188">
        <v>0.79784355163574217</v>
      </c>
      <c r="K17" s="188" t="s">
        <v>793</v>
      </c>
      <c r="L17" s="188">
        <v>609.4752197265625</v>
      </c>
      <c r="M17" s="188">
        <v>5.525380611419678E-2</v>
      </c>
      <c r="N17" s="188">
        <v>5089.8193359375</v>
      </c>
      <c r="O17" s="188">
        <v>0.46143283843994143</v>
      </c>
      <c r="P17" s="188">
        <v>4480.3441162109384</v>
      </c>
      <c r="Q17" s="188">
        <v>0.40617904893557866</v>
      </c>
      <c r="R17" s="188">
        <v>51.5</v>
      </c>
      <c r="S17" s="188" t="s">
        <v>793</v>
      </c>
      <c r="T17" s="188">
        <v>1.899638175964355</v>
      </c>
      <c r="U17" s="188">
        <v>1.7221741378307338E-4</v>
      </c>
      <c r="V17" s="188">
        <v>0</v>
      </c>
      <c r="W17" s="188">
        <v>0</v>
      </c>
      <c r="X17" s="188" t="s">
        <v>793</v>
      </c>
      <c r="Y17" s="188">
        <v>0</v>
      </c>
      <c r="Z17" s="188" t="s">
        <v>793</v>
      </c>
      <c r="AA17" s="188">
        <v>3071.7294921875</v>
      </c>
      <c r="AB17" s="188">
        <v>0.27847686767578123</v>
      </c>
      <c r="AC17" s="188">
        <v>0</v>
      </c>
      <c r="AD17" s="188">
        <v>0</v>
      </c>
      <c r="AE17" s="188" t="s">
        <v>793</v>
      </c>
      <c r="AF17" s="188">
        <v>2456.456787109375</v>
      </c>
      <c r="AG17" s="188">
        <v>0.22269746780395511</v>
      </c>
      <c r="AH17" s="188">
        <v>8574.009033203125</v>
      </c>
      <c r="AI17" s="188">
        <v>1563.155029296875</v>
      </c>
      <c r="AJ17" s="188">
        <v>0.1417125129699707</v>
      </c>
      <c r="AK17" s="188">
        <v>9467.310791015625</v>
      </c>
      <c r="AL17" s="188">
        <v>5329.47265625</v>
      </c>
      <c r="AM17" s="188">
        <v>0.48315933227539065</v>
      </c>
      <c r="AN17" s="188">
        <v>5700.9931640625</v>
      </c>
      <c r="AO17" s="188">
        <v>7887.24169921875</v>
      </c>
      <c r="AP17" s="188">
        <v>0.71504158020019526</v>
      </c>
      <c r="AQ17" s="188">
        <v>3143.22412109375</v>
      </c>
      <c r="AR17" s="188">
        <v>1734.06494140625</v>
      </c>
      <c r="AS17" s="188">
        <v>0.15720685958862299</v>
      </c>
      <c r="AT17" s="188">
        <v>9296.40087890625</v>
      </c>
      <c r="AU17" s="188">
        <v>961.80133056640625</v>
      </c>
      <c r="AV17" s="188">
        <v>8.7194986343383796E-2</v>
      </c>
      <c r="AW17" s="188">
        <v>10068.66448974609</v>
      </c>
    </row>
    <row r="18" spans="1:49">
      <c r="A18">
        <v>294</v>
      </c>
      <c r="B18" t="s">
        <v>163</v>
      </c>
      <c r="C18" t="s">
        <v>2829</v>
      </c>
      <c r="D18" t="s">
        <v>3155</v>
      </c>
      <c r="E18" t="s">
        <v>3682</v>
      </c>
      <c r="F18" s="188">
        <v>12730.7490234375</v>
      </c>
      <c r="G18" s="188">
        <v>1022.577880859375</v>
      </c>
      <c r="H18" s="188">
        <v>8.0323467254638667E-2</v>
      </c>
      <c r="I18" s="188">
        <v>11708.1708984375</v>
      </c>
      <c r="J18" s="188">
        <v>0.91967651367187497</v>
      </c>
      <c r="K18" s="188" t="s">
        <v>793</v>
      </c>
      <c r="L18" s="188">
        <v>3332.390380859375</v>
      </c>
      <c r="M18" s="188">
        <v>0.2617591667175293</v>
      </c>
      <c r="N18" s="188">
        <v>8242.9169921875</v>
      </c>
      <c r="O18" s="188">
        <v>0.64748092651367184</v>
      </c>
      <c r="P18" s="188">
        <v>4910.526611328125</v>
      </c>
      <c r="Q18" s="188">
        <v>0.38572173579793079</v>
      </c>
      <c r="R18" s="188">
        <v>21.409090042114261</v>
      </c>
      <c r="S18" s="188" t="s">
        <v>793</v>
      </c>
      <c r="T18" s="188">
        <v>0</v>
      </c>
      <c r="U18" s="188">
        <v>0</v>
      </c>
      <c r="V18" s="188">
        <v>0</v>
      </c>
      <c r="W18" s="188">
        <v>0</v>
      </c>
      <c r="X18" s="188" t="s">
        <v>793</v>
      </c>
      <c r="Y18" s="188">
        <v>0</v>
      </c>
      <c r="Z18" s="188" t="s">
        <v>793</v>
      </c>
      <c r="AA18" s="188">
        <v>4909.90673828125</v>
      </c>
      <c r="AB18" s="188">
        <v>0.38567306518554689</v>
      </c>
      <c r="AC18" s="188">
        <v>0.31088089942932129</v>
      </c>
      <c r="AD18" s="188">
        <v>2.4419687688350683E-5</v>
      </c>
      <c r="AE18" s="188" t="s">
        <v>793</v>
      </c>
      <c r="AF18" s="188">
        <v>626.2357177734375</v>
      </c>
      <c r="AG18" s="188">
        <v>4.9190802574157706E-2</v>
      </c>
      <c r="AH18" s="188">
        <v>12104.513305664061</v>
      </c>
      <c r="AI18" s="188">
        <v>7900.13427734375</v>
      </c>
      <c r="AJ18" s="188">
        <v>0.62055534362792963</v>
      </c>
      <c r="AK18" s="188">
        <v>4830.61474609375</v>
      </c>
      <c r="AL18" s="188">
        <v>11291.7275390625</v>
      </c>
      <c r="AM18" s="188">
        <v>0.88696495056152347</v>
      </c>
      <c r="AN18" s="188">
        <v>1439.021484375</v>
      </c>
      <c r="AO18" s="188">
        <v>11564.771484375</v>
      </c>
      <c r="AP18" s="188">
        <v>0.90841255187988279</v>
      </c>
      <c r="AQ18" s="188">
        <v>1165.9775390625</v>
      </c>
      <c r="AR18" s="188">
        <v>2770.41259765625</v>
      </c>
      <c r="AS18" s="188">
        <v>0.21761585235595698</v>
      </c>
      <c r="AT18" s="188">
        <v>9960.33642578125</v>
      </c>
      <c r="AU18" s="188">
        <v>784.05706787109375</v>
      </c>
      <c r="AV18" s="188">
        <v>6.158766269683838E-2</v>
      </c>
      <c r="AW18" s="188">
        <v>11946.69195556641</v>
      </c>
    </row>
    <row r="19" spans="1:49">
      <c r="A19">
        <v>295</v>
      </c>
      <c r="B19" t="s">
        <v>164</v>
      </c>
      <c r="C19" t="s">
        <v>2841</v>
      </c>
      <c r="D19" t="s">
        <v>93</v>
      </c>
      <c r="E19" t="s">
        <v>3683</v>
      </c>
      <c r="F19" s="188">
        <v>70549.96875</v>
      </c>
      <c r="G19" s="188">
        <v>50449.18359375</v>
      </c>
      <c r="H19" s="188">
        <v>0.71508445739746096</v>
      </c>
      <c r="I19" s="188">
        <v>20100.78515625</v>
      </c>
      <c r="J19" s="188">
        <v>0.28491556167602539</v>
      </c>
      <c r="K19" s="188" t="s">
        <v>793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>
        <v>0</v>
      </c>
      <c r="R19" s="188">
        <v>0</v>
      </c>
      <c r="S19" s="188" t="s">
        <v>793</v>
      </c>
      <c r="T19" s="188">
        <v>0</v>
      </c>
      <c r="U19" s="188">
        <v>0</v>
      </c>
      <c r="V19" s="188">
        <v>0</v>
      </c>
      <c r="W19" s="188">
        <v>0</v>
      </c>
      <c r="X19" s="188" t="s">
        <v>793</v>
      </c>
      <c r="Y19" s="188">
        <v>0</v>
      </c>
      <c r="Z19" s="188" t="s">
        <v>793</v>
      </c>
      <c r="AA19" s="188">
        <v>0</v>
      </c>
      <c r="AB19" s="188">
        <v>0</v>
      </c>
      <c r="AC19" s="188">
        <v>0</v>
      </c>
      <c r="AD19" s="188">
        <v>0</v>
      </c>
      <c r="AE19" s="188" t="s">
        <v>793</v>
      </c>
      <c r="AF19" s="188">
        <v>0</v>
      </c>
      <c r="AG19" s="188">
        <v>0</v>
      </c>
      <c r="AH19" s="188">
        <v>70549.96875</v>
      </c>
      <c r="AI19" s="188">
        <v>0</v>
      </c>
      <c r="AJ19" s="188">
        <v>0</v>
      </c>
      <c r="AK19" s="188">
        <v>70549.96875</v>
      </c>
      <c r="AL19" s="188">
        <v>0</v>
      </c>
      <c r="AM19" s="188">
        <v>0</v>
      </c>
      <c r="AN19" s="188">
        <v>70549.96875</v>
      </c>
      <c r="AO19" s="188">
        <v>0</v>
      </c>
      <c r="AP19" s="188">
        <v>0</v>
      </c>
      <c r="AQ19" s="188">
        <v>70549.96875</v>
      </c>
      <c r="AR19" s="188">
        <v>0.90588092803955078</v>
      </c>
      <c r="AS19" s="188">
        <v>1.2840274721384051E-5</v>
      </c>
      <c r="AT19" s="188">
        <v>70549.06286907196</v>
      </c>
      <c r="AU19" s="188">
        <v>0.74056172370910645</v>
      </c>
      <c r="AV19" s="188">
        <v>1.049698097631335E-5</v>
      </c>
      <c r="AW19" s="188">
        <v>70549.228188276291</v>
      </c>
    </row>
    <row r="20" spans="1:49">
      <c r="A20">
        <v>175</v>
      </c>
      <c r="B20" t="s">
        <v>167</v>
      </c>
      <c r="C20" t="s">
        <v>2816</v>
      </c>
      <c r="D20" t="s">
        <v>3157</v>
      </c>
      <c r="E20" t="s">
        <v>3684</v>
      </c>
      <c r="F20" s="188">
        <v>193356.890625</v>
      </c>
      <c r="G20" s="188">
        <v>19307.291015625</v>
      </c>
      <c r="H20" s="188">
        <v>9.985312461853027E-2</v>
      </c>
      <c r="I20" s="188">
        <v>174049.59375</v>
      </c>
      <c r="J20" s="188">
        <v>0.90014686584472658</v>
      </c>
      <c r="K20" s="188" t="s">
        <v>793</v>
      </c>
      <c r="L20" s="188">
        <v>7033.03271484375</v>
      </c>
      <c r="M20" s="188">
        <v>3.6373324394226067E-2</v>
      </c>
      <c r="N20" s="188">
        <v>123819.9921875</v>
      </c>
      <c r="O20" s="188">
        <v>0.64037017822265629</v>
      </c>
      <c r="P20" s="188">
        <v>116786.95947265621</v>
      </c>
      <c r="Q20" s="188">
        <v>0.60399688418218844</v>
      </c>
      <c r="R20" s="188">
        <v>17.642459869384769</v>
      </c>
      <c r="S20" s="188" t="s">
        <v>793</v>
      </c>
      <c r="T20" s="188">
        <v>25611.763671875</v>
      </c>
      <c r="U20" s="188">
        <v>0.13245849609374999</v>
      </c>
      <c r="V20" s="188">
        <v>12682.0185546875</v>
      </c>
      <c r="W20" s="188">
        <v>6.558865547180176E-2</v>
      </c>
      <c r="X20" s="188" t="s">
        <v>793</v>
      </c>
      <c r="Y20" s="188">
        <v>0</v>
      </c>
      <c r="Z20" s="188" t="s">
        <v>793</v>
      </c>
      <c r="AA20" s="188">
        <v>76408.046875</v>
      </c>
      <c r="AB20" s="188">
        <v>0.39516590118408201</v>
      </c>
      <c r="AC20" s="188">
        <v>0</v>
      </c>
      <c r="AD20" s="188">
        <v>0</v>
      </c>
      <c r="AE20" s="188" t="s">
        <v>793</v>
      </c>
      <c r="AF20" s="188">
        <v>103367.96875</v>
      </c>
      <c r="AG20" s="188">
        <v>0.53459674835205073</v>
      </c>
      <c r="AH20" s="188">
        <v>89988.921875</v>
      </c>
      <c r="AI20" s="188">
        <v>73075.5078125</v>
      </c>
      <c r="AJ20" s="188">
        <v>0.37793071746826173</v>
      </c>
      <c r="AK20" s="188">
        <v>120281.3828125</v>
      </c>
      <c r="AL20" s="188">
        <v>129233.296875</v>
      </c>
      <c r="AM20" s="188">
        <v>0.66836669921875003</v>
      </c>
      <c r="AN20" s="188">
        <v>64123.59375</v>
      </c>
      <c r="AO20" s="188">
        <v>163429.6875</v>
      </c>
      <c r="AP20" s="188">
        <v>0.84522300720214849</v>
      </c>
      <c r="AQ20" s="188">
        <v>29927.203125</v>
      </c>
      <c r="AR20" s="188">
        <v>52425.58203125</v>
      </c>
      <c r="AS20" s="188">
        <v>0.27113378524780268</v>
      </c>
      <c r="AT20" s="188">
        <v>140931.30859375</v>
      </c>
      <c r="AU20" s="188">
        <v>10488.740234375</v>
      </c>
      <c r="AV20" s="188">
        <v>5.4245495796203615E-2</v>
      </c>
      <c r="AW20" s="188">
        <v>182868.150390625</v>
      </c>
    </row>
    <row r="21" spans="1:49">
      <c r="A21">
        <v>153</v>
      </c>
      <c r="B21" t="s">
        <v>168</v>
      </c>
      <c r="C21" t="s">
        <v>2816</v>
      </c>
      <c r="D21" t="s">
        <v>3159</v>
      </c>
      <c r="E21" t="s">
        <v>3685</v>
      </c>
      <c r="F21" s="188">
        <v>323616</v>
      </c>
      <c r="G21" s="188">
        <v>55117.546875</v>
      </c>
      <c r="H21" s="188">
        <v>0.17031774520874021</v>
      </c>
      <c r="I21" s="188">
        <v>268498.4375</v>
      </c>
      <c r="J21" s="188">
        <v>0.82968223571777344</v>
      </c>
      <c r="K21" s="188" t="s">
        <v>793</v>
      </c>
      <c r="L21" s="188">
        <v>47572.953125</v>
      </c>
      <c r="M21" s="188">
        <v>0.14700433731079099</v>
      </c>
      <c r="N21" s="188">
        <v>248745.171875</v>
      </c>
      <c r="O21" s="188">
        <v>0.76864303588867189</v>
      </c>
      <c r="P21" s="188">
        <v>201172.21875</v>
      </c>
      <c r="Q21" s="188">
        <v>0.62163866666048651</v>
      </c>
      <c r="R21" s="188">
        <v>14.72222232818604</v>
      </c>
      <c r="S21" s="188" t="s">
        <v>793</v>
      </c>
      <c r="T21" s="188">
        <v>97638.9296875</v>
      </c>
      <c r="U21" s="188">
        <v>0.30171230316162112</v>
      </c>
      <c r="V21" s="188">
        <v>91070.2421875</v>
      </c>
      <c r="W21" s="188">
        <v>0.28141450881958013</v>
      </c>
      <c r="X21" s="188" t="s">
        <v>793</v>
      </c>
      <c r="Y21" s="188">
        <v>0</v>
      </c>
      <c r="Z21" s="188" t="s">
        <v>793</v>
      </c>
      <c r="AA21" s="188">
        <v>81884.234375</v>
      </c>
      <c r="AB21" s="188">
        <v>0.25302902221679691</v>
      </c>
      <c r="AC21" s="188">
        <v>0</v>
      </c>
      <c r="AD21" s="188">
        <v>0</v>
      </c>
      <c r="AE21" s="188" t="s">
        <v>793</v>
      </c>
      <c r="AF21" s="188">
        <v>132698.640625</v>
      </c>
      <c r="AG21" s="188">
        <v>0.41004966735839837</v>
      </c>
      <c r="AH21" s="188">
        <v>190917.359375</v>
      </c>
      <c r="AI21" s="188">
        <v>54810.0859375</v>
      </c>
      <c r="AJ21" s="188">
        <v>0.16936767578125</v>
      </c>
      <c r="AK21" s="188">
        <v>268805.9140625</v>
      </c>
      <c r="AL21" s="188">
        <v>120356.2265625</v>
      </c>
      <c r="AM21" s="188">
        <v>0.37191062927246088</v>
      </c>
      <c r="AN21" s="188">
        <v>203259.7734375</v>
      </c>
      <c r="AO21" s="188">
        <v>188623.046875</v>
      </c>
      <c r="AP21" s="188">
        <v>0.58286071777343751</v>
      </c>
      <c r="AQ21" s="188">
        <v>134992.953125</v>
      </c>
      <c r="AR21" s="188">
        <v>78735.4453125</v>
      </c>
      <c r="AS21" s="188">
        <v>0.24329898834228519</v>
      </c>
      <c r="AT21" s="188">
        <v>244880.5546875</v>
      </c>
      <c r="AU21" s="188">
        <v>31644.349609375</v>
      </c>
      <c r="AV21" s="188">
        <v>9.7783641815185549E-2</v>
      </c>
      <c r="AW21" s="188">
        <v>291971.650390625</v>
      </c>
    </row>
    <row r="22" spans="1:49">
      <c r="A22">
        <v>217</v>
      </c>
      <c r="B22" t="s">
        <v>2723</v>
      </c>
      <c r="C22" t="s">
        <v>2817</v>
      </c>
      <c r="D22" t="s">
        <v>3147</v>
      </c>
      <c r="E22" t="s">
        <v>3149</v>
      </c>
      <c r="F22" s="188">
        <v>145660.078125</v>
      </c>
      <c r="G22" s="188">
        <v>6979.36328125</v>
      </c>
      <c r="H22" s="188">
        <v>4.7915415763854982E-2</v>
      </c>
      <c r="I22" s="188">
        <v>138680.71875</v>
      </c>
      <c r="J22" s="188">
        <v>0.95208457946777347</v>
      </c>
      <c r="K22" s="188" t="s">
        <v>793</v>
      </c>
      <c r="L22" s="188">
        <v>100335.7734375</v>
      </c>
      <c r="M22" s="188">
        <v>0.68883506774902348</v>
      </c>
      <c r="N22" s="188">
        <v>133112.25</v>
      </c>
      <c r="O22" s="188">
        <v>0.91385543823242188</v>
      </c>
      <c r="P22" s="188">
        <v>32776.4765625</v>
      </c>
      <c r="Q22" s="188">
        <v>0.22502031431270042</v>
      </c>
      <c r="R22" s="188">
        <v>8.9500846862792969</v>
      </c>
      <c r="S22" s="188" t="s">
        <v>793</v>
      </c>
      <c r="T22" s="188">
        <v>33.325984954833977</v>
      </c>
      <c r="U22" s="188">
        <v>2.287928573787212E-4</v>
      </c>
      <c r="V22" s="188">
        <v>0</v>
      </c>
      <c r="W22" s="188">
        <v>0</v>
      </c>
      <c r="X22" s="188" t="s">
        <v>793</v>
      </c>
      <c r="Y22" s="188">
        <v>0</v>
      </c>
      <c r="Z22" s="188" t="s">
        <v>793</v>
      </c>
      <c r="AA22" s="188">
        <v>58528.296875</v>
      </c>
      <c r="AB22" s="188">
        <v>0.40181427001953118</v>
      </c>
      <c r="AC22" s="188">
        <v>4480.18408203125</v>
      </c>
      <c r="AD22" s="188">
        <v>3.0757803916931149E-2</v>
      </c>
      <c r="AE22" s="188" t="s">
        <v>793</v>
      </c>
      <c r="AF22" s="188">
        <v>32625.03515625</v>
      </c>
      <c r="AG22" s="188">
        <v>0.2239806175231934</v>
      </c>
      <c r="AH22" s="188">
        <v>113035.04296875</v>
      </c>
      <c r="AI22" s="188">
        <v>85121.8203125</v>
      </c>
      <c r="AJ22" s="188">
        <v>0.58438674926757816</v>
      </c>
      <c r="AK22" s="188">
        <v>60538.2578125</v>
      </c>
      <c r="AL22" s="188">
        <v>63305.30859375</v>
      </c>
      <c r="AM22" s="188">
        <v>0.43460990905761721</v>
      </c>
      <c r="AN22" s="188">
        <v>82354.76953125</v>
      </c>
      <c r="AO22" s="188">
        <v>105399.3828125</v>
      </c>
      <c r="AP22" s="188">
        <v>0.72359832763671872</v>
      </c>
      <c r="AQ22" s="188">
        <v>40260.6953125</v>
      </c>
      <c r="AR22" s="188">
        <v>76294.9921875</v>
      </c>
      <c r="AS22" s="188">
        <v>0.52378791809082026</v>
      </c>
      <c r="AT22" s="188">
        <v>69365.0859375</v>
      </c>
      <c r="AU22" s="188">
        <v>6283.04052734375</v>
      </c>
      <c r="AV22" s="188">
        <v>4.3134951591491701E-2</v>
      </c>
      <c r="AW22" s="188">
        <v>139377.03759765619</v>
      </c>
    </row>
    <row r="23" spans="1:49">
      <c r="A23">
        <v>203</v>
      </c>
      <c r="B23" t="s">
        <v>171</v>
      </c>
      <c r="C23" t="s">
        <v>2816</v>
      </c>
      <c r="D23" t="s">
        <v>3159</v>
      </c>
      <c r="E23" t="s">
        <v>3686</v>
      </c>
      <c r="F23" s="188">
        <v>180149.421875</v>
      </c>
      <c r="G23" s="188">
        <v>36197.97265625</v>
      </c>
      <c r="H23" s="188">
        <v>0.20093305587768551</v>
      </c>
      <c r="I23" s="188">
        <v>143951.453125</v>
      </c>
      <c r="J23" s="188">
        <v>0.79906692504882815</v>
      </c>
      <c r="K23" s="188" t="s">
        <v>793</v>
      </c>
      <c r="L23" s="188">
        <v>42385.0859375</v>
      </c>
      <c r="M23" s="188">
        <v>0.2352773857116699</v>
      </c>
      <c r="N23" s="188">
        <v>167663.546875</v>
      </c>
      <c r="O23" s="188">
        <v>0.93069152832031254</v>
      </c>
      <c r="P23" s="188">
        <v>125278.4609375</v>
      </c>
      <c r="Q23" s="188">
        <v>0.69541417137839479</v>
      </c>
      <c r="R23" s="188">
        <v>7.2866477966308594</v>
      </c>
      <c r="S23" s="188" t="s">
        <v>793</v>
      </c>
      <c r="T23" s="188">
        <v>56905.40234375</v>
      </c>
      <c r="U23" s="188">
        <v>0.31587890624999998</v>
      </c>
      <c r="V23" s="188">
        <v>39606.60546875</v>
      </c>
      <c r="W23" s="188">
        <v>0.21985418319702149</v>
      </c>
      <c r="X23" s="188" t="s">
        <v>793</v>
      </c>
      <c r="Y23" s="188">
        <v>0</v>
      </c>
      <c r="Z23" s="188" t="s">
        <v>793</v>
      </c>
      <c r="AA23" s="188">
        <v>78592.7890625</v>
      </c>
      <c r="AB23" s="188">
        <v>0.43626445770263672</v>
      </c>
      <c r="AC23" s="188">
        <v>0</v>
      </c>
      <c r="AD23" s="188">
        <v>0</v>
      </c>
      <c r="AE23" s="188" t="s">
        <v>793</v>
      </c>
      <c r="AF23" s="188">
        <v>21114.95703125</v>
      </c>
      <c r="AG23" s="188">
        <v>0.11720802307128909</v>
      </c>
      <c r="AH23" s="188">
        <v>159034.46484375</v>
      </c>
      <c r="AI23" s="188">
        <v>66379.3046875</v>
      </c>
      <c r="AJ23" s="188">
        <v>0.36846805572509772</v>
      </c>
      <c r="AK23" s="188">
        <v>113770.1171875</v>
      </c>
      <c r="AL23" s="188">
        <v>66241.2890625</v>
      </c>
      <c r="AM23" s="188">
        <v>0.36770191192626955</v>
      </c>
      <c r="AN23" s="188">
        <v>113908.1328125</v>
      </c>
      <c r="AO23" s="188">
        <v>85299.171875</v>
      </c>
      <c r="AP23" s="188">
        <v>0.47349121093750002</v>
      </c>
      <c r="AQ23" s="188">
        <v>94850.25</v>
      </c>
      <c r="AR23" s="188">
        <v>8938.138671875</v>
      </c>
      <c r="AS23" s="188">
        <v>4.9615139961242678E-2</v>
      </c>
      <c r="AT23" s="188">
        <v>171211.283203125</v>
      </c>
      <c r="AU23" s="188">
        <v>37864.765625</v>
      </c>
      <c r="AV23" s="188">
        <v>0.21018533706665038</v>
      </c>
      <c r="AW23" s="188">
        <v>142284.65625</v>
      </c>
    </row>
    <row r="24" spans="1:49">
      <c r="A24">
        <v>252</v>
      </c>
      <c r="B24" t="s">
        <v>2724</v>
      </c>
      <c r="C24" t="s">
        <v>2819</v>
      </c>
      <c r="D24" t="s">
        <v>96</v>
      </c>
      <c r="E24" t="s">
        <v>3687</v>
      </c>
      <c r="F24" s="188">
        <v>235840.734375</v>
      </c>
      <c r="G24" s="188">
        <v>56116.91015625</v>
      </c>
      <c r="H24" s="188">
        <v>0.2379440879821777</v>
      </c>
      <c r="I24" s="188">
        <v>179723.828125</v>
      </c>
      <c r="J24" s="188">
        <v>0.76205596923828123</v>
      </c>
      <c r="K24" s="188" t="s">
        <v>793</v>
      </c>
      <c r="L24" s="188">
        <v>54757.87109375</v>
      </c>
      <c r="M24" s="188">
        <v>0.232181568145752</v>
      </c>
      <c r="N24" s="188">
        <v>181668.046875</v>
      </c>
      <c r="O24" s="188">
        <v>0.77029968261718751</v>
      </c>
      <c r="P24" s="188">
        <v>126910.17578125</v>
      </c>
      <c r="Q24" s="188">
        <v>0.53811813348348758</v>
      </c>
      <c r="R24" s="188">
        <v>10.620142936706539</v>
      </c>
      <c r="S24" s="188" t="s">
        <v>793</v>
      </c>
      <c r="T24" s="188">
        <v>21211.59765625</v>
      </c>
      <c r="U24" s="188">
        <v>8.9940347671508783E-2</v>
      </c>
      <c r="V24" s="188">
        <v>63906.35546875</v>
      </c>
      <c r="W24" s="188">
        <v>0.27097251892089841</v>
      </c>
      <c r="X24" s="188" t="s">
        <v>793</v>
      </c>
      <c r="Y24" s="188">
        <v>0</v>
      </c>
      <c r="Z24" s="188" t="s">
        <v>793</v>
      </c>
      <c r="AA24" s="188">
        <v>0</v>
      </c>
      <c r="AB24" s="188">
        <v>0</v>
      </c>
      <c r="AC24" s="188">
        <v>0</v>
      </c>
      <c r="AD24" s="188">
        <v>0</v>
      </c>
      <c r="AE24" s="188" t="s">
        <v>793</v>
      </c>
      <c r="AF24" s="188">
        <v>66031.8984375</v>
      </c>
      <c r="AG24" s="188">
        <v>0.27998512268066411</v>
      </c>
      <c r="AH24" s="188">
        <v>169808.8359375</v>
      </c>
      <c r="AI24" s="188">
        <v>69543.84375</v>
      </c>
      <c r="AJ24" s="188">
        <v>0.29487630844116208</v>
      </c>
      <c r="AK24" s="188">
        <v>166296.890625</v>
      </c>
      <c r="AL24" s="188">
        <v>47471.2578125</v>
      </c>
      <c r="AM24" s="188">
        <v>0.20128524780273441</v>
      </c>
      <c r="AN24" s="188">
        <v>188369.4765625</v>
      </c>
      <c r="AO24" s="188">
        <v>96305.09375</v>
      </c>
      <c r="AP24" s="188">
        <v>0.40834800720214837</v>
      </c>
      <c r="AQ24" s="188">
        <v>139535.640625</v>
      </c>
      <c r="AR24" s="188">
        <v>65701.1875</v>
      </c>
      <c r="AS24" s="188">
        <v>0.27858287811279303</v>
      </c>
      <c r="AT24" s="188">
        <v>170139.546875</v>
      </c>
      <c r="AU24" s="188">
        <v>5787.802734375</v>
      </c>
      <c r="AV24" s="188">
        <v>2.4541149139404302E-2</v>
      </c>
      <c r="AW24" s="188">
        <v>230052.931640625</v>
      </c>
    </row>
    <row r="25" spans="1:49">
      <c r="A25">
        <v>96</v>
      </c>
      <c r="B25" t="s">
        <v>175</v>
      </c>
      <c r="C25" t="s">
        <v>2817</v>
      </c>
      <c r="D25" t="s">
        <v>3147</v>
      </c>
      <c r="E25" t="s">
        <v>3688</v>
      </c>
      <c r="F25" s="188">
        <v>330209</v>
      </c>
      <c r="G25" s="188">
        <v>47310.08984375</v>
      </c>
      <c r="H25" s="188">
        <v>0.14327317237854001</v>
      </c>
      <c r="I25" s="188">
        <v>282898.90625</v>
      </c>
      <c r="J25" s="188">
        <v>0.85672683715820308</v>
      </c>
      <c r="K25" s="188" t="s">
        <v>793</v>
      </c>
      <c r="L25" s="188">
        <v>51131.58203125</v>
      </c>
      <c r="M25" s="188">
        <v>0.1548461151123047</v>
      </c>
      <c r="N25" s="188">
        <v>280669.8125</v>
      </c>
      <c r="O25" s="188">
        <v>0.84997627258300779</v>
      </c>
      <c r="P25" s="188">
        <v>229538.23046875</v>
      </c>
      <c r="Q25" s="188">
        <v>0.69513014626721259</v>
      </c>
      <c r="R25" s="188">
        <v>16</v>
      </c>
      <c r="S25" s="188" t="s">
        <v>793</v>
      </c>
      <c r="T25" s="188">
        <v>98652.9375</v>
      </c>
      <c r="U25" s="188">
        <v>0.29875907897949217</v>
      </c>
      <c r="V25" s="188">
        <v>131418.8125</v>
      </c>
      <c r="W25" s="188">
        <v>0.39798675537109385</v>
      </c>
      <c r="X25" s="188" t="s">
        <v>793</v>
      </c>
      <c r="Y25" s="188">
        <v>0</v>
      </c>
      <c r="Z25" s="188" t="s">
        <v>793</v>
      </c>
      <c r="AA25" s="188">
        <v>132715.09375</v>
      </c>
      <c r="AB25" s="188">
        <v>0.40191242218017575</v>
      </c>
      <c r="AC25" s="188">
        <v>0</v>
      </c>
      <c r="AD25" s="188">
        <v>0</v>
      </c>
      <c r="AE25" s="188" t="s">
        <v>793</v>
      </c>
      <c r="AF25" s="188">
        <v>106037.3359375</v>
      </c>
      <c r="AG25" s="188">
        <v>0.32112186431884771</v>
      </c>
      <c r="AH25" s="188">
        <v>224171.6640625</v>
      </c>
      <c r="AI25" s="188">
        <v>116036.7421875</v>
      </c>
      <c r="AJ25" s="188">
        <v>0.35140392303466794</v>
      </c>
      <c r="AK25" s="188">
        <v>214172.2578125</v>
      </c>
      <c r="AL25" s="188">
        <v>123555.3203125</v>
      </c>
      <c r="AM25" s="188">
        <v>0.37417308807373045</v>
      </c>
      <c r="AN25" s="188">
        <v>206653.6796875</v>
      </c>
      <c r="AO25" s="188">
        <v>184228.328125</v>
      </c>
      <c r="AP25" s="188">
        <v>0.55791431427001958</v>
      </c>
      <c r="AQ25" s="188">
        <v>145980.671875</v>
      </c>
      <c r="AR25" s="188">
        <v>55670.3203125</v>
      </c>
      <c r="AS25" s="188">
        <v>0.16859117507934571</v>
      </c>
      <c r="AT25" s="188">
        <v>274538.6796875</v>
      </c>
      <c r="AU25" s="188">
        <v>58020.38671875</v>
      </c>
      <c r="AV25" s="188">
        <v>0.17570806503295899</v>
      </c>
      <c r="AW25" s="188">
        <v>272188.61328125</v>
      </c>
    </row>
    <row r="26" spans="1:49">
      <c r="A26">
        <v>141</v>
      </c>
      <c r="B26" t="s">
        <v>2725</v>
      </c>
      <c r="C26" t="s">
        <v>2823</v>
      </c>
      <c r="D26" t="s">
        <v>3155</v>
      </c>
      <c r="E26" t="s">
        <v>3689</v>
      </c>
      <c r="F26" s="188">
        <v>111895.8359375</v>
      </c>
      <c r="G26" s="188">
        <v>33333.25</v>
      </c>
      <c r="H26" s="188">
        <v>0.29789537429809571</v>
      </c>
      <c r="I26" s="188">
        <v>78562.5859375</v>
      </c>
      <c r="J26" s="188">
        <v>0.70210464477539059</v>
      </c>
      <c r="K26" s="188" t="s">
        <v>793</v>
      </c>
      <c r="L26" s="188">
        <v>33122.0703125</v>
      </c>
      <c r="M26" s="188">
        <v>0.29600807189941408</v>
      </c>
      <c r="N26" s="188">
        <v>96188.5234375</v>
      </c>
      <c r="O26" s="188">
        <v>0.85962554931640622</v>
      </c>
      <c r="P26" s="188">
        <v>63066.453125</v>
      </c>
      <c r="Q26" s="188">
        <v>0.56361751620700251</v>
      </c>
      <c r="R26" s="188">
        <v>9.0795459747314453</v>
      </c>
      <c r="S26" s="188" t="s">
        <v>793</v>
      </c>
      <c r="T26" s="188">
        <v>237.70576477050781</v>
      </c>
      <c r="U26" s="188">
        <v>2.1243485808372501E-3</v>
      </c>
      <c r="V26" s="188">
        <v>206.58580017089841</v>
      </c>
      <c r="W26" s="188">
        <v>1.846233159303665E-3</v>
      </c>
      <c r="X26" s="188" t="s">
        <v>793</v>
      </c>
      <c r="Y26" s="188">
        <v>0</v>
      </c>
      <c r="Z26" s="188" t="s">
        <v>793</v>
      </c>
      <c r="AA26" s="188">
        <v>25199.8671875</v>
      </c>
      <c r="AB26" s="188">
        <v>0.22520826339721681</v>
      </c>
      <c r="AC26" s="188">
        <v>71218.734375</v>
      </c>
      <c r="AD26" s="188">
        <v>0.63647346496582036</v>
      </c>
      <c r="AE26" s="188" t="s">
        <v>793</v>
      </c>
      <c r="AF26" s="188">
        <v>10093.6865234375</v>
      </c>
      <c r="AG26" s="188">
        <v>9.0206098556518552E-2</v>
      </c>
      <c r="AH26" s="188">
        <v>101802.1494140625</v>
      </c>
      <c r="AI26" s="188">
        <v>21329.36328125</v>
      </c>
      <c r="AJ26" s="188">
        <v>0.19061801910400392</v>
      </c>
      <c r="AK26" s="188">
        <v>90566.47265625</v>
      </c>
      <c r="AL26" s="188">
        <v>31130.748046875</v>
      </c>
      <c r="AM26" s="188">
        <v>0.27821186065673831</v>
      </c>
      <c r="AN26" s="188">
        <v>80765.087890625</v>
      </c>
      <c r="AO26" s="188">
        <v>50925.28125</v>
      </c>
      <c r="AP26" s="188">
        <v>0.45511329650878912</v>
      </c>
      <c r="AQ26" s="188">
        <v>60970.5546875</v>
      </c>
      <c r="AR26" s="188">
        <v>42385.5</v>
      </c>
      <c r="AS26" s="188">
        <v>0.37879425048828119</v>
      </c>
      <c r="AT26" s="188">
        <v>69510.3359375</v>
      </c>
      <c r="AU26" s="188">
        <v>2298.440673828125</v>
      </c>
      <c r="AV26" s="188">
        <v>2.0540895462036128E-2</v>
      </c>
      <c r="AW26" s="188">
        <v>109597.3952636719</v>
      </c>
    </row>
    <row r="27" spans="1:49">
      <c r="A27">
        <v>11</v>
      </c>
      <c r="B27" t="s">
        <v>177</v>
      </c>
      <c r="C27" t="s">
        <v>2816</v>
      </c>
      <c r="D27" t="s">
        <v>3159</v>
      </c>
      <c r="E27" t="s">
        <v>3690</v>
      </c>
      <c r="F27" s="188">
        <v>227641.53125</v>
      </c>
      <c r="G27" s="188">
        <v>12840.349609375</v>
      </c>
      <c r="H27" s="188">
        <v>5.6406006813049317E-2</v>
      </c>
      <c r="I27" s="188">
        <v>214801.1875</v>
      </c>
      <c r="J27" s="188">
        <v>0.94359405517578121</v>
      </c>
      <c r="K27" s="188" t="s">
        <v>793</v>
      </c>
      <c r="L27" s="188">
        <v>65655.8515625</v>
      </c>
      <c r="M27" s="188">
        <v>0.2884177207946777</v>
      </c>
      <c r="N27" s="188">
        <v>198222.828125</v>
      </c>
      <c r="O27" s="188">
        <v>0.87076744079589841</v>
      </c>
      <c r="P27" s="188">
        <v>132566.9765625</v>
      </c>
      <c r="Q27" s="188">
        <v>0.58234969618488719</v>
      </c>
      <c r="R27" s="188">
        <v>9.6515665054321289</v>
      </c>
      <c r="S27" s="188" t="s">
        <v>793</v>
      </c>
      <c r="T27" s="188">
        <v>25164.837890625</v>
      </c>
      <c r="U27" s="188">
        <v>0.11054590225219731</v>
      </c>
      <c r="V27" s="188">
        <v>97914.671875</v>
      </c>
      <c r="W27" s="188">
        <v>0.43012657165527335</v>
      </c>
      <c r="X27" s="188" t="s">
        <v>793</v>
      </c>
      <c r="Y27" s="188">
        <v>0</v>
      </c>
      <c r="Z27" s="188" t="s">
        <v>793</v>
      </c>
      <c r="AA27" s="188">
        <v>70482.0703125</v>
      </c>
      <c r="AB27" s="188">
        <v>0.3096186828613281</v>
      </c>
      <c r="AC27" s="188">
        <v>885.66558837890625</v>
      </c>
      <c r="AD27" s="188">
        <v>3.8906151056289666E-3</v>
      </c>
      <c r="AE27" s="188" t="s">
        <v>793</v>
      </c>
      <c r="AF27" s="188">
        <v>76873.828125</v>
      </c>
      <c r="AG27" s="188">
        <v>0.33769683837890618</v>
      </c>
      <c r="AH27" s="188">
        <v>150767.703125</v>
      </c>
      <c r="AI27" s="188">
        <v>86458.3046875</v>
      </c>
      <c r="AJ27" s="188">
        <v>0.37980022430419924</v>
      </c>
      <c r="AK27" s="188">
        <v>141183.2265625</v>
      </c>
      <c r="AL27" s="188">
        <v>91121.34375</v>
      </c>
      <c r="AM27" s="188">
        <v>0.40028434753417969</v>
      </c>
      <c r="AN27" s="188">
        <v>136520.1875</v>
      </c>
      <c r="AO27" s="188">
        <v>126379.5</v>
      </c>
      <c r="AP27" s="188">
        <v>0.55516891479492192</v>
      </c>
      <c r="AQ27" s="188">
        <v>101262.03125</v>
      </c>
      <c r="AR27" s="188">
        <v>14630.318359375</v>
      </c>
      <c r="AS27" s="188">
        <v>6.426910877227783E-2</v>
      </c>
      <c r="AT27" s="188">
        <v>213011.212890625</v>
      </c>
      <c r="AU27" s="188">
        <v>21942.77734375</v>
      </c>
      <c r="AV27" s="188">
        <v>9.639180183410645E-2</v>
      </c>
      <c r="AW27" s="188">
        <v>205698.75390625</v>
      </c>
    </row>
    <row r="28" spans="1:49">
      <c r="A28">
        <v>37</v>
      </c>
      <c r="B28" t="s">
        <v>178</v>
      </c>
      <c r="C28" t="s">
        <v>2816</v>
      </c>
      <c r="D28" t="s">
        <v>3157</v>
      </c>
      <c r="E28" t="s">
        <v>3691</v>
      </c>
      <c r="F28" s="188">
        <v>138195.46875</v>
      </c>
      <c r="G28" s="188">
        <v>26665.908203125</v>
      </c>
      <c r="H28" s="188">
        <v>0.19295791625976558</v>
      </c>
      <c r="I28" s="188">
        <v>111529.5625</v>
      </c>
      <c r="J28" s="188">
        <v>0.80704208374023434</v>
      </c>
      <c r="K28" s="188" t="s">
        <v>793</v>
      </c>
      <c r="L28" s="188">
        <v>47037.4921875</v>
      </c>
      <c r="M28" s="188">
        <v>0.34036930084228523</v>
      </c>
      <c r="N28" s="188">
        <v>132496.296875</v>
      </c>
      <c r="O28" s="188">
        <v>0.95876007080078129</v>
      </c>
      <c r="P28" s="188">
        <v>85458.8046875</v>
      </c>
      <c r="Q28" s="188">
        <v>0.61839078705321149</v>
      </c>
      <c r="R28" s="188">
        <v>6.0923166275024414</v>
      </c>
      <c r="S28" s="188" t="s">
        <v>793</v>
      </c>
      <c r="T28" s="188">
        <v>107.61777496337891</v>
      </c>
      <c r="U28" s="188">
        <v>7.7873587608337405E-4</v>
      </c>
      <c r="V28" s="188">
        <v>0</v>
      </c>
      <c r="W28" s="188">
        <v>0</v>
      </c>
      <c r="X28" s="188" t="s">
        <v>793</v>
      </c>
      <c r="Y28" s="188">
        <v>0</v>
      </c>
      <c r="Z28" s="188" t="s">
        <v>793</v>
      </c>
      <c r="AA28" s="188">
        <v>3507.61572265625</v>
      </c>
      <c r="AB28" s="188">
        <v>2.5381553173065188E-2</v>
      </c>
      <c r="AC28" s="188">
        <v>0</v>
      </c>
      <c r="AD28" s="188">
        <v>0</v>
      </c>
      <c r="AE28" s="188" t="s">
        <v>793</v>
      </c>
      <c r="AF28" s="188">
        <v>27936.611328125</v>
      </c>
      <c r="AG28" s="188">
        <v>0.20215288162231448</v>
      </c>
      <c r="AH28" s="188">
        <v>110258.857421875</v>
      </c>
      <c r="AI28" s="188">
        <v>33665.2578125</v>
      </c>
      <c r="AJ28" s="188">
        <v>0.2436060905456543</v>
      </c>
      <c r="AK28" s="188">
        <v>104530.2109375</v>
      </c>
      <c r="AL28" s="188">
        <v>43022.55859375</v>
      </c>
      <c r="AM28" s="188">
        <v>0.31131669998168948</v>
      </c>
      <c r="AN28" s="188">
        <v>95172.91015625</v>
      </c>
      <c r="AO28" s="188">
        <v>61490.2265625</v>
      </c>
      <c r="AP28" s="188">
        <v>0.44495113372802725</v>
      </c>
      <c r="AQ28" s="188">
        <v>76705.2421875</v>
      </c>
      <c r="AR28" s="188">
        <v>71229.3984375</v>
      </c>
      <c r="AS28" s="188">
        <v>0.51542495727539062</v>
      </c>
      <c r="AT28" s="188">
        <v>66966.0703125</v>
      </c>
      <c r="AU28" s="188">
        <v>1864.942504882812</v>
      </c>
      <c r="AV28" s="188">
        <v>1.349496126174927E-2</v>
      </c>
      <c r="AW28" s="188">
        <v>136330.52624511719</v>
      </c>
    </row>
    <row r="29" spans="1:49">
      <c r="A29">
        <v>111</v>
      </c>
      <c r="B29" t="s">
        <v>180</v>
      </c>
      <c r="C29" t="s">
        <v>2816</v>
      </c>
      <c r="D29" t="s">
        <v>3157</v>
      </c>
      <c r="E29" t="s">
        <v>3692</v>
      </c>
      <c r="F29" s="188">
        <v>195743.890625</v>
      </c>
      <c r="G29" s="188">
        <v>35051.43359375</v>
      </c>
      <c r="H29" s="188">
        <v>0.17906784057617192</v>
      </c>
      <c r="I29" s="188">
        <v>160692.453125</v>
      </c>
      <c r="J29" s="188">
        <v>0.82093215942382813</v>
      </c>
      <c r="K29" s="188" t="s">
        <v>793</v>
      </c>
      <c r="L29" s="188">
        <v>7734.130859375</v>
      </c>
      <c r="M29" s="188">
        <v>3.9511480331420899E-2</v>
      </c>
      <c r="N29" s="188">
        <v>90926.359375</v>
      </c>
      <c r="O29" s="188">
        <v>0.46451698303222666</v>
      </c>
      <c r="P29" s="188">
        <v>83192.228515625</v>
      </c>
      <c r="Q29" s="188">
        <v>0.42500549186999692</v>
      </c>
      <c r="R29" s="188">
        <v>25.5435905456543</v>
      </c>
      <c r="S29" s="188" t="s">
        <v>793</v>
      </c>
      <c r="T29" s="188">
        <v>2438.40673828125</v>
      </c>
      <c r="U29" s="188">
        <v>1.2457128763198851E-2</v>
      </c>
      <c r="V29" s="188">
        <v>1134.12255859375</v>
      </c>
      <c r="W29" s="188">
        <v>5.7939106225967409E-3</v>
      </c>
      <c r="X29" s="188" t="s">
        <v>793</v>
      </c>
      <c r="Y29" s="188">
        <v>0</v>
      </c>
      <c r="Z29" s="188" t="s">
        <v>793</v>
      </c>
      <c r="AA29" s="188">
        <v>123393.34375</v>
      </c>
      <c r="AB29" s="188">
        <v>0.63038158416748047</v>
      </c>
      <c r="AC29" s="188">
        <v>69813.8671875</v>
      </c>
      <c r="AD29" s="188">
        <v>0.3566592407226562</v>
      </c>
      <c r="AE29" s="188" t="s">
        <v>793</v>
      </c>
      <c r="AF29" s="188">
        <v>138463.953125</v>
      </c>
      <c r="AG29" s="188">
        <v>0.70737304687500002</v>
      </c>
      <c r="AH29" s="188">
        <v>57279.9375</v>
      </c>
      <c r="AI29" s="188">
        <v>25897.208984375</v>
      </c>
      <c r="AJ29" s="188">
        <v>0.13230149269104</v>
      </c>
      <c r="AK29" s="188">
        <v>169846.681640625</v>
      </c>
      <c r="AL29" s="188">
        <v>30750.056640625</v>
      </c>
      <c r="AM29" s="188">
        <v>0.15709331512451169</v>
      </c>
      <c r="AN29" s="188">
        <v>164993.833984375</v>
      </c>
      <c r="AO29" s="188">
        <v>154041.3125</v>
      </c>
      <c r="AP29" s="188">
        <v>0.78695335388183596</v>
      </c>
      <c r="AQ29" s="188">
        <v>41702.578125</v>
      </c>
      <c r="AR29" s="188">
        <v>32696.033203125</v>
      </c>
      <c r="AS29" s="188">
        <v>0.16703475952148442</v>
      </c>
      <c r="AT29" s="188">
        <v>163047.857421875</v>
      </c>
      <c r="AU29" s="188">
        <v>6637.6865234375</v>
      </c>
      <c r="AV29" s="188">
        <v>3.3910057544708251E-2</v>
      </c>
      <c r="AW29" s="188">
        <v>189106.2041015625</v>
      </c>
    </row>
    <row r="30" spans="1:49">
      <c r="A30">
        <v>4</v>
      </c>
      <c r="B30" t="s">
        <v>187</v>
      </c>
      <c r="C30" t="s">
        <v>2817</v>
      </c>
      <c r="D30" t="s">
        <v>3144</v>
      </c>
      <c r="E30" t="s">
        <v>3693</v>
      </c>
      <c r="F30" s="188">
        <v>160691.34375</v>
      </c>
      <c r="G30" s="188">
        <v>14443.1123046875</v>
      </c>
      <c r="H30" s="188">
        <v>8.9881086349487299E-2</v>
      </c>
      <c r="I30" s="188">
        <v>146248.234375</v>
      </c>
      <c r="J30" s="188">
        <v>0.91011894226074219</v>
      </c>
      <c r="K30" s="188" t="s">
        <v>793</v>
      </c>
      <c r="L30" s="188">
        <v>84841.9765625</v>
      </c>
      <c r="M30" s="188">
        <v>0.52798099517822272</v>
      </c>
      <c r="N30" s="188">
        <v>157593.625</v>
      </c>
      <c r="O30" s="188">
        <v>0.98072257995605472</v>
      </c>
      <c r="P30" s="188">
        <v>72751.6484375</v>
      </c>
      <c r="Q30" s="188">
        <v>0.45274155246772596</v>
      </c>
      <c r="R30" s="188">
        <v>5.6857399940490723</v>
      </c>
      <c r="S30" s="188" t="s">
        <v>793</v>
      </c>
      <c r="T30" s="188">
        <v>10388.826171875</v>
      </c>
      <c r="U30" s="188">
        <v>6.4650812149047845E-2</v>
      </c>
      <c r="V30" s="188">
        <v>14367.0595703125</v>
      </c>
      <c r="W30" s="188">
        <v>8.9407806396484379E-2</v>
      </c>
      <c r="X30" s="188" t="s">
        <v>793</v>
      </c>
      <c r="Y30" s="188">
        <v>0</v>
      </c>
      <c r="Z30" s="188" t="s">
        <v>793</v>
      </c>
      <c r="AA30" s="188">
        <v>59104.09375</v>
      </c>
      <c r="AB30" s="188">
        <v>0.36781131744384771</v>
      </c>
      <c r="AC30" s="188">
        <v>0</v>
      </c>
      <c r="AD30" s="188">
        <v>0</v>
      </c>
      <c r="AE30" s="188" t="s">
        <v>793</v>
      </c>
      <c r="AF30" s="188">
        <v>79540.7421875</v>
      </c>
      <c r="AG30" s="188">
        <v>0.49499084472656252</v>
      </c>
      <c r="AH30" s="188">
        <v>81150.6015625</v>
      </c>
      <c r="AI30" s="188">
        <v>9365.4248046875</v>
      </c>
      <c r="AJ30" s="188">
        <v>5.8282074928283689E-2</v>
      </c>
      <c r="AK30" s="188">
        <v>151325.9189453125</v>
      </c>
      <c r="AL30" s="188">
        <v>81892.328125</v>
      </c>
      <c r="AM30" s="188">
        <v>0.50962501525878912</v>
      </c>
      <c r="AN30" s="188">
        <v>78799.015625</v>
      </c>
      <c r="AO30" s="188">
        <v>125269.8671875</v>
      </c>
      <c r="AP30" s="188">
        <v>0.77956825256347662</v>
      </c>
      <c r="AQ30" s="188">
        <v>35421.4765625</v>
      </c>
      <c r="AR30" s="188">
        <v>61706.828125</v>
      </c>
      <c r="AS30" s="188">
        <v>0.38400840759277338</v>
      </c>
      <c r="AT30" s="188">
        <v>98984.515625</v>
      </c>
      <c r="AU30" s="188">
        <v>6396.08203125</v>
      </c>
      <c r="AV30" s="188">
        <v>3.9803526401519781E-2</v>
      </c>
      <c r="AW30" s="188">
        <v>154295.26171875</v>
      </c>
    </row>
    <row r="31" spans="1:49">
      <c r="A31">
        <v>219</v>
      </c>
      <c r="B31" t="s">
        <v>2726</v>
      </c>
      <c r="C31" t="s">
        <v>2817</v>
      </c>
      <c r="D31" t="s">
        <v>3147</v>
      </c>
      <c r="E31" t="s">
        <v>3694</v>
      </c>
      <c r="F31" s="188">
        <v>273385.40625</v>
      </c>
      <c r="G31" s="188">
        <v>71087.46875</v>
      </c>
      <c r="H31" s="188">
        <v>0.26002656936645513</v>
      </c>
      <c r="I31" s="188">
        <v>202297.9375</v>
      </c>
      <c r="J31" s="188">
        <v>0.73997344970703127</v>
      </c>
      <c r="K31" s="188" t="s">
        <v>793</v>
      </c>
      <c r="L31" s="188">
        <v>2597.18115234375</v>
      </c>
      <c r="M31" s="188">
        <v>9.5000725984573358E-3</v>
      </c>
      <c r="N31" s="188">
        <v>169407.40625</v>
      </c>
      <c r="O31" s="188">
        <v>0.61966514587402333</v>
      </c>
      <c r="P31" s="188">
        <v>166810.22509765619</v>
      </c>
      <c r="Q31" s="188">
        <v>0.61016506837645501</v>
      </c>
      <c r="R31" s="188">
        <v>22.666666030883789</v>
      </c>
      <c r="S31" s="188" t="s">
        <v>793</v>
      </c>
      <c r="T31" s="188">
        <v>64924.0234375</v>
      </c>
      <c r="U31" s="188">
        <v>0.23748167037963872</v>
      </c>
      <c r="V31" s="188">
        <v>168511.328125</v>
      </c>
      <c r="W31" s="188">
        <v>0.61638744354248043</v>
      </c>
      <c r="X31" s="188" t="s">
        <v>793</v>
      </c>
      <c r="Y31" s="188">
        <v>0</v>
      </c>
      <c r="Z31" s="188" t="s">
        <v>793</v>
      </c>
      <c r="AA31" s="188">
        <v>25369.392578125</v>
      </c>
      <c r="AB31" s="188">
        <v>9.2797174453735351E-2</v>
      </c>
      <c r="AC31" s="188">
        <v>0</v>
      </c>
      <c r="AD31" s="188">
        <v>0</v>
      </c>
      <c r="AE31" s="188" t="s">
        <v>793</v>
      </c>
      <c r="AF31" s="188">
        <v>29283.51953125</v>
      </c>
      <c r="AG31" s="188">
        <v>0.1071144199371338</v>
      </c>
      <c r="AH31" s="188">
        <v>244101.88671875</v>
      </c>
      <c r="AI31" s="188">
        <v>28798.619140625</v>
      </c>
      <c r="AJ31" s="188">
        <v>0.10534073829650881</v>
      </c>
      <c r="AK31" s="188">
        <v>244586.787109375</v>
      </c>
      <c r="AL31" s="188">
        <v>28675.810546875</v>
      </c>
      <c r="AM31" s="188">
        <v>0.10489151954650881</v>
      </c>
      <c r="AN31" s="188">
        <v>244709.595703125</v>
      </c>
      <c r="AO31" s="188">
        <v>40546.59375</v>
      </c>
      <c r="AP31" s="188">
        <v>0.14831294059753419</v>
      </c>
      <c r="AQ31" s="188">
        <v>232838.8125</v>
      </c>
      <c r="AR31" s="188">
        <v>4920.4970703125</v>
      </c>
      <c r="AS31" s="188">
        <v>1.799839019775391E-2</v>
      </c>
      <c r="AT31" s="188">
        <v>268464.9091796875</v>
      </c>
      <c r="AU31" s="188">
        <v>12878.888671875</v>
      </c>
      <c r="AV31" s="188">
        <v>4.7108912467956544E-2</v>
      </c>
      <c r="AW31" s="188">
        <v>260506.517578125</v>
      </c>
    </row>
    <row r="32" spans="1:49">
      <c r="A32">
        <v>278</v>
      </c>
      <c r="B32" t="s">
        <v>189</v>
      </c>
      <c r="C32" t="s">
        <v>2826</v>
      </c>
      <c r="D32" t="s">
        <v>91</v>
      </c>
      <c r="E32" t="s">
        <v>3695</v>
      </c>
      <c r="F32" s="188">
        <v>124342.0703125</v>
      </c>
      <c r="G32" s="188">
        <v>37249.3671875</v>
      </c>
      <c r="H32" s="188">
        <v>0.29957172393798831</v>
      </c>
      <c r="I32" s="188">
        <v>87092.703125</v>
      </c>
      <c r="J32" s="188">
        <v>0.70042831420898433</v>
      </c>
      <c r="K32" s="188" t="s">
        <v>793</v>
      </c>
      <c r="L32" s="188">
        <v>13618.91796875</v>
      </c>
      <c r="M32" s="188">
        <v>0.1095278358459473</v>
      </c>
      <c r="N32" s="188">
        <v>43152.09765625</v>
      </c>
      <c r="O32" s="188">
        <v>0.34704341888427725</v>
      </c>
      <c r="P32" s="188">
        <v>29533.1796875</v>
      </c>
      <c r="Q32" s="188">
        <v>0.23751558594188096</v>
      </c>
      <c r="R32" s="188">
        <v>39.138668060302727</v>
      </c>
      <c r="S32" s="188" t="s">
        <v>793</v>
      </c>
      <c r="T32" s="188">
        <v>31.886238098144531</v>
      </c>
      <c r="U32" s="188">
        <v>2.5643967092037201E-4</v>
      </c>
      <c r="V32" s="188">
        <v>48.704471588134773</v>
      </c>
      <c r="W32" s="188">
        <v>3.916974365711212E-4</v>
      </c>
      <c r="X32" s="188" t="s">
        <v>793</v>
      </c>
      <c r="Y32" s="188">
        <v>0</v>
      </c>
      <c r="Z32" s="188" t="s">
        <v>793</v>
      </c>
      <c r="AA32" s="188">
        <v>3923.960693359375</v>
      </c>
      <c r="AB32" s="188">
        <v>3.1557786464691165E-2</v>
      </c>
      <c r="AC32" s="188">
        <v>3384.1005859375</v>
      </c>
      <c r="AD32" s="188">
        <v>2.7216055393218988E-2</v>
      </c>
      <c r="AE32" s="188" t="s">
        <v>793</v>
      </c>
      <c r="AF32" s="188">
        <v>50393.95703125</v>
      </c>
      <c r="AG32" s="188">
        <v>0.40528484344482424</v>
      </c>
      <c r="AH32" s="188">
        <v>73948.11328125</v>
      </c>
      <c r="AI32" s="188">
        <v>33893.20703125</v>
      </c>
      <c r="AJ32" s="188">
        <v>0.27258035659790036</v>
      </c>
      <c r="AK32" s="188">
        <v>90448.86328125</v>
      </c>
      <c r="AL32" s="188">
        <v>31120.490234375</v>
      </c>
      <c r="AM32" s="188">
        <v>0.25028127670288092</v>
      </c>
      <c r="AN32" s="188">
        <v>93221.580078125</v>
      </c>
      <c r="AO32" s="188">
        <v>72787.1875</v>
      </c>
      <c r="AP32" s="188">
        <v>0.58537857055664066</v>
      </c>
      <c r="AQ32" s="188">
        <v>51554.8828125</v>
      </c>
      <c r="AR32" s="188">
        <v>32312.095703125</v>
      </c>
      <c r="AS32" s="188">
        <v>0.25986454010009769</v>
      </c>
      <c r="AT32" s="188">
        <v>92029.974609375</v>
      </c>
      <c r="AU32" s="188">
        <v>598.50054931640625</v>
      </c>
      <c r="AV32" s="188">
        <v>4.8133391141891475E-3</v>
      </c>
      <c r="AW32" s="188">
        <v>123743.56976318359</v>
      </c>
    </row>
    <row r="33" spans="1:49">
      <c r="A33">
        <v>316</v>
      </c>
      <c r="B33" t="s">
        <v>188</v>
      </c>
      <c r="D33" t="s">
        <v>3147</v>
      </c>
      <c r="E33" t="s">
        <v>3696</v>
      </c>
      <c r="F33" s="188">
        <v>275881.9375</v>
      </c>
      <c r="G33" s="188">
        <v>43554.73828125</v>
      </c>
      <c r="H33" s="188">
        <v>0.15787455558776861</v>
      </c>
      <c r="I33" s="188">
        <v>232327.203125</v>
      </c>
      <c r="J33" s="188">
        <v>0.84212547302246099</v>
      </c>
      <c r="K33" s="188" t="s">
        <v>793</v>
      </c>
      <c r="L33" s="188">
        <v>127120.15625</v>
      </c>
      <c r="M33" s="188">
        <v>0.46077735900878913</v>
      </c>
      <c r="N33" s="188">
        <v>270703.46875</v>
      </c>
      <c r="O33" s="188">
        <v>0.9812294006347656</v>
      </c>
      <c r="P33" s="188">
        <v>143583.3125</v>
      </c>
      <c r="Q33" s="188">
        <v>0.52045202306874472</v>
      </c>
      <c r="R33" s="188">
        <v>5.1859769821166992</v>
      </c>
      <c r="S33" s="188" t="s">
        <v>793</v>
      </c>
      <c r="T33" s="188">
        <v>24084.46875</v>
      </c>
      <c r="U33" s="188">
        <v>8.7299909591674801E-2</v>
      </c>
      <c r="V33" s="188">
        <v>3859.3359375</v>
      </c>
      <c r="W33" s="188">
        <v>1.3989084959030149E-2</v>
      </c>
      <c r="X33" s="188" t="s">
        <v>793</v>
      </c>
      <c r="Y33" s="188">
        <v>0</v>
      </c>
      <c r="Z33" s="188" t="s">
        <v>793</v>
      </c>
      <c r="AA33" s="188">
        <v>175560.28125</v>
      </c>
      <c r="AB33" s="188">
        <v>0.63636016845703114</v>
      </c>
      <c r="AC33" s="188">
        <v>48385.5625</v>
      </c>
      <c r="AD33" s="188">
        <v>0.17538503646850589</v>
      </c>
      <c r="AE33" s="188" t="s">
        <v>793</v>
      </c>
      <c r="AF33" s="188">
        <v>130829.6015625</v>
      </c>
      <c r="AG33" s="188">
        <v>0.47422313690185547</v>
      </c>
      <c r="AH33" s="188">
        <v>145052.3359375</v>
      </c>
      <c r="AI33" s="188">
        <v>12574.1845703125</v>
      </c>
      <c r="AJ33" s="188">
        <v>4.5578136444091796E-2</v>
      </c>
      <c r="AK33" s="188">
        <v>263307.7529296875</v>
      </c>
      <c r="AL33" s="188">
        <v>39641.12109375</v>
      </c>
      <c r="AM33" s="188">
        <v>0.1436887073516846</v>
      </c>
      <c r="AN33" s="188">
        <v>236240.81640625</v>
      </c>
      <c r="AO33" s="188">
        <v>153620.328125</v>
      </c>
      <c r="AP33" s="188">
        <v>0.55683357238769526</v>
      </c>
      <c r="AQ33" s="188">
        <v>122261.609375</v>
      </c>
      <c r="AR33" s="188">
        <v>168663.578125</v>
      </c>
      <c r="AS33" s="188">
        <v>0.61136142730712895</v>
      </c>
      <c r="AT33" s="188">
        <v>107218.359375</v>
      </c>
      <c r="AU33" s="188">
        <v>2145.60546875</v>
      </c>
      <c r="AV33" s="188">
        <v>7.777259945869446E-3</v>
      </c>
      <c r="AW33" s="188">
        <v>273736.33203125</v>
      </c>
    </row>
    <row r="34" spans="1:49">
      <c r="A34">
        <v>267</v>
      </c>
      <c r="B34" t="s">
        <v>190</v>
      </c>
      <c r="C34" t="s">
        <v>2817</v>
      </c>
      <c r="D34" t="s">
        <v>3144</v>
      </c>
      <c r="E34" t="s">
        <v>3697</v>
      </c>
      <c r="F34" s="188">
        <v>256666.421875</v>
      </c>
      <c r="G34" s="188">
        <v>40011.421875</v>
      </c>
      <c r="H34" s="188">
        <v>0.15588881492614751</v>
      </c>
      <c r="I34" s="188">
        <v>216655</v>
      </c>
      <c r="J34" s="188">
        <v>0.84411117553710935</v>
      </c>
      <c r="K34" s="188" t="s">
        <v>793</v>
      </c>
      <c r="L34" s="188">
        <v>82830.578125</v>
      </c>
      <c r="M34" s="188">
        <v>0.32271682739257812</v>
      </c>
      <c r="N34" s="188">
        <v>237783.578125</v>
      </c>
      <c r="O34" s="188">
        <v>0.92643043518066404</v>
      </c>
      <c r="P34" s="188">
        <v>154953</v>
      </c>
      <c r="Q34" s="188">
        <v>0.60371356279499699</v>
      </c>
      <c r="R34" s="188">
        <v>8.75</v>
      </c>
      <c r="S34" s="188" t="s">
        <v>793</v>
      </c>
      <c r="T34" s="188">
        <v>8144.65771484375</v>
      </c>
      <c r="U34" s="188">
        <v>3.173246145248413E-2</v>
      </c>
      <c r="V34" s="188">
        <v>8009.87451171875</v>
      </c>
      <c r="W34" s="188">
        <v>3.1207332611083979E-2</v>
      </c>
      <c r="X34" s="188" t="s">
        <v>793</v>
      </c>
      <c r="Y34" s="188">
        <v>0</v>
      </c>
      <c r="Z34" s="188" t="s">
        <v>793</v>
      </c>
      <c r="AA34" s="188">
        <v>73518.171875</v>
      </c>
      <c r="AB34" s="188">
        <v>0.28643470764160162</v>
      </c>
      <c r="AC34" s="188">
        <v>11811.4775390625</v>
      </c>
      <c r="AD34" s="188">
        <v>4.6018786430358886E-2</v>
      </c>
      <c r="AE34" s="188" t="s">
        <v>793</v>
      </c>
      <c r="AF34" s="188">
        <v>138999.28125</v>
      </c>
      <c r="AG34" s="188">
        <v>0.54155616760253911</v>
      </c>
      <c r="AH34" s="188">
        <v>117667.140625</v>
      </c>
      <c r="AI34" s="188">
        <v>33401.8046875</v>
      </c>
      <c r="AJ34" s="188">
        <v>0.13013702392578119</v>
      </c>
      <c r="AK34" s="188">
        <v>223264.6171875</v>
      </c>
      <c r="AL34" s="188">
        <v>67468.2421875</v>
      </c>
      <c r="AM34" s="188">
        <v>0.26286354064941408</v>
      </c>
      <c r="AN34" s="188">
        <v>189198.1796875</v>
      </c>
      <c r="AO34" s="188">
        <v>182211.3125</v>
      </c>
      <c r="AP34" s="188">
        <v>0.7099148559570313</v>
      </c>
      <c r="AQ34" s="188">
        <v>74455.109375</v>
      </c>
      <c r="AR34" s="188">
        <v>109672.1015625</v>
      </c>
      <c r="AS34" s="188">
        <v>0.4272943115234375</v>
      </c>
      <c r="AT34" s="188">
        <v>146994.3203125</v>
      </c>
      <c r="AU34" s="188">
        <v>7468.26708984375</v>
      </c>
      <c r="AV34" s="188">
        <v>2.909717082977295E-2</v>
      </c>
      <c r="AW34" s="188">
        <v>249198.15478515619</v>
      </c>
    </row>
    <row r="35" spans="1:49">
      <c r="A35">
        <v>248</v>
      </c>
      <c r="B35" t="s">
        <v>2840</v>
      </c>
      <c r="C35" t="s">
        <v>2817</v>
      </c>
      <c r="D35" t="s">
        <v>3144</v>
      </c>
      <c r="E35" t="s">
        <v>3698</v>
      </c>
      <c r="F35" s="188">
        <v>258590.859375</v>
      </c>
      <c r="G35" s="188">
        <v>44223.11328125</v>
      </c>
      <c r="H35" s="188">
        <v>0.17101577758789058</v>
      </c>
      <c r="I35" s="188">
        <v>214367.75</v>
      </c>
      <c r="J35" s="188">
        <v>0.82898422241210934</v>
      </c>
      <c r="K35" s="188" t="s">
        <v>793</v>
      </c>
      <c r="L35" s="188">
        <v>52799.25</v>
      </c>
      <c r="M35" s="188">
        <v>0.20418066024780271</v>
      </c>
      <c r="N35" s="188">
        <v>241901.265625</v>
      </c>
      <c r="O35" s="188">
        <v>0.93545944213867183</v>
      </c>
      <c r="P35" s="188">
        <v>189102.015625</v>
      </c>
      <c r="Q35" s="188">
        <v>0.73127880885677565</v>
      </c>
      <c r="R35" s="188">
        <v>9.25</v>
      </c>
      <c r="S35" s="188" t="s">
        <v>793</v>
      </c>
      <c r="T35" s="188">
        <v>8217.1884765625</v>
      </c>
      <c r="U35" s="188">
        <v>3.1776793003082282E-2</v>
      </c>
      <c r="V35" s="188">
        <v>61328.66015625</v>
      </c>
      <c r="W35" s="188">
        <v>0.23716484069824217</v>
      </c>
      <c r="X35" s="188" t="s">
        <v>793</v>
      </c>
      <c r="Y35" s="188">
        <v>0</v>
      </c>
      <c r="Z35" s="188" t="s">
        <v>793</v>
      </c>
      <c r="AA35" s="188">
        <v>120893.4609375</v>
      </c>
      <c r="AB35" s="188">
        <v>0.46750865936279296</v>
      </c>
      <c r="AC35" s="188">
        <v>3555.42333984375</v>
      </c>
      <c r="AD35" s="188">
        <v>1.3749222755432128E-2</v>
      </c>
      <c r="AE35" s="188" t="s">
        <v>793</v>
      </c>
      <c r="AF35" s="188">
        <v>147611.078125</v>
      </c>
      <c r="AG35" s="188">
        <v>0.57082866668701171</v>
      </c>
      <c r="AH35" s="188">
        <v>110979.78125</v>
      </c>
      <c r="AI35" s="188">
        <v>48557.59765625</v>
      </c>
      <c r="AJ35" s="188">
        <v>0.18777769088745122</v>
      </c>
      <c r="AK35" s="188">
        <v>210033.26171875</v>
      </c>
      <c r="AL35" s="188">
        <v>80480.1640625</v>
      </c>
      <c r="AM35" s="188">
        <v>0.31122585296630861</v>
      </c>
      <c r="AN35" s="188">
        <v>178110.6953125</v>
      </c>
      <c r="AO35" s="188">
        <v>158244.609375</v>
      </c>
      <c r="AP35" s="188">
        <v>0.61194972991943364</v>
      </c>
      <c r="AQ35" s="188">
        <v>100346.25</v>
      </c>
      <c r="AR35" s="188">
        <v>91483.09375</v>
      </c>
      <c r="AS35" s="188">
        <v>0.35377544403076172</v>
      </c>
      <c r="AT35" s="188">
        <v>167107.765625</v>
      </c>
      <c r="AU35" s="188">
        <v>4123.3515625</v>
      </c>
      <c r="AV35" s="188">
        <v>1.5945464372634891E-2</v>
      </c>
      <c r="AW35" s="188">
        <v>254467.5078125</v>
      </c>
    </row>
    <row r="36" spans="1:49">
      <c r="A36">
        <v>101</v>
      </c>
      <c r="B36" t="s">
        <v>193</v>
      </c>
      <c r="C36" t="s">
        <v>2816</v>
      </c>
      <c r="D36" t="s">
        <v>3157</v>
      </c>
      <c r="E36" t="s">
        <v>3699</v>
      </c>
      <c r="F36" s="188">
        <v>193419.015625</v>
      </c>
      <c r="G36" s="188">
        <v>32338.193359375</v>
      </c>
      <c r="H36" s="188">
        <v>0.1671924209594727</v>
      </c>
      <c r="I36" s="188">
        <v>161080.828125</v>
      </c>
      <c r="J36" s="188">
        <v>0.83280761718749996</v>
      </c>
      <c r="K36" s="188" t="s">
        <v>793</v>
      </c>
      <c r="L36" s="188">
        <v>5218.025390625</v>
      </c>
      <c r="M36" s="188">
        <v>2.6977829933166501E-2</v>
      </c>
      <c r="N36" s="188">
        <v>165112.984375</v>
      </c>
      <c r="O36" s="188">
        <v>0.85365432739257807</v>
      </c>
      <c r="P36" s="188">
        <v>159894.958984375</v>
      </c>
      <c r="Q36" s="188">
        <v>0.82667652127016655</v>
      </c>
      <c r="R36" s="188">
        <v>10.429464340209959</v>
      </c>
      <c r="S36" s="188" t="s">
        <v>793</v>
      </c>
      <c r="T36" s="188">
        <v>4776.29541015625</v>
      </c>
      <c r="U36" s="188">
        <v>2.4694032669067379E-2</v>
      </c>
      <c r="V36" s="188">
        <v>10626.208984375</v>
      </c>
      <c r="W36" s="188">
        <v>5.4938802719116213E-2</v>
      </c>
      <c r="X36" s="188" t="s">
        <v>793</v>
      </c>
      <c r="Y36" s="188">
        <v>0</v>
      </c>
      <c r="Z36" s="188" t="s">
        <v>793</v>
      </c>
      <c r="AA36" s="188">
        <v>93797.8046875</v>
      </c>
      <c r="AB36" s="188">
        <v>0.48494613647460938</v>
      </c>
      <c r="AC36" s="188">
        <v>21260.580078125</v>
      </c>
      <c r="AD36" s="188">
        <v>0.1099198055267334</v>
      </c>
      <c r="AE36" s="188" t="s">
        <v>793</v>
      </c>
      <c r="AF36" s="188">
        <v>70331.7421875</v>
      </c>
      <c r="AG36" s="188">
        <v>0.36362369537353523</v>
      </c>
      <c r="AH36" s="188">
        <v>123087.2734375</v>
      </c>
      <c r="AI36" s="188">
        <v>49842.11328125</v>
      </c>
      <c r="AJ36" s="188">
        <v>0.25768983840942378</v>
      </c>
      <c r="AK36" s="188">
        <v>143576.90234375</v>
      </c>
      <c r="AL36" s="188">
        <v>80775.859375</v>
      </c>
      <c r="AM36" s="188">
        <v>0.41762107849121088</v>
      </c>
      <c r="AN36" s="188">
        <v>112643.15625</v>
      </c>
      <c r="AO36" s="188">
        <v>126068.609375</v>
      </c>
      <c r="AP36" s="188">
        <v>0.65179016113281252</v>
      </c>
      <c r="AQ36" s="188">
        <v>67350.40625</v>
      </c>
      <c r="AR36" s="188">
        <v>90930.2421875</v>
      </c>
      <c r="AS36" s="188">
        <v>0.47012050628662111</v>
      </c>
      <c r="AT36" s="188">
        <v>102488.7734375</v>
      </c>
      <c r="AU36" s="188">
        <v>3683.500732421875</v>
      </c>
      <c r="AV36" s="188">
        <v>1.9044150114059452E-2</v>
      </c>
      <c r="AW36" s="188">
        <v>189735.5148925781</v>
      </c>
    </row>
    <row r="37" spans="1:49">
      <c r="A37">
        <v>315</v>
      </c>
      <c r="B37" t="s">
        <v>194</v>
      </c>
      <c r="C37" t="s">
        <v>2816</v>
      </c>
      <c r="D37" t="s">
        <v>3159</v>
      </c>
      <c r="E37" t="s">
        <v>3700</v>
      </c>
      <c r="F37" s="188">
        <v>271776.4375</v>
      </c>
      <c r="G37" s="188">
        <v>29214.04296875</v>
      </c>
      <c r="H37" s="188">
        <v>0.10749292373657231</v>
      </c>
      <c r="I37" s="188">
        <v>242562.390625</v>
      </c>
      <c r="J37" s="188">
        <v>0.89250709533691408</v>
      </c>
      <c r="K37" s="188" t="s">
        <v>793</v>
      </c>
      <c r="L37" s="188">
        <v>31234.9375</v>
      </c>
      <c r="M37" s="188">
        <v>0.1149287891387939</v>
      </c>
      <c r="N37" s="188">
        <v>190470.34375</v>
      </c>
      <c r="O37" s="188">
        <v>0.70083465576171877</v>
      </c>
      <c r="P37" s="188">
        <v>159235.40625</v>
      </c>
      <c r="Q37" s="188">
        <v>0.58590585598503186</v>
      </c>
      <c r="R37" s="188">
        <v>17.491804122924801</v>
      </c>
      <c r="S37" s="188" t="s">
        <v>793</v>
      </c>
      <c r="T37" s="188">
        <v>62649.015625</v>
      </c>
      <c r="U37" s="188">
        <v>0.2305167388916016</v>
      </c>
      <c r="V37" s="188">
        <v>56554.453125</v>
      </c>
      <c r="W37" s="188">
        <v>0.2080918312072754</v>
      </c>
      <c r="X37" s="188" t="s">
        <v>793</v>
      </c>
      <c r="Y37" s="188">
        <v>0</v>
      </c>
      <c r="Z37" s="188" t="s">
        <v>793</v>
      </c>
      <c r="AA37" s="188">
        <v>60987.55859375</v>
      </c>
      <c r="AB37" s="188">
        <v>0.22440341949462891</v>
      </c>
      <c r="AC37" s="188">
        <v>0</v>
      </c>
      <c r="AD37" s="188">
        <v>0</v>
      </c>
      <c r="AE37" s="188" t="s">
        <v>793</v>
      </c>
      <c r="AF37" s="188">
        <v>148411.421875</v>
      </c>
      <c r="AG37" s="188">
        <v>0.54607902526855467</v>
      </c>
      <c r="AH37" s="188">
        <v>123365.015625</v>
      </c>
      <c r="AI37" s="188">
        <v>80424.4765625</v>
      </c>
      <c r="AJ37" s="188">
        <v>0.29592144012451166</v>
      </c>
      <c r="AK37" s="188">
        <v>191351.9609375</v>
      </c>
      <c r="AL37" s="188">
        <v>146873.84375</v>
      </c>
      <c r="AM37" s="188">
        <v>0.54042156219482418</v>
      </c>
      <c r="AN37" s="188">
        <v>124902.59375</v>
      </c>
      <c r="AO37" s="188">
        <v>196158.09375</v>
      </c>
      <c r="AP37" s="188">
        <v>0.72176269531250004</v>
      </c>
      <c r="AQ37" s="188">
        <v>75618.34375</v>
      </c>
      <c r="AR37" s="188">
        <v>73869.09375</v>
      </c>
      <c r="AS37" s="188">
        <v>0.27180093765258789</v>
      </c>
      <c r="AT37" s="188">
        <v>197907.34375</v>
      </c>
      <c r="AU37" s="188">
        <v>50315.23828125</v>
      </c>
      <c r="AV37" s="188">
        <v>0.1851346588134766</v>
      </c>
      <c r="AW37" s="188">
        <v>221461.19921875</v>
      </c>
    </row>
    <row r="38" spans="1:49">
      <c r="A38">
        <v>18</v>
      </c>
      <c r="B38" t="s">
        <v>197</v>
      </c>
      <c r="C38" t="s">
        <v>2817</v>
      </c>
      <c r="D38" t="s">
        <v>3147</v>
      </c>
      <c r="E38" t="s">
        <v>3701</v>
      </c>
      <c r="F38" s="188">
        <v>347473.09375</v>
      </c>
      <c r="G38" s="188">
        <v>116751.171875</v>
      </c>
      <c r="H38" s="188">
        <v>0.3360006332397461</v>
      </c>
      <c r="I38" s="188">
        <v>230721.921875</v>
      </c>
      <c r="J38" s="188">
        <v>0.66399940490722653</v>
      </c>
      <c r="K38" s="188" t="s">
        <v>793</v>
      </c>
      <c r="L38" s="188">
        <v>108415.84375</v>
      </c>
      <c r="M38" s="188">
        <v>0.3120121955871582</v>
      </c>
      <c r="N38" s="188">
        <v>343339.46875</v>
      </c>
      <c r="O38" s="188">
        <v>0.98810371398925778</v>
      </c>
      <c r="P38" s="188">
        <v>234923.625</v>
      </c>
      <c r="Q38" s="188">
        <v>0.67609155708908764</v>
      </c>
      <c r="R38" s="188">
        <v>6.4444446563720703</v>
      </c>
      <c r="S38" s="188" t="s">
        <v>793</v>
      </c>
      <c r="T38" s="188">
        <v>123852.1328125</v>
      </c>
      <c r="U38" s="188">
        <v>0.35643661499023438</v>
      </c>
      <c r="V38" s="188">
        <v>119251.9609375</v>
      </c>
      <c r="W38" s="188">
        <v>0.34319766998291024</v>
      </c>
      <c r="X38" s="188" t="s">
        <v>793</v>
      </c>
      <c r="Y38" s="188">
        <v>0</v>
      </c>
      <c r="Z38" s="188" t="s">
        <v>793</v>
      </c>
      <c r="AA38" s="188">
        <v>47775.12890625</v>
      </c>
      <c r="AB38" s="188">
        <v>0.13749302864074711</v>
      </c>
      <c r="AC38" s="188">
        <v>3622.417724609375</v>
      </c>
      <c r="AD38" s="188">
        <v>1.0425031185150152E-2</v>
      </c>
      <c r="AE38" s="188" t="s">
        <v>793</v>
      </c>
      <c r="AF38" s="188">
        <v>119347.5390625</v>
      </c>
      <c r="AG38" s="188">
        <v>0.3434727478027344</v>
      </c>
      <c r="AH38" s="188">
        <v>228125.5546875</v>
      </c>
      <c r="AI38" s="188">
        <v>7083.60595703125</v>
      </c>
      <c r="AJ38" s="188">
        <v>2.0386054515838619E-2</v>
      </c>
      <c r="AK38" s="188">
        <v>340389.48779296881</v>
      </c>
      <c r="AL38" s="188">
        <v>28976.208984375</v>
      </c>
      <c r="AM38" s="188">
        <v>8.3391237258911136E-2</v>
      </c>
      <c r="AN38" s="188">
        <v>318496.884765625</v>
      </c>
      <c r="AO38" s="188">
        <v>122405.4140625</v>
      </c>
      <c r="AP38" s="188">
        <v>0.35227306365966798</v>
      </c>
      <c r="AQ38" s="188">
        <v>225067.6796875</v>
      </c>
      <c r="AR38" s="188">
        <v>52743.12890625</v>
      </c>
      <c r="AS38" s="188">
        <v>0.1517905426025391</v>
      </c>
      <c r="AT38" s="188">
        <v>294729.96484375</v>
      </c>
      <c r="AU38" s="188">
        <v>1578.904418945312</v>
      </c>
      <c r="AV38" s="188">
        <v>4.5439615845680242E-3</v>
      </c>
      <c r="AW38" s="188">
        <v>345894.18933105469</v>
      </c>
    </row>
    <row r="39" spans="1:49">
      <c r="A39">
        <v>120</v>
      </c>
      <c r="B39" t="s">
        <v>198</v>
      </c>
      <c r="C39" t="s">
        <v>2818</v>
      </c>
      <c r="D39" t="s">
        <v>3155</v>
      </c>
      <c r="E39" t="s">
        <v>3702</v>
      </c>
      <c r="F39" s="188">
        <v>20215.3125</v>
      </c>
      <c r="G39" s="188">
        <v>2319.98583984375</v>
      </c>
      <c r="H39" s="188">
        <v>0.1147637844085693</v>
      </c>
      <c r="I39" s="188">
        <v>17895.326171875</v>
      </c>
      <c r="J39" s="188">
        <v>0.88523620605468745</v>
      </c>
      <c r="K39" s="188" t="s">
        <v>793</v>
      </c>
      <c r="L39" s="188">
        <v>2753.55419921875</v>
      </c>
      <c r="M39" s="188">
        <v>0.1362113094329834</v>
      </c>
      <c r="N39" s="188">
        <v>15016.4755859375</v>
      </c>
      <c r="O39" s="188">
        <v>0.74282676696777339</v>
      </c>
      <c r="P39" s="188">
        <v>12262.92138671875</v>
      </c>
      <c r="Q39" s="188">
        <v>0.60661547461701371</v>
      </c>
      <c r="R39" s="188">
        <v>44</v>
      </c>
      <c r="S39" s="188" t="s">
        <v>793</v>
      </c>
      <c r="T39" s="188">
        <v>208.71478271484381</v>
      </c>
      <c r="U39" s="188">
        <v>1.0324587821960449E-2</v>
      </c>
      <c r="V39" s="188">
        <v>39.7159423828125</v>
      </c>
      <c r="W39" s="188">
        <v>1.9646464288234711E-3</v>
      </c>
      <c r="X39" s="188" t="s">
        <v>793</v>
      </c>
      <c r="Y39" s="188">
        <v>0</v>
      </c>
      <c r="Z39" s="188" t="s">
        <v>793</v>
      </c>
      <c r="AA39" s="188">
        <v>5400.99853515625</v>
      </c>
      <c r="AB39" s="188">
        <v>0.26717365264892584</v>
      </c>
      <c r="AC39" s="188">
        <v>12569.6259765625</v>
      </c>
      <c r="AD39" s="188">
        <v>0.62178737640380854</v>
      </c>
      <c r="AE39" s="188" t="s">
        <v>793</v>
      </c>
      <c r="AF39" s="188">
        <v>5886.63427734375</v>
      </c>
      <c r="AG39" s="188">
        <v>0.2911967849731445</v>
      </c>
      <c r="AH39" s="188">
        <v>14328.67822265625</v>
      </c>
      <c r="AI39" s="188">
        <v>11665.6533203125</v>
      </c>
      <c r="AJ39" s="188">
        <v>0.57707012176513672</v>
      </c>
      <c r="AK39" s="188">
        <v>8549.6591796875</v>
      </c>
      <c r="AL39" s="188">
        <v>13391.1572265625</v>
      </c>
      <c r="AM39" s="188">
        <v>0.66242637634277346</v>
      </c>
      <c r="AN39" s="188">
        <v>6824.1552734375</v>
      </c>
      <c r="AO39" s="188">
        <v>16104.4736328125</v>
      </c>
      <c r="AP39" s="188">
        <v>0.79664726257324214</v>
      </c>
      <c r="AQ39" s="188">
        <v>4110.8388671875</v>
      </c>
      <c r="AR39" s="188">
        <v>11209.453125</v>
      </c>
      <c r="AS39" s="188">
        <v>0.5545030975341797</v>
      </c>
      <c r="AT39" s="188">
        <v>9005.859375</v>
      </c>
      <c r="AU39" s="188">
        <v>1456.013671875</v>
      </c>
      <c r="AV39" s="188">
        <v>7.2025284767150879E-2</v>
      </c>
      <c r="AW39" s="188">
        <v>18759.298828125</v>
      </c>
    </row>
    <row r="40" spans="1:49">
      <c r="A40">
        <v>282</v>
      </c>
      <c r="B40" t="s">
        <v>202</v>
      </c>
      <c r="C40" t="s">
        <v>2841</v>
      </c>
      <c r="D40" t="s">
        <v>93</v>
      </c>
      <c r="E40" t="s">
        <v>3703</v>
      </c>
      <c r="F40" s="188">
        <v>123505.328125</v>
      </c>
      <c r="G40" s="188">
        <v>43264.06640625</v>
      </c>
      <c r="H40" s="188">
        <v>0.35030120849609381</v>
      </c>
      <c r="I40" s="188">
        <v>80241.265625</v>
      </c>
      <c r="J40" s="188">
        <v>0.6496987915039063</v>
      </c>
      <c r="K40" s="188" t="s">
        <v>793</v>
      </c>
      <c r="L40" s="188">
        <v>14285.904296875</v>
      </c>
      <c r="M40" s="188">
        <v>0.1156703472137451</v>
      </c>
      <c r="N40" s="188">
        <v>18016.466796875</v>
      </c>
      <c r="O40" s="188">
        <v>0.1458760356903076</v>
      </c>
      <c r="P40" s="188">
        <v>3730.5625</v>
      </c>
      <c r="Q40" s="188">
        <v>3.0205680650670308E-2</v>
      </c>
      <c r="R40" s="188">
        <v>60.549999237060547</v>
      </c>
      <c r="S40" s="188" t="s">
        <v>793</v>
      </c>
      <c r="T40" s="188">
        <v>0</v>
      </c>
      <c r="U40" s="188">
        <v>0</v>
      </c>
      <c r="V40" s="188">
        <v>0</v>
      </c>
      <c r="W40" s="188">
        <v>0</v>
      </c>
      <c r="X40" s="188" t="s">
        <v>793</v>
      </c>
      <c r="Y40" s="188">
        <v>0</v>
      </c>
      <c r="Z40" s="188" t="s">
        <v>793</v>
      </c>
      <c r="AA40" s="188">
        <v>0</v>
      </c>
      <c r="AB40" s="188">
        <v>0</v>
      </c>
      <c r="AC40" s="188">
        <v>0</v>
      </c>
      <c r="AD40" s="188">
        <v>0</v>
      </c>
      <c r="AE40" s="188" t="s">
        <v>793</v>
      </c>
      <c r="AF40" s="188">
        <v>3106.76611328125</v>
      </c>
      <c r="AG40" s="188">
        <v>2.5154917240142818E-2</v>
      </c>
      <c r="AH40" s="188">
        <v>120398.56201171879</v>
      </c>
      <c r="AI40" s="188">
        <v>805.73406982421875</v>
      </c>
      <c r="AJ40" s="188">
        <v>6.5238809585571288E-3</v>
      </c>
      <c r="AK40" s="188">
        <v>122699.5940551758</v>
      </c>
      <c r="AL40" s="188">
        <v>18165.888671875</v>
      </c>
      <c r="AM40" s="188">
        <v>0.14708587646484381</v>
      </c>
      <c r="AN40" s="188">
        <v>105339.439453125</v>
      </c>
      <c r="AO40" s="188">
        <v>19765.8984375</v>
      </c>
      <c r="AP40" s="188">
        <v>0.16004085540771482</v>
      </c>
      <c r="AQ40" s="188">
        <v>103739.4296875</v>
      </c>
      <c r="AR40" s="188">
        <v>13223.4794921875</v>
      </c>
      <c r="AS40" s="188">
        <v>0.10706809043884279</v>
      </c>
      <c r="AT40" s="188">
        <v>110281.8486328125</v>
      </c>
      <c r="AU40" s="188">
        <v>154.03736877441409</v>
      </c>
      <c r="AV40" s="188">
        <v>1.247212290763855E-3</v>
      </c>
      <c r="AW40" s="188">
        <v>123351.2907562256</v>
      </c>
    </row>
    <row r="41" spans="1:49">
      <c r="A41">
        <v>172</v>
      </c>
      <c r="B41" t="s">
        <v>203</v>
      </c>
      <c r="C41" t="s">
        <v>2816</v>
      </c>
      <c r="D41" t="s">
        <v>3157</v>
      </c>
      <c r="E41" t="s">
        <v>3704</v>
      </c>
      <c r="F41" s="188">
        <v>94786.7109375</v>
      </c>
      <c r="G41" s="188">
        <v>15659.3271484375</v>
      </c>
      <c r="H41" s="188">
        <v>0.1652059364318848</v>
      </c>
      <c r="I41" s="188">
        <v>79127.3828125</v>
      </c>
      <c r="J41" s="188">
        <v>0.83479400634765621</v>
      </c>
      <c r="K41" s="188" t="s">
        <v>793</v>
      </c>
      <c r="L41" s="188">
        <v>11350.28515625</v>
      </c>
      <c r="M41" s="188">
        <v>0.1197455310821533</v>
      </c>
      <c r="N41" s="188">
        <v>67594.5703125</v>
      </c>
      <c r="O41" s="188">
        <v>0.71312286376953127</v>
      </c>
      <c r="P41" s="188">
        <v>56244.28515625</v>
      </c>
      <c r="Q41" s="188">
        <v>0.59337732684211486</v>
      </c>
      <c r="R41" s="188">
        <v>46.125</v>
      </c>
      <c r="S41" s="188" t="s">
        <v>793</v>
      </c>
      <c r="T41" s="188">
        <v>12212.744140625</v>
      </c>
      <c r="U41" s="188">
        <v>0.1288444709777832</v>
      </c>
      <c r="V41" s="188">
        <v>10788.712890625</v>
      </c>
      <c r="W41" s="188">
        <v>0.11382094383239749</v>
      </c>
      <c r="X41" s="188" t="s">
        <v>793</v>
      </c>
      <c r="Y41" s="188">
        <v>0</v>
      </c>
      <c r="Z41" s="188" t="s">
        <v>793</v>
      </c>
      <c r="AA41" s="188">
        <v>26783.1796875</v>
      </c>
      <c r="AB41" s="188">
        <v>0.28256261825561518</v>
      </c>
      <c r="AC41" s="188">
        <v>0</v>
      </c>
      <c r="AD41" s="188">
        <v>0</v>
      </c>
      <c r="AE41" s="188" t="s">
        <v>793</v>
      </c>
      <c r="AF41" s="188">
        <v>39388.140625</v>
      </c>
      <c r="AG41" s="188">
        <v>0.41554496765136717</v>
      </c>
      <c r="AH41" s="188">
        <v>55398.5703125</v>
      </c>
      <c r="AI41" s="188">
        <v>24805.5859375</v>
      </c>
      <c r="AJ41" s="188">
        <v>0.26169898986816409</v>
      </c>
      <c r="AK41" s="188">
        <v>69981.125</v>
      </c>
      <c r="AL41" s="188">
        <v>37291</v>
      </c>
      <c r="AM41" s="188">
        <v>0.39342014312744139</v>
      </c>
      <c r="AN41" s="188">
        <v>57495.7109375</v>
      </c>
      <c r="AO41" s="188">
        <v>69879.2109375</v>
      </c>
      <c r="AP41" s="188">
        <v>0.7372257995605469</v>
      </c>
      <c r="AQ41" s="188">
        <v>24907.5</v>
      </c>
      <c r="AR41" s="188">
        <v>15311.7255859375</v>
      </c>
      <c r="AS41" s="188">
        <v>0.1615387344360352</v>
      </c>
      <c r="AT41" s="188">
        <v>79474.9853515625</v>
      </c>
      <c r="AU41" s="188">
        <v>11118.74609375</v>
      </c>
      <c r="AV41" s="188">
        <v>0.1173027992248535</v>
      </c>
      <c r="AW41" s="188">
        <v>83667.96484375</v>
      </c>
    </row>
    <row r="42" spans="1:49">
      <c r="A42">
        <v>158</v>
      </c>
      <c r="B42" t="s">
        <v>205</v>
      </c>
      <c r="C42" t="s">
        <v>2817</v>
      </c>
      <c r="D42" t="s">
        <v>3144</v>
      </c>
      <c r="E42" t="s">
        <v>3705</v>
      </c>
      <c r="F42" s="188">
        <v>244278.0625</v>
      </c>
      <c r="G42" s="188">
        <v>21471.9296875</v>
      </c>
      <c r="H42" s="188">
        <v>8.7899541854858404E-2</v>
      </c>
      <c r="I42" s="188">
        <v>222806.125</v>
      </c>
      <c r="J42" s="188">
        <v>0.91210044860839845</v>
      </c>
      <c r="K42" s="188" t="s">
        <v>793</v>
      </c>
      <c r="L42" s="188">
        <v>111665.8515625</v>
      </c>
      <c r="M42" s="188">
        <v>0.45712600708007811</v>
      </c>
      <c r="N42" s="188">
        <v>225435.8125</v>
      </c>
      <c r="O42" s="188">
        <v>0.92286560058593747</v>
      </c>
      <c r="P42" s="188">
        <v>113769.9609375</v>
      </c>
      <c r="Q42" s="188">
        <v>0.46573957470085958</v>
      </c>
      <c r="R42" s="188">
        <v>8.2642107009887695</v>
      </c>
      <c r="S42" s="188" t="s">
        <v>793</v>
      </c>
      <c r="T42" s="188">
        <v>8814.3828125</v>
      </c>
      <c r="U42" s="188">
        <v>3.6083400249481201E-2</v>
      </c>
      <c r="V42" s="188">
        <v>2020.8818359375</v>
      </c>
      <c r="W42" s="188">
        <v>8.2728749513626097E-3</v>
      </c>
      <c r="X42" s="188" t="s">
        <v>793</v>
      </c>
      <c r="Y42" s="188">
        <v>0</v>
      </c>
      <c r="Z42" s="188" t="s">
        <v>793</v>
      </c>
      <c r="AA42" s="188">
        <v>101440.703125</v>
      </c>
      <c r="AB42" s="188">
        <v>0.41526733398437499</v>
      </c>
      <c r="AC42" s="188">
        <v>32591.357421875</v>
      </c>
      <c r="AD42" s="188">
        <v>0.13341909408569338</v>
      </c>
      <c r="AE42" s="188" t="s">
        <v>793</v>
      </c>
      <c r="AF42" s="188">
        <v>128313.984375</v>
      </c>
      <c r="AG42" s="188">
        <v>0.52527839660644526</v>
      </c>
      <c r="AH42" s="188">
        <v>115964.078125</v>
      </c>
      <c r="AI42" s="188">
        <v>46243.81640625</v>
      </c>
      <c r="AJ42" s="188">
        <v>0.1893081092834473</v>
      </c>
      <c r="AK42" s="188">
        <v>198034.24609375</v>
      </c>
      <c r="AL42" s="188">
        <v>69219.765625</v>
      </c>
      <c r="AM42" s="188">
        <v>0.2833646583557129</v>
      </c>
      <c r="AN42" s="188">
        <v>175058.296875</v>
      </c>
      <c r="AO42" s="188">
        <v>175389.53125</v>
      </c>
      <c r="AP42" s="188">
        <v>0.71799133300781248</v>
      </c>
      <c r="AQ42" s="188">
        <v>68888.53125</v>
      </c>
      <c r="AR42" s="188">
        <v>141598.484375</v>
      </c>
      <c r="AS42" s="188">
        <v>0.57966106414794927</v>
      </c>
      <c r="AT42" s="188">
        <v>102679.578125</v>
      </c>
      <c r="AU42" s="188">
        <v>8485.677734375</v>
      </c>
      <c r="AV42" s="188">
        <v>3.4737780094146728E-2</v>
      </c>
      <c r="AW42" s="188">
        <v>235792.384765625</v>
      </c>
    </row>
    <row r="43" spans="1:49">
      <c r="A43">
        <v>204</v>
      </c>
      <c r="B43" t="s">
        <v>208</v>
      </c>
      <c r="C43" t="s">
        <v>2816</v>
      </c>
      <c r="D43" t="s">
        <v>3159</v>
      </c>
      <c r="E43" t="s">
        <v>3706</v>
      </c>
      <c r="F43" s="188">
        <v>166000.984375</v>
      </c>
      <c r="G43" s="188">
        <v>5616.06689453125</v>
      </c>
      <c r="H43" s="188">
        <v>3.3831529617309571E-2</v>
      </c>
      <c r="I43" s="188">
        <v>160384.921875</v>
      </c>
      <c r="J43" s="188">
        <v>0.96616851806640625</v>
      </c>
      <c r="K43" s="188" t="s">
        <v>793</v>
      </c>
      <c r="L43" s="188">
        <v>35917.66015625</v>
      </c>
      <c r="M43" s="188">
        <v>0.21637016296386719</v>
      </c>
      <c r="N43" s="188">
        <v>148709.609375</v>
      </c>
      <c r="O43" s="188">
        <v>0.89583572387695309</v>
      </c>
      <c r="P43" s="188">
        <v>112791.94921875</v>
      </c>
      <c r="Q43" s="188">
        <v>0.67946554439671525</v>
      </c>
      <c r="R43" s="188">
        <v>13.86196136474609</v>
      </c>
      <c r="S43" s="188" t="s">
        <v>793</v>
      </c>
      <c r="T43" s="188">
        <v>7902.73486328125</v>
      </c>
      <c r="U43" s="188">
        <v>4.7606554031372067E-2</v>
      </c>
      <c r="V43" s="188">
        <v>16388.08984375</v>
      </c>
      <c r="W43" s="188">
        <v>9.8722848892211917E-2</v>
      </c>
      <c r="X43" s="188" t="s">
        <v>793</v>
      </c>
      <c r="Y43" s="188">
        <v>0</v>
      </c>
      <c r="Z43" s="188" t="s">
        <v>793</v>
      </c>
      <c r="AA43" s="188">
        <v>135640.90625</v>
      </c>
      <c r="AB43" s="188">
        <v>0.81710906982421871</v>
      </c>
      <c r="AC43" s="188">
        <v>4404.76318359375</v>
      </c>
      <c r="AD43" s="188">
        <v>2.653456211090088E-2</v>
      </c>
      <c r="AE43" s="188" t="s">
        <v>793</v>
      </c>
      <c r="AF43" s="188">
        <v>102519.6640625</v>
      </c>
      <c r="AG43" s="188">
        <v>0.61758464813232417</v>
      </c>
      <c r="AH43" s="188">
        <v>63481.3203125</v>
      </c>
      <c r="AI43" s="188">
        <v>96989.8359375</v>
      </c>
      <c r="AJ43" s="188">
        <v>0.58427268981933589</v>
      </c>
      <c r="AK43" s="188">
        <v>69011.1484375</v>
      </c>
      <c r="AL43" s="188">
        <v>110472.6953125</v>
      </c>
      <c r="AM43" s="188">
        <v>0.6654942321777344</v>
      </c>
      <c r="AN43" s="188">
        <v>55528.2890625</v>
      </c>
      <c r="AO43" s="188">
        <v>141433.765625</v>
      </c>
      <c r="AP43" s="188">
        <v>0.85200561523437501</v>
      </c>
      <c r="AQ43" s="188">
        <v>24567.21875</v>
      </c>
      <c r="AR43" s="188">
        <v>58368.78125</v>
      </c>
      <c r="AS43" s="188">
        <v>0.35161705017089839</v>
      </c>
      <c r="AT43" s="188">
        <v>107632.203125</v>
      </c>
      <c r="AU43" s="188">
        <v>10978.8173828125</v>
      </c>
      <c r="AV43" s="188">
        <v>6.613706111907959E-2</v>
      </c>
      <c r="AW43" s="188">
        <v>155022.1669921875</v>
      </c>
    </row>
    <row r="44" spans="1:49">
      <c r="A44">
        <v>79</v>
      </c>
      <c r="B44" t="s">
        <v>209</v>
      </c>
      <c r="C44" t="s">
        <v>2818</v>
      </c>
      <c r="D44" t="s">
        <v>89</v>
      </c>
      <c r="E44" t="s">
        <v>3707</v>
      </c>
      <c r="F44" s="188">
        <v>4803.27685546875</v>
      </c>
      <c r="G44" s="188">
        <v>2000.905517578125</v>
      </c>
      <c r="H44" s="188">
        <v>0.41657093048095706</v>
      </c>
      <c r="I44" s="188">
        <v>2802.371337890625</v>
      </c>
      <c r="J44" s="188">
        <v>0.58342903137207036</v>
      </c>
      <c r="K44" s="188" t="s">
        <v>793</v>
      </c>
      <c r="L44" s="188">
        <v>356.5509033203125</v>
      </c>
      <c r="M44" s="188">
        <v>7.4230761528015138E-2</v>
      </c>
      <c r="N44" s="188">
        <v>3020.0361328125</v>
      </c>
      <c r="O44" s="188">
        <v>0.62874496459960938</v>
      </c>
      <c r="P44" s="188">
        <v>2663.485229492188</v>
      </c>
      <c r="Q44" s="188">
        <v>0.5545142013747737</v>
      </c>
      <c r="R44" s="188">
        <v>32</v>
      </c>
      <c r="S44" s="188" t="s">
        <v>793</v>
      </c>
      <c r="T44" s="188">
        <v>0</v>
      </c>
      <c r="U44" s="188">
        <v>0</v>
      </c>
      <c r="V44" s="188">
        <v>0</v>
      </c>
      <c r="W44" s="188">
        <v>0</v>
      </c>
      <c r="X44" s="188" t="s">
        <v>793</v>
      </c>
      <c r="Y44" s="188">
        <v>0</v>
      </c>
      <c r="Z44" s="188" t="s">
        <v>793</v>
      </c>
      <c r="AA44" s="188">
        <v>441.50607299804688</v>
      </c>
      <c r="AB44" s="188">
        <v>9.1917676925659178E-2</v>
      </c>
      <c r="AC44" s="188">
        <v>0</v>
      </c>
      <c r="AD44" s="188">
        <v>0</v>
      </c>
      <c r="AE44" s="188" t="s">
        <v>793</v>
      </c>
      <c r="AF44" s="188">
        <v>7.2832064628601074</v>
      </c>
      <c r="AG44" s="188">
        <v>1.5162995457649231E-3</v>
      </c>
      <c r="AH44" s="188">
        <v>4795.9936490058899</v>
      </c>
      <c r="AI44" s="188">
        <v>483.01995849609381</v>
      </c>
      <c r="AJ44" s="188">
        <v>0.10056051254272459</v>
      </c>
      <c r="AK44" s="188">
        <v>4320.2568969726563</v>
      </c>
      <c r="AL44" s="188">
        <v>1939.041015625</v>
      </c>
      <c r="AM44" s="188">
        <v>0.40369129180908203</v>
      </c>
      <c r="AN44" s="188">
        <v>2864.23583984375</v>
      </c>
      <c r="AO44" s="188">
        <v>1946.32421875</v>
      </c>
      <c r="AP44" s="188">
        <v>0.40520755767822275</v>
      </c>
      <c r="AQ44" s="188">
        <v>2856.95263671875</v>
      </c>
      <c r="AR44" s="188">
        <v>305.02203369140619</v>
      </c>
      <c r="AS44" s="188">
        <v>6.3502907752990723E-2</v>
      </c>
      <c r="AT44" s="188">
        <v>4498.2548217773438</v>
      </c>
      <c r="AU44" s="188">
        <v>181.56300354003909</v>
      </c>
      <c r="AV44" s="188">
        <v>3.7799820899963379E-2</v>
      </c>
      <c r="AW44" s="188">
        <v>4621.7138519287109</v>
      </c>
    </row>
    <row r="45" spans="1:49">
      <c r="A45">
        <v>44</v>
      </c>
      <c r="B45" t="s">
        <v>210</v>
      </c>
      <c r="C45" t="s">
        <v>2817</v>
      </c>
      <c r="D45" t="s">
        <v>3144</v>
      </c>
      <c r="E45" t="s">
        <v>3708</v>
      </c>
      <c r="F45" s="188">
        <v>356754.15625</v>
      </c>
      <c r="G45" s="188">
        <v>56381.73046875</v>
      </c>
      <c r="H45" s="188">
        <v>0.15804084777832028</v>
      </c>
      <c r="I45" s="188">
        <v>300372.4375</v>
      </c>
      <c r="J45" s="188">
        <v>0.84195915222167972</v>
      </c>
      <c r="K45" s="188" t="s">
        <v>793</v>
      </c>
      <c r="L45" s="188">
        <v>23752.134765625</v>
      </c>
      <c r="M45" s="188">
        <v>6.6578440666198724E-2</v>
      </c>
      <c r="N45" s="188">
        <v>333245.125</v>
      </c>
      <c r="O45" s="188">
        <v>0.93410301208496094</v>
      </c>
      <c r="P45" s="188">
        <v>309492.990234375</v>
      </c>
      <c r="Q45" s="188">
        <v>0.86752455384848792</v>
      </c>
      <c r="R45" s="188">
        <v>10</v>
      </c>
      <c r="S45" s="188" t="s">
        <v>793</v>
      </c>
      <c r="T45" s="188">
        <v>74173.7421875</v>
      </c>
      <c r="U45" s="188">
        <v>0.20791275024414058</v>
      </c>
      <c r="V45" s="188">
        <v>238886.640625</v>
      </c>
      <c r="W45" s="188">
        <v>0.66961135864257815</v>
      </c>
      <c r="X45" s="188" t="s">
        <v>793</v>
      </c>
      <c r="Y45" s="188">
        <v>0</v>
      </c>
      <c r="Z45" s="188" t="s">
        <v>793</v>
      </c>
      <c r="AA45" s="188">
        <v>30146.70703125</v>
      </c>
      <c r="AB45" s="188">
        <v>8.450274467468262E-2</v>
      </c>
      <c r="AC45" s="188">
        <v>0</v>
      </c>
      <c r="AD45" s="188">
        <v>0</v>
      </c>
      <c r="AE45" s="188" t="s">
        <v>793</v>
      </c>
      <c r="AF45" s="188">
        <v>67071.875</v>
      </c>
      <c r="AG45" s="188">
        <v>0.18800586700439451</v>
      </c>
      <c r="AH45" s="188">
        <v>289682.28125</v>
      </c>
      <c r="AI45" s="188">
        <v>8791.2138671875</v>
      </c>
      <c r="AJ45" s="188">
        <v>2.464221715927124E-2</v>
      </c>
      <c r="AK45" s="188">
        <v>347962.9423828125</v>
      </c>
      <c r="AL45" s="188">
        <v>80042.9296875</v>
      </c>
      <c r="AM45" s="188">
        <v>0.22436439514160159</v>
      </c>
      <c r="AN45" s="188">
        <v>276711.2265625</v>
      </c>
      <c r="AO45" s="188">
        <v>134884.671875</v>
      </c>
      <c r="AP45" s="188">
        <v>0.37808860778808584</v>
      </c>
      <c r="AQ45" s="188">
        <v>221869.484375</v>
      </c>
      <c r="AR45" s="188">
        <v>579.13690185546875</v>
      </c>
      <c r="AS45" s="188">
        <v>1.6233500838279721E-3</v>
      </c>
      <c r="AT45" s="188">
        <v>356175.01934814447</v>
      </c>
      <c r="AU45" s="188">
        <v>13778.7177734375</v>
      </c>
      <c r="AV45" s="188">
        <v>3.8622446060180657E-2</v>
      </c>
      <c r="AW45" s="188">
        <v>342975.4384765625</v>
      </c>
    </row>
    <row r="46" spans="1:49">
      <c r="A46">
        <v>19</v>
      </c>
      <c r="B46" t="s">
        <v>2821</v>
      </c>
      <c r="C46" t="s">
        <v>2817</v>
      </c>
      <c r="D46" t="s">
        <v>3147</v>
      </c>
      <c r="E46" t="s">
        <v>3709</v>
      </c>
      <c r="F46" s="188">
        <v>319979.6875</v>
      </c>
      <c r="G46" s="188">
        <v>112069.40625</v>
      </c>
      <c r="H46" s="188">
        <v>0.35023914337158202</v>
      </c>
      <c r="I46" s="188">
        <v>207910.28125</v>
      </c>
      <c r="J46" s="188">
        <v>0.64976089477539067</v>
      </c>
      <c r="K46" s="188" t="s">
        <v>793</v>
      </c>
      <c r="L46" s="188">
        <v>48090.125</v>
      </c>
      <c r="M46" s="188">
        <v>0.15029117584228519</v>
      </c>
      <c r="N46" s="188">
        <v>314679.9375</v>
      </c>
      <c r="O46" s="188">
        <v>0.98343727111816404</v>
      </c>
      <c r="P46" s="188">
        <v>266589.8125</v>
      </c>
      <c r="Q46" s="188">
        <v>0.83314604930977065</v>
      </c>
      <c r="R46" s="188">
        <v>6.6863517761230469</v>
      </c>
      <c r="S46" s="188" t="s">
        <v>793</v>
      </c>
      <c r="T46" s="188">
        <v>120834.8515625</v>
      </c>
      <c r="U46" s="188">
        <v>0.37763290405273436</v>
      </c>
      <c r="V46" s="188">
        <v>129626.1015625</v>
      </c>
      <c r="W46" s="188">
        <v>0.40510730743408202</v>
      </c>
      <c r="X46" s="188" t="s">
        <v>793</v>
      </c>
      <c r="Y46" s="188">
        <v>0</v>
      </c>
      <c r="Z46" s="188" t="s">
        <v>793</v>
      </c>
      <c r="AA46" s="188">
        <v>32739.654296875</v>
      </c>
      <c r="AB46" s="188">
        <v>0.10231791496276861</v>
      </c>
      <c r="AC46" s="188">
        <v>105.1319580078125</v>
      </c>
      <c r="AD46" s="188">
        <v>3.285582363605499E-4</v>
      </c>
      <c r="AE46" s="188" t="s">
        <v>793</v>
      </c>
      <c r="AF46" s="188">
        <v>84046.2734375</v>
      </c>
      <c r="AG46" s="188">
        <v>0.26266128540039058</v>
      </c>
      <c r="AH46" s="188">
        <v>235933.4140625</v>
      </c>
      <c r="AI46" s="188">
        <v>21818.349609375</v>
      </c>
      <c r="AJ46" s="188">
        <v>6.8186669349670409E-2</v>
      </c>
      <c r="AK46" s="188">
        <v>298161.337890625</v>
      </c>
      <c r="AL46" s="188">
        <v>57166.2265625</v>
      </c>
      <c r="AM46" s="188">
        <v>0.17865579605102538</v>
      </c>
      <c r="AN46" s="188">
        <v>262813.4609375</v>
      </c>
      <c r="AO46" s="188">
        <v>110683.8203125</v>
      </c>
      <c r="AP46" s="188">
        <v>0.34590892791748046</v>
      </c>
      <c r="AQ46" s="188">
        <v>209295.8671875</v>
      </c>
      <c r="AR46" s="188">
        <v>32231.630859375</v>
      </c>
      <c r="AS46" s="188">
        <v>0.1007302379608154</v>
      </c>
      <c r="AT46" s="188">
        <v>287748.056640625</v>
      </c>
      <c r="AU46" s="188">
        <v>3706.758544921875</v>
      </c>
      <c r="AV46" s="188">
        <v>1.158435583114624E-2</v>
      </c>
      <c r="AW46" s="188">
        <v>316272.92895507813</v>
      </c>
    </row>
    <row r="47" spans="1:49">
      <c r="A47">
        <v>222</v>
      </c>
      <c r="B47" t="s">
        <v>212</v>
      </c>
      <c r="C47" t="s">
        <v>2818</v>
      </c>
      <c r="D47" t="s">
        <v>89</v>
      </c>
      <c r="E47" t="s">
        <v>3710</v>
      </c>
      <c r="F47" s="188">
        <v>4009.8828125</v>
      </c>
      <c r="G47" s="188">
        <v>1242.0908203125</v>
      </c>
      <c r="H47" s="188">
        <v>0.30975738525390623</v>
      </c>
      <c r="I47" s="188">
        <v>2767.7919921875</v>
      </c>
      <c r="J47" s="188">
        <v>0.69024261474609372</v>
      </c>
      <c r="K47" s="188" t="s">
        <v>793</v>
      </c>
      <c r="L47" s="188">
        <v>423.1483154296875</v>
      </c>
      <c r="M47" s="188">
        <v>0.1055263614654541</v>
      </c>
      <c r="N47" s="188">
        <v>2727.263916015625</v>
      </c>
      <c r="O47" s="188">
        <v>0.68013557434082028</v>
      </c>
      <c r="P47" s="188">
        <v>2304.115600585938</v>
      </c>
      <c r="Q47" s="188">
        <v>0.57460921137229315</v>
      </c>
      <c r="R47" s="188">
        <v>19.822221755981449</v>
      </c>
      <c r="S47" s="188" t="s">
        <v>793</v>
      </c>
      <c r="T47" s="188">
        <v>0</v>
      </c>
      <c r="U47" s="188">
        <v>0</v>
      </c>
      <c r="V47" s="188">
        <v>0</v>
      </c>
      <c r="W47" s="188">
        <v>0</v>
      </c>
      <c r="X47" s="188" t="s">
        <v>793</v>
      </c>
      <c r="Y47" s="188">
        <v>0</v>
      </c>
      <c r="Z47" s="188" t="s">
        <v>793</v>
      </c>
      <c r="AA47" s="188">
        <v>61.388542175292969</v>
      </c>
      <c r="AB47" s="188">
        <v>1.5309309959411621E-2</v>
      </c>
      <c r="AC47" s="188">
        <v>433.44821166992188</v>
      </c>
      <c r="AD47" s="188">
        <v>0.10809497833251949</v>
      </c>
      <c r="AE47" s="188" t="s">
        <v>793</v>
      </c>
      <c r="AF47" s="188">
        <v>45.8956298828125</v>
      </c>
      <c r="AG47" s="188">
        <v>1.144562840461731E-2</v>
      </c>
      <c r="AH47" s="188">
        <v>3963.987182617188</v>
      </c>
      <c r="AI47" s="188">
        <v>118.23683929443359</v>
      </c>
      <c r="AJ47" s="188">
        <v>2.948635816574097E-2</v>
      </c>
      <c r="AK47" s="188">
        <v>3891.645973205566</v>
      </c>
      <c r="AL47" s="188">
        <v>2495.28662109375</v>
      </c>
      <c r="AM47" s="188">
        <v>0.62228416442871082</v>
      </c>
      <c r="AN47" s="188">
        <v>1514.59619140625</v>
      </c>
      <c r="AO47" s="188">
        <v>2541.18212890625</v>
      </c>
      <c r="AP47" s="188">
        <v>0.63372974395751958</v>
      </c>
      <c r="AQ47" s="188">
        <v>1468.70068359375</v>
      </c>
      <c r="AR47" s="188">
        <v>75.528434753417969</v>
      </c>
      <c r="AS47" s="188">
        <v>1.8835570812225338E-2</v>
      </c>
      <c r="AT47" s="188">
        <v>3934.354377746582</v>
      </c>
      <c r="AU47" s="188">
        <v>126.7916259765625</v>
      </c>
      <c r="AV47" s="188">
        <v>3.1619782447814944E-2</v>
      </c>
      <c r="AW47" s="188">
        <v>3883.091186523438</v>
      </c>
    </row>
    <row r="48" spans="1:49">
      <c r="A48">
        <v>132</v>
      </c>
      <c r="B48" t="s">
        <v>214</v>
      </c>
      <c r="C48" t="s">
        <v>2818</v>
      </c>
      <c r="D48" t="s">
        <v>89</v>
      </c>
      <c r="E48" t="s">
        <v>3711</v>
      </c>
      <c r="F48" s="188">
        <v>19172.33984375</v>
      </c>
      <c r="G48" s="188">
        <v>5217.55029296875</v>
      </c>
      <c r="H48" s="188">
        <v>0.27213945388793948</v>
      </c>
      <c r="I48" s="188">
        <v>13954.7890625</v>
      </c>
      <c r="J48" s="188">
        <v>0.7278604888916016</v>
      </c>
      <c r="K48" s="188" t="s">
        <v>793</v>
      </c>
      <c r="L48" s="188">
        <v>1493.837036132812</v>
      </c>
      <c r="M48" s="188">
        <v>7.7916264533996582E-2</v>
      </c>
      <c r="N48" s="188">
        <v>12457.7353515625</v>
      </c>
      <c r="O48" s="188">
        <v>0.64977645874023438</v>
      </c>
      <c r="P48" s="188">
        <v>10963.898315429689</v>
      </c>
      <c r="Q48" s="188">
        <v>0.57186021136610588</v>
      </c>
      <c r="R48" s="188">
        <v>28.910417556762699</v>
      </c>
      <c r="S48" s="188" t="s">
        <v>793</v>
      </c>
      <c r="T48" s="188">
        <v>362.59457397460938</v>
      </c>
      <c r="U48" s="188">
        <v>1.8912380933761599E-2</v>
      </c>
      <c r="V48" s="188">
        <v>1288.562377929688</v>
      </c>
      <c r="W48" s="188">
        <v>6.7209444046020514E-2</v>
      </c>
      <c r="X48" s="188" t="s">
        <v>793</v>
      </c>
      <c r="Y48" s="188">
        <v>0</v>
      </c>
      <c r="Z48" s="188" t="s">
        <v>793</v>
      </c>
      <c r="AA48" s="188">
        <v>8250.7958984375</v>
      </c>
      <c r="AB48" s="188">
        <v>0.43034893035888672</v>
      </c>
      <c r="AC48" s="188">
        <v>5491.375</v>
      </c>
      <c r="AD48" s="188">
        <v>0.2864217376708984</v>
      </c>
      <c r="AE48" s="188" t="s">
        <v>793</v>
      </c>
      <c r="AF48" s="188">
        <v>7128.15234375</v>
      </c>
      <c r="AG48" s="188">
        <v>0.3717935562133789</v>
      </c>
      <c r="AH48" s="188">
        <v>12044.1875</v>
      </c>
      <c r="AI48" s="188">
        <v>1847.7080078125</v>
      </c>
      <c r="AJ48" s="188">
        <v>9.6373634338378908E-2</v>
      </c>
      <c r="AK48" s="188">
        <v>17324.6318359375</v>
      </c>
      <c r="AL48" s="188">
        <v>3984.25732421875</v>
      </c>
      <c r="AM48" s="188">
        <v>0.20781278610229489</v>
      </c>
      <c r="AN48" s="188">
        <v>15188.08251953125</v>
      </c>
      <c r="AO48" s="188">
        <v>10094.47265625</v>
      </c>
      <c r="AP48" s="188">
        <v>0.52651233673095699</v>
      </c>
      <c r="AQ48" s="188">
        <v>9077.8671875</v>
      </c>
      <c r="AR48" s="188">
        <v>7651.01123046875</v>
      </c>
      <c r="AS48" s="188">
        <v>0.39906509399414064</v>
      </c>
      <c r="AT48" s="188">
        <v>11521.32861328125</v>
      </c>
      <c r="AU48" s="188">
        <v>1998.8291015625</v>
      </c>
      <c r="AV48" s="188">
        <v>0.1042558765411377</v>
      </c>
      <c r="AW48" s="188">
        <v>17173.5107421875</v>
      </c>
    </row>
    <row r="49" spans="1:49">
      <c r="A49">
        <v>159</v>
      </c>
      <c r="B49" t="s">
        <v>2831</v>
      </c>
      <c r="C49" t="s">
        <v>2817</v>
      </c>
      <c r="D49" t="s">
        <v>3147</v>
      </c>
      <c r="E49" t="s">
        <v>3712</v>
      </c>
      <c r="F49" s="188">
        <v>320485.625</v>
      </c>
      <c r="G49" s="188">
        <v>70242.609375</v>
      </c>
      <c r="H49" s="188">
        <v>0.21917552947998051</v>
      </c>
      <c r="I49" s="188">
        <v>250243.015625</v>
      </c>
      <c r="J49" s="188">
        <v>0.78082450866699216</v>
      </c>
      <c r="K49" s="188" t="s">
        <v>793</v>
      </c>
      <c r="L49" s="188">
        <v>138645.890625</v>
      </c>
      <c r="M49" s="188">
        <v>0.43261188507080078</v>
      </c>
      <c r="N49" s="188">
        <v>302306.8125</v>
      </c>
      <c r="O49" s="188">
        <v>0.94327728271484379</v>
      </c>
      <c r="P49" s="188">
        <v>163660.921875</v>
      </c>
      <c r="Q49" s="188">
        <v>0.5106654062097169</v>
      </c>
      <c r="R49" s="188">
        <v>6.3274726867675781</v>
      </c>
      <c r="S49" s="188" t="s">
        <v>793</v>
      </c>
      <c r="T49" s="188">
        <v>36029.83203125</v>
      </c>
      <c r="U49" s="188">
        <v>0.1124226188659668</v>
      </c>
      <c r="V49" s="188">
        <v>15655.115234375</v>
      </c>
      <c r="W49" s="188">
        <v>4.8848104476928708E-2</v>
      </c>
      <c r="X49" s="188" t="s">
        <v>793</v>
      </c>
      <c r="Y49" s="188">
        <v>0</v>
      </c>
      <c r="Z49" s="188" t="s">
        <v>793</v>
      </c>
      <c r="AA49" s="188">
        <v>209053.703125</v>
      </c>
      <c r="AB49" s="188">
        <v>0.65230293273925777</v>
      </c>
      <c r="AC49" s="188">
        <v>12386.29296875</v>
      </c>
      <c r="AD49" s="188">
        <v>3.8648512363433835E-2</v>
      </c>
      <c r="AE49" s="188" t="s">
        <v>793</v>
      </c>
      <c r="AF49" s="188">
        <v>116779.71875</v>
      </c>
      <c r="AG49" s="188">
        <v>0.3643836212158203</v>
      </c>
      <c r="AH49" s="188">
        <v>203705.90625</v>
      </c>
      <c r="AI49" s="188">
        <v>29232.201171875</v>
      </c>
      <c r="AJ49" s="188">
        <v>9.1212205886840814E-2</v>
      </c>
      <c r="AK49" s="188">
        <v>291253.423828125</v>
      </c>
      <c r="AL49" s="188">
        <v>55118.85546875</v>
      </c>
      <c r="AM49" s="188">
        <v>0.17198541641235351</v>
      </c>
      <c r="AN49" s="188">
        <v>265366.76953125</v>
      </c>
      <c r="AO49" s="188">
        <v>144753.234375</v>
      </c>
      <c r="AP49" s="188">
        <v>0.45166839599609382</v>
      </c>
      <c r="AQ49" s="188">
        <v>175732.390625</v>
      </c>
      <c r="AR49" s="188">
        <v>159550.875</v>
      </c>
      <c r="AS49" s="188">
        <v>0.49784095764160163</v>
      </c>
      <c r="AT49" s="188">
        <v>160934.75</v>
      </c>
      <c r="AU49" s="188">
        <v>4058.210693359375</v>
      </c>
      <c r="AV49" s="188">
        <v>1.2662692070007319E-2</v>
      </c>
      <c r="AW49" s="188">
        <v>316427.41430664063</v>
      </c>
    </row>
    <row r="50" spans="1:49">
      <c r="A50">
        <v>12</v>
      </c>
      <c r="B50" t="s">
        <v>219</v>
      </c>
      <c r="C50" t="s">
        <v>2816</v>
      </c>
      <c r="D50" t="s">
        <v>3159</v>
      </c>
      <c r="E50" t="s">
        <v>3713</v>
      </c>
      <c r="F50" s="188">
        <v>89934.3203125</v>
      </c>
      <c r="G50" s="188">
        <v>15981.11328125</v>
      </c>
      <c r="H50" s="188">
        <v>0.1776976013183594</v>
      </c>
      <c r="I50" s="188">
        <v>73953.203125</v>
      </c>
      <c r="J50" s="188">
        <v>0.82230232238769529</v>
      </c>
      <c r="K50" s="188" t="s">
        <v>793</v>
      </c>
      <c r="L50" s="188">
        <v>14073.4951171875</v>
      </c>
      <c r="M50" s="188">
        <v>0.15648635864257809</v>
      </c>
      <c r="N50" s="188">
        <v>76547.4765625</v>
      </c>
      <c r="O50" s="188">
        <v>0.85114868164062496</v>
      </c>
      <c r="P50" s="188">
        <v>62473.9814453125</v>
      </c>
      <c r="Q50" s="188">
        <v>0.69466229608708374</v>
      </c>
      <c r="R50" s="188">
        <v>19.292720794677731</v>
      </c>
      <c r="S50" s="188" t="s">
        <v>793</v>
      </c>
      <c r="T50" s="188">
        <v>7493.578125</v>
      </c>
      <c r="U50" s="188">
        <v>8.3322782516479496E-2</v>
      </c>
      <c r="V50" s="188">
        <v>420.68463134765619</v>
      </c>
      <c r="W50" s="188">
        <v>4.677687287330627E-3</v>
      </c>
      <c r="X50" s="188" t="s">
        <v>793</v>
      </c>
      <c r="Y50" s="188">
        <v>0</v>
      </c>
      <c r="Z50" s="188" t="s">
        <v>793</v>
      </c>
      <c r="AA50" s="188">
        <v>60486.26171875</v>
      </c>
      <c r="AB50" s="188">
        <v>0.67256042480468747</v>
      </c>
      <c r="AC50" s="188">
        <v>885.66558837890625</v>
      </c>
      <c r="AD50" s="188">
        <v>9.8479157686233512E-3</v>
      </c>
      <c r="AE50" s="188" t="s">
        <v>793</v>
      </c>
      <c r="AF50" s="188">
        <v>35517.328125</v>
      </c>
      <c r="AG50" s="188">
        <v>0.39492519378662111</v>
      </c>
      <c r="AH50" s="188">
        <v>54416.9921875</v>
      </c>
      <c r="AI50" s="188">
        <v>50159.015625</v>
      </c>
      <c r="AJ50" s="188">
        <v>0.55772941589355474</v>
      </c>
      <c r="AK50" s="188">
        <v>39775.3046875</v>
      </c>
      <c r="AL50" s="188">
        <v>51288.8515625</v>
      </c>
      <c r="AM50" s="188">
        <v>0.57029228210449223</v>
      </c>
      <c r="AN50" s="188">
        <v>38645.46875</v>
      </c>
      <c r="AO50" s="188">
        <v>66998.6875</v>
      </c>
      <c r="AP50" s="188">
        <v>0.74497352600097655</v>
      </c>
      <c r="AQ50" s="188">
        <v>22935.6328125</v>
      </c>
      <c r="AR50" s="188">
        <v>19583.669921875</v>
      </c>
      <c r="AS50" s="188">
        <v>0.21775524139404301</v>
      </c>
      <c r="AT50" s="188">
        <v>70350.650390625</v>
      </c>
      <c r="AU50" s="188">
        <v>15147.3515625</v>
      </c>
      <c r="AV50" s="188">
        <v>0.1684268188476562</v>
      </c>
      <c r="AW50" s="188">
        <v>74786.96875</v>
      </c>
    </row>
    <row r="51" spans="1:49">
      <c r="A51">
        <v>176</v>
      </c>
      <c r="B51" t="s">
        <v>220</v>
      </c>
      <c r="C51" t="s">
        <v>2816</v>
      </c>
      <c r="D51" t="s">
        <v>3157</v>
      </c>
      <c r="E51" t="s">
        <v>3714</v>
      </c>
      <c r="F51" s="188">
        <v>207361.96875</v>
      </c>
      <c r="G51" s="188">
        <v>14772.919921875</v>
      </c>
      <c r="H51" s="188">
        <v>7.1242184638977052E-2</v>
      </c>
      <c r="I51" s="188">
        <v>192589.046875</v>
      </c>
      <c r="J51" s="188">
        <v>0.92875778198242187</v>
      </c>
      <c r="K51" s="188" t="s">
        <v>793</v>
      </c>
      <c r="L51" s="188">
        <v>26071.10546875</v>
      </c>
      <c r="M51" s="188">
        <v>0.12572751998901371</v>
      </c>
      <c r="N51" s="188">
        <v>183563.140625</v>
      </c>
      <c r="O51" s="188">
        <v>0.88523048400878901</v>
      </c>
      <c r="P51" s="188">
        <v>157492.03515625</v>
      </c>
      <c r="Q51" s="188">
        <v>0.75950298941328898</v>
      </c>
      <c r="R51" s="188">
        <v>8.4499998092651367</v>
      </c>
      <c r="S51" s="188" t="s">
        <v>793</v>
      </c>
      <c r="T51" s="188">
        <v>10653.556640625</v>
      </c>
      <c r="U51" s="188">
        <v>5.1376619338989259E-2</v>
      </c>
      <c r="V51" s="188">
        <v>11712.6357421875</v>
      </c>
      <c r="W51" s="188">
        <v>5.6484007835388185E-2</v>
      </c>
      <c r="X51" s="188" t="s">
        <v>793</v>
      </c>
      <c r="Y51" s="188">
        <v>0</v>
      </c>
      <c r="Z51" s="188" t="s">
        <v>793</v>
      </c>
      <c r="AA51" s="188">
        <v>68741.65625</v>
      </c>
      <c r="AB51" s="188">
        <v>0.33150558471679686</v>
      </c>
      <c r="AC51" s="188">
        <v>63044.79296875</v>
      </c>
      <c r="AD51" s="188">
        <v>0.30403255462646483</v>
      </c>
      <c r="AE51" s="188" t="s">
        <v>793</v>
      </c>
      <c r="AF51" s="188">
        <v>131122.078125</v>
      </c>
      <c r="AG51" s="188">
        <v>0.63233428955078119</v>
      </c>
      <c r="AH51" s="188">
        <v>76239.890625</v>
      </c>
      <c r="AI51" s="188">
        <v>76066.8984375</v>
      </c>
      <c r="AJ51" s="188">
        <v>0.36683147430419921</v>
      </c>
      <c r="AK51" s="188">
        <v>131295.0703125</v>
      </c>
      <c r="AL51" s="188">
        <v>126040.5234375</v>
      </c>
      <c r="AM51" s="188">
        <v>0.60782855987548823</v>
      </c>
      <c r="AN51" s="188">
        <v>81321.4453125</v>
      </c>
      <c r="AO51" s="188">
        <v>180843.078125</v>
      </c>
      <c r="AP51" s="188">
        <v>0.87211303710937504</v>
      </c>
      <c r="AQ51" s="188">
        <v>26518.890625</v>
      </c>
      <c r="AR51" s="188">
        <v>92450.4921875</v>
      </c>
      <c r="AS51" s="188">
        <v>0.44584114074707032</v>
      </c>
      <c r="AT51" s="188">
        <v>114911.4765625</v>
      </c>
      <c r="AU51" s="188">
        <v>3382.169921875</v>
      </c>
      <c r="AV51" s="188">
        <v>1.6310464143753048E-2</v>
      </c>
      <c r="AW51" s="188">
        <v>203979.798828125</v>
      </c>
    </row>
    <row r="52" spans="1:49">
      <c r="A52">
        <v>109</v>
      </c>
      <c r="B52" t="s">
        <v>222</v>
      </c>
      <c r="C52" t="s">
        <v>2817</v>
      </c>
      <c r="D52" t="s">
        <v>3159</v>
      </c>
      <c r="E52" t="s">
        <v>3149</v>
      </c>
      <c r="F52" s="188">
        <v>308724.5</v>
      </c>
      <c r="G52" s="188">
        <v>39225.86328125</v>
      </c>
      <c r="H52" s="188">
        <v>0.1270578193664551</v>
      </c>
      <c r="I52" s="188">
        <v>269498.625</v>
      </c>
      <c r="J52" s="188">
        <v>0.87294212341308597</v>
      </c>
      <c r="K52" s="188" t="s">
        <v>793</v>
      </c>
      <c r="L52" s="188">
        <v>150592.8125</v>
      </c>
      <c r="M52" s="188">
        <v>0.48779029846191413</v>
      </c>
      <c r="N52" s="188">
        <v>305005.21875</v>
      </c>
      <c r="O52" s="188">
        <v>0.98795280456542967</v>
      </c>
      <c r="P52" s="188">
        <v>154412.40625</v>
      </c>
      <c r="Q52" s="188">
        <v>0.50016246281069365</v>
      </c>
      <c r="R52" s="188">
        <v>5.4326486587524414</v>
      </c>
      <c r="S52" s="188" t="s">
        <v>793</v>
      </c>
      <c r="T52" s="188">
        <v>9439.8427734375</v>
      </c>
      <c r="U52" s="188">
        <v>3.0576915740966801E-2</v>
      </c>
      <c r="V52" s="188">
        <v>60639.59765625</v>
      </c>
      <c r="W52" s="188">
        <v>0.19641977310180661</v>
      </c>
      <c r="X52" s="188" t="s">
        <v>793</v>
      </c>
      <c r="Y52" s="188">
        <v>0</v>
      </c>
      <c r="Z52" s="188" t="s">
        <v>793</v>
      </c>
      <c r="AA52" s="188">
        <v>125115.8828125</v>
      </c>
      <c r="AB52" s="188">
        <v>0.40526710510253916</v>
      </c>
      <c r="AC52" s="188">
        <v>75636.5546875</v>
      </c>
      <c r="AD52" s="188">
        <v>0.24499692916870119</v>
      </c>
      <c r="AE52" s="188" t="s">
        <v>793</v>
      </c>
      <c r="AF52" s="188">
        <v>112111.390625</v>
      </c>
      <c r="AG52" s="188">
        <v>0.36314380645751954</v>
      </c>
      <c r="AH52" s="188">
        <v>196613.109375</v>
      </c>
      <c r="AI52" s="188">
        <v>18144.23828125</v>
      </c>
      <c r="AJ52" s="188">
        <v>5.8771619796752932E-2</v>
      </c>
      <c r="AK52" s="188">
        <v>290580.26171875</v>
      </c>
      <c r="AL52" s="188">
        <v>66181.609375</v>
      </c>
      <c r="AM52" s="188">
        <v>0.21437110900878908</v>
      </c>
      <c r="AN52" s="188">
        <v>242542.890625</v>
      </c>
      <c r="AO52" s="188">
        <v>157417.671875</v>
      </c>
      <c r="AP52" s="188">
        <v>0.50989692687988286</v>
      </c>
      <c r="AQ52" s="188">
        <v>151306.828125</v>
      </c>
      <c r="AR52" s="188">
        <v>138781.90625</v>
      </c>
      <c r="AS52" s="188">
        <v>0.44953319549560544</v>
      </c>
      <c r="AT52" s="188">
        <v>169942.59375</v>
      </c>
      <c r="AU52" s="188">
        <v>9813.3486328125</v>
      </c>
      <c r="AV52" s="188">
        <v>3.1786751747131352E-2</v>
      </c>
      <c r="AW52" s="188">
        <v>298911.1513671875</v>
      </c>
    </row>
    <row r="53" spans="1:49">
      <c r="A53">
        <v>276</v>
      </c>
      <c r="B53" t="s">
        <v>223</v>
      </c>
      <c r="C53" t="s">
        <v>2816</v>
      </c>
      <c r="D53" t="s">
        <v>3157</v>
      </c>
      <c r="E53" t="s">
        <v>3715</v>
      </c>
      <c r="F53" s="188">
        <v>224190.140625</v>
      </c>
      <c r="G53" s="188">
        <v>23935.99609375</v>
      </c>
      <c r="H53" s="188">
        <v>0.1067665004730225</v>
      </c>
      <c r="I53" s="188">
        <v>200254.140625</v>
      </c>
      <c r="J53" s="188">
        <v>0.89323348999023433</v>
      </c>
      <c r="K53" s="188" t="s">
        <v>793</v>
      </c>
      <c r="L53" s="188">
        <v>9609.5341796875</v>
      </c>
      <c r="M53" s="188">
        <v>4.2863321304321286E-2</v>
      </c>
      <c r="N53" s="188">
        <v>123042.4375</v>
      </c>
      <c r="O53" s="188">
        <v>0.54883075714111329</v>
      </c>
      <c r="P53" s="188">
        <v>113432.9033203125</v>
      </c>
      <c r="Q53" s="188">
        <v>0.50596740340178592</v>
      </c>
      <c r="R53" s="188">
        <v>21.35554313659668</v>
      </c>
      <c r="S53" s="188" t="s">
        <v>793</v>
      </c>
      <c r="T53" s="188">
        <v>3808.183837890625</v>
      </c>
      <c r="U53" s="188">
        <v>1.6986402273178099E-2</v>
      </c>
      <c r="V53" s="188">
        <v>719.83770751953125</v>
      </c>
      <c r="W53" s="188">
        <v>3.2108357548713677E-3</v>
      </c>
      <c r="X53" s="188" t="s">
        <v>793</v>
      </c>
      <c r="Y53" s="188">
        <v>0</v>
      </c>
      <c r="Z53" s="188" t="s">
        <v>793</v>
      </c>
      <c r="AA53" s="188">
        <v>135421.984375</v>
      </c>
      <c r="AB53" s="188">
        <v>0.6040496826171875</v>
      </c>
      <c r="AC53" s="188">
        <v>72452.890625</v>
      </c>
      <c r="AD53" s="188">
        <v>0.32317607879638671</v>
      </c>
      <c r="AE53" s="188" t="s">
        <v>793</v>
      </c>
      <c r="AF53" s="188">
        <v>172635.90625</v>
      </c>
      <c r="AG53" s="188">
        <v>0.77004234313964848</v>
      </c>
      <c r="AH53" s="188">
        <v>51554.234375</v>
      </c>
      <c r="AI53" s="188">
        <v>30173.986328125</v>
      </c>
      <c r="AJ53" s="188">
        <v>0.1345910453796387</v>
      </c>
      <c r="AK53" s="188">
        <v>194016.154296875</v>
      </c>
      <c r="AL53" s="188">
        <v>48636.2734375</v>
      </c>
      <c r="AM53" s="188">
        <v>0.21694206237792968</v>
      </c>
      <c r="AN53" s="188">
        <v>175553.8671875</v>
      </c>
      <c r="AO53" s="188">
        <v>190068.90625</v>
      </c>
      <c r="AP53" s="188">
        <v>0.84780227661132812</v>
      </c>
      <c r="AQ53" s="188">
        <v>34121.234375</v>
      </c>
      <c r="AR53" s="188">
        <v>58443.43359375</v>
      </c>
      <c r="AS53" s="188">
        <v>0.26068691253662107</v>
      </c>
      <c r="AT53" s="188">
        <v>165746.70703125</v>
      </c>
      <c r="AU53" s="188">
        <v>7945.46923828125</v>
      </c>
      <c r="AV53" s="188">
        <v>3.5440762042999271E-2</v>
      </c>
      <c r="AW53" s="188">
        <v>216244.67138671881</v>
      </c>
    </row>
    <row r="54" spans="1:49">
      <c r="A54">
        <v>257</v>
      </c>
      <c r="B54" t="s">
        <v>226</v>
      </c>
      <c r="C54" t="s">
        <v>2819</v>
      </c>
      <c r="D54" t="s">
        <v>96</v>
      </c>
      <c r="E54" t="s">
        <v>3716</v>
      </c>
      <c r="F54" s="188">
        <v>198165.34375</v>
      </c>
      <c r="G54" s="188">
        <v>27232.83984375</v>
      </c>
      <c r="H54" s="188">
        <v>0.13742484092712401</v>
      </c>
      <c r="I54" s="188">
        <v>170932.5</v>
      </c>
      <c r="J54" s="188">
        <v>0.86257514953613279</v>
      </c>
      <c r="K54" s="188" t="s">
        <v>793</v>
      </c>
      <c r="L54" s="188">
        <v>61101.6171875</v>
      </c>
      <c r="M54" s="188">
        <v>0.30833656311035162</v>
      </c>
      <c r="N54" s="188">
        <v>188718.671875</v>
      </c>
      <c r="O54" s="188">
        <v>0.95232933044433599</v>
      </c>
      <c r="P54" s="188">
        <v>127617.0546875</v>
      </c>
      <c r="Q54" s="188">
        <v>0.64399280051964181</v>
      </c>
      <c r="R54" s="188">
        <v>8.9161291122436523</v>
      </c>
      <c r="S54" s="188" t="s">
        <v>793</v>
      </c>
      <c r="T54" s="188">
        <v>19001.83203125</v>
      </c>
      <c r="U54" s="188">
        <v>9.5888776779174803E-2</v>
      </c>
      <c r="V54" s="188">
        <v>55682.515625</v>
      </c>
      <c r="W54" s="188">
        <v>0.28099018096923833</v>
      </c>
      <c r="X54" s="188" t="s">
        <v>793</v>
      </c>
      <c r="Y54" s="188">
        <v>0</v>
      </c>
      <c r="Z54" s="188" t="s">
        <v>793</v>
      </c>
      <c r="AA54" s="188">
        <v>0</v>
      </c>
      <c r="AB54" s="188">
        <v>0</v>
      </c>
      <c r="AC54" s="188">
        <v>0</v>
      </c>
      <c r="AD54" s="188">
        <v>0</v>
      </c>
      <c r="AE54" s="188" t="s">
        <v>793</v>
      </c>
      <c r="AF54" s="188">
        <v>73166.1953125</v>
      </c>
      <c r="AG54" s="188">
        <v>0.36921791076660165</v>
      </c>
      <c r="AH54" s="188">
        <v>124999.1484375</v>
      </c>
      <c r="AI54" s="188">
        <v>77836.9453125</v>
      </c>
      <c r="AJ54" s="188">
        <v>0.39278785705566416</v>
      </c>
      <c r="AK54" s="188">
        <v>120328.3984375</v>
      </c>
      <c r="AL54" s="188">
        <v>61928.27734375</v>
      </c>
      <c r="AM54" s="188">
        <v>0.31250810623168951</v>
      </c>
      <c r="AN54" s="188">
        <v>136237.06640625</v>
      </c>
      <c r="AO54" s="188">
        <v>110268.9921875</v>
      </c>
      <c r="AP54" s="188">
        <v>0.55644943237304689</v>
      </c>
      <c r="AQ54" s="188">
        <v>87896.3515625</v>
      </c>
      <c r="AR54" s="188">
        <v>79945.3828125</v>
      </c>
      <c r="AS54" s="188">
        <v>0.40342765808105469</v>
      </c>
      <c r="AT54" s="188">
        <v>118219.9609375</v>
      </c>
      <c r="AU54" s="188">
        <v>2119.766845703125</v>
      </c>
      <c r="AV54" s="188">
        <v>1.0696960687637329E-2</v>
      </c>
      <c r="AW54" s="188">
        <v>196045.5769042969</v>
      </c>
    </row>
    <row r="55" spans="1:49">
      <c r="A55">
        <v>45</v>
      </c>
      <c r="B55" t="s">
        <v>227</v>
      </c>
      <c r="C55" t="s">
        <v>2817</v>
      </c>
      <c r="D55" t="s">
        <v>3144</v>
      </c>
      <c r="E55" t="s">
        <v>3717</v>
      </c>
      <c r="F55" s="188">
        <v>271626.53125</v>
      </c>
      <c r="G55" s="188">
        <v>49125.96875</v>
      </c>
      <c r="H55" s="188">
        <v>0.1808585166931152</v>
      </c>
      <c r="I55" s="188">
        <v>222500.5625</v>
      </c>
      <c r="J55" s="188">
        <v>0.81914154052734378</v>
      </c>
      <c r="K55" s="188" t="s">
        <v>793</v>
      </c>
      <c r="L55" s="188">
        <v>42771.8671875</v>
      </c>
      <c r="M55" s="188">
        <v>0.15746572494506839</v>
      </c>
      <c r="N55" s="188">
        <v>246932.546875</v>
      </c>
      <c r="O55" s="188">
        <v>0.90908851623535158</v>
      </c>
      <c r="P55" s="188">
        <v>204160.6796875</v>
      </c>
      <c r="Q55" s="188">
        <v>0.75162274740973045</v>
      </c>
      <c r="R55" s="188">
        <v>12.54833316802979</v>
      </c>
      <c r="S55" s="188" t="s">
        <v>793</v>
      </c>
      <c r="T55" s="188">
        <v>12446.0107421875</v>
      </c>
      <c r="U55" s="188">
        <v>4.5820307731628415E-2</v>
      </c>
      <c r="V55" s="188">
        <v>89209.515625</v>
      </c>
      <c r="W55" s="188">
        <v>0.32842712402343749</v>
      </c>
      <c r="X55" s="188" t="s">
        <v>793</v>
      </c>
      <c r="Y55" s="188">
        <v>0</v>
      </c>
      <c r="Z55" s="188" t="s">
        <v>793</v>
      </c>
      <c r="AA55" s="188">
        <v>103504.8671875</v>
      </c>
      <c r="AB55" s="188">
        <v>0.38105579376220705</v>
      </c>
      <c r="AC55" s="188">
        <v>20.260784149169918</v>
      </c>
      <c r="AD55" s="188">
        <v>7.4590593576431268E-5</v>
      </c>
      <c r="AE55" s="188" t="s">
        <v>793</v>
      </c>
      <c r="AF55" s="188">
        <v>129672.6171875</v>
      </c>
      <c r="AG55" s="188">
        <v>0.47739307403564452</v>
      </c>
      <c r="AH55" s="188">
        <v>141953.9140625</v>
      </c>
      <c r="AI55" s="188">
        <v>40249.1015625</v>
      </c>
      <c r="AJ55" s="188">
        <v>0.1481781005859375</v>
      </c>
      <c r="AK55" s="188">
        <v>231377.4296875</v>
      </c>
      <c r="AL55" s="188">
        <v>74816.84375</v>
      </c>
      <c r="AM55" s="188">
        <v>0.27544012069702151</v>
      </c>
      <c r="AN55" s="188">
        <v>196809.6875</v>
      </c>
      <c r="AO55" s="188">
        <v>145439.46875</v>
      </c>
      <c r="AP55" s="188">
        <v>0.53543914794921887</v>
      </c>
      <c r="AQ55" s="188">
        <v>126187.0625</v>
      </c>
      <c r="AR55" s="188">
        <v>69566.515625</v>
      </c>
      <c r="AS55" s="188">
        <v>0.25611091613769532</v>
      </c>
      <c r="AT55" s="188">
        <v>202060.015625</v>
      </c>
      <c r="AU55" s="188">
        <v>6409.41650390625</v>
      </c>
      <c r="AV55" s="188">
        <v>2.3596429824829103E-2</v>
      </c>
      <c r="AW55" s="188">
        <v>265217.11474609381</v>
      </c>
    </row>
    <row r="56" spans="1:49">
      <c r="A56">
        <v>13</v>
      </c>
      <c r="B56" t="s">
        <v>228</v>
      </c>
      <c r="C56" t="s">
        <v>2816</v>
      </c>
      <c r="D56" t="s">
        <v>3159</v>
      </c>
      <c r="E56" t="s">
        <v>3718</v>
      </c>
      <c r="F56" s="188">
        <v>170524.203125</v>
      </c>
      <c r="G56" s="188">
        <v>34591.54296875</v>
      </c>
      <c r="H56" s="188">
        <v>0.2028541564941406</v>
      </c>
      <c r="I56" s="188">
        <v>135932.65625</v>
      </c>
      <c r="J56" s="188">
        <v>0.79714584350585938</v>
      </c>
      <c r="K56" s="188" t="s">
        <v>793</v>
      </c>
      <c r="L56" s="188">
        <v>40366.078125</v>
      </c>
      <c r="M56" s="188">
        <v>0.23671758651733399</v>
      </c>
      <c r="N56" s="188">
        <v>149155.4375</v>
      </c>
      <c r="O56" s="188">
        <v>0.87468780517578126</v>
      </c>
      <c r="P56" s="188">
        <v>108789.359375</v>
      </c>
      <c r="Q56" s="188">
        <v>0.63797019649611686</v>
      </c>
      <c r="R56" s="188">
        <v>7.7523808479309082</v>
      </c>
      <c r="S56" s="188" t="s">
        <v>793</v>
      </c>
      <c r="T56" s="188">
        <v>43086.28125</v>
      </c>
      <c r="U56" s="188">
        <v>0.25266960144042971</v>
      </c>
      <c r="V56" s="188">
        <v>40631.015625</v>
      </c>
      <c r="W56" s="188">
        <v>0.23827125549316411</v>
      </c>
      <c r="X56" s="188" t="s">
        <v>793</v>
      </c>
      <c r="Y56" s="188">
        <v>0</v>
      </c>
      <c r="Z56" s="188" t="s">
        <v>793</v>
      </c>
      <c r="AA56" s="188">
        <v>68595.4375</v>
      </c>
      <c r="AB56" s="188">
        <v>0.40226219177246086</v>
      </c>
      <c r="AC56" s="188">
        <v>885.66558837890625</v>
      </c>
      <c r="AD56" s="188">
        <v>5.1937824487686161E-3</v>
      </c>
      <c r="AE56" s="188" t="s">
        <v>793</v>
      </c>
      <c r="AF56" s="188">
        <v>38001.36328125</v>
      </c>
      <c r="AG56" s="188">
        <v>0.22285026550292969</v>
      </c>
      <c r="AH56" s="188">
        <v>132522.83984375</v>
      </c>
      <c r="AI56" s="188">
        <v>67786.40625</v>
      </c>
      <c r="AJ56" s="188">
        <v>0.39751781463623048</v>
      </c>
      <c r="AK56" s="188">
        <v>102737.796875</v>
      </c>
      <c r="AL56" s="188">
        <v>66335.8046875</v>
      </c>
      <c r="AM56" s="188">
        <v>0.38901107788085937</v>
      </c>
      <c r="AN56" s="188">
        <v>104188.3984375</v>
      </c>
      <c r="AO56" s="188">
        <v>88464.5703125</v>
      </c>
      <c r="AP56" s="188">
        <v>0.51878009796142577</v>
      </c>
      <c r="AQ56" s="188">
        <v>82059.6328125</v>
      </c>
      <c r="AR56" s="188">
        <v>9058.296875</v>
      </c>
      <c r="AS56" s="188">
        <v>5.3120298385620116E-2</v>
      </c>
      <c r="AT56" s="188">
        <v>161465.90625</v>
      </c>
      <c r="AU56" s="188">
        <v>25972.8515625</v>
      </c>
      <c r="AV56" s="188">
        <v>0.15231182098388671</v>
      </c>
      <c r="AW56" s="188">
        <v>144551.3515625</v>
      </c>
    </row>
    <row r="57" spans="1:49">
      <c r="A57">
        <v>216</v>
      </c>
      <c r="B57" t="s">
        <v>230</v>
      </c>
      <c r="C57" t="s">
        <v>2826</v>
      </c>
      <c r="D57" t="s">
        <v>91</v>
      </c>
      <c r="E57" t="s">
        <v>3719</v>
      </c>
      <c r="F57" s="188">
        <v>37904.46875</v>
      </c>
      <c r="G57" s="188">
        <v>4114.0849609375</v>
      </c>
      <c r="H57" s="188">
        <v>0.10853825569152831</v>
      </c>
      <c r="I57" s="188">
        <v>33790.3828125</v>
      </c>
      <c r="J57" s="188">
        <v>0.89146171569824217</v>
      </c>
      <c r="K57" s="188" t="s">
        <v>793</v>
      </c>
      <c r="L57" s="188">
        <v>31785.927734375</v>
      </c>
      <c r="M57" s="188">
        <v>0.83857994079589848</v>
      </c>
      <c r="N57" s="188">
        <v>37080.9375</v>
      </c>
      <c r="O57" s="188">
        <v>0.97827354431152347</v>
      </c>
      <c r="P57" s="188">
        <v>5295.009765625</v>
      </c>
      <c r="Q57" s="188">
        <v>0.13969354907856346</v>
      </c>
      <c r="R57" s="188">
        <v>2.2681117057800289</v>
      </c>
      <c r="S57" s="188" t="s">
        <v>793</v>
      </c>
      <c r="T57" s="188">
        <v>1.511025071144104</v>
      </c>
      <c r="U57" s="188">
        <v>3.9864038117229936E-5</v>
      </c>
      <c r="V57" s="188">
        <v>0</v>
      </c>
      <c r="W57" s="188">
        <v>0</v>
      </c>
      <c r="X57" s="188" t="s">
        <v>793</v>
      </c>
      <c r="Y57" s="188">
        <v>0</v>
      </c>
      <c r="Z57" s="188" t="s">
        <v>793</v>
      </c>
      <c r="AA57" s="188">
        <v>1427.542236328125</v>
      </c>
      <c r="AB57" s="188">
        <v>3.766158103942871E-2</v>
      </c>
      <c r="AC57" s="188">
        <v>0</v>
      </c>
      <c r="AD57" s="188">
        <v>0</v>
      </c>
      <c r="AE57" s="188" t="s">
        <v>793</v>
      </c>
      <c r="AF57" s="188">
        <v>0</v>
      </c>
      <c r="AG57" s="188">
        <v>0</v>
      </c>
      <c r="AH57" s="188">
        <v>37904.46875</v>
      </c>
      <c r="AI57" s="188">
        <v>7783.11669921875</v>
      </c>
      <c r="AJ57" s="188">
        <v>0.20533506393432621</v>
      </c>
      <c r="AK57" s="188">
        <v>30121.35205078125</v>
      </c>
      <c r="AL57" s="188">
        <v>13063.388671875</v>
      </c>
      <c r="AM57" s="188">
        <v>0.34463981628417967</v>
      </c>
      <c r="AN57" s="188">
        <v>24841.080078125</v>
      </c>
      <c r="AO57" s="188">
        <v>13777.0263671875</v>
      </c>
      <c r="AP57" s="188">
        <v>0.36346706390380862</v>
      </c>
      <c r="AQ57" s="188">
        <v>24127.4423828125</v>
      </c>
      <c r="AR57" s="188">
        <v>28809.75</v>
      </c>
      <c r="AS57" s="188">
        <v>0.76006210327148438</v>
      </c>
      <c r="AT57" s="188">
        <v>9094.71875</v>
      </c>
      <c r="AU57" s="188">
        <v>3185.8662109375</v>
      </c>
      <c r="AV57" s="188">
        <v>8.4049892425537107E-2</v>
      </c>
      <c r="AW57" s="188">
        <v>34718.6025390625</v>
      </c>
    </row>
    <row r="58" spans="1:49">
      <c r="A58">
        <v>231</v>
      </c>
      <c r="B58" t="s">
        <v>234</v>
      </c>
      <c r="C58" t="s">
        <v>2826</v>
      </c>
      <c r="D58" t="s">
        <v>91</v>
      </c>
      <c r="E58" t="s">
        <v>3720</v>
      </c>
      <c r="F58" s="188">
        <v>87775.2265625</v>
      </c>
      <c r="G58" s="188">
        <v>26416.865234375</v>
      </c>
      <c r="H58" s="188">
        <v>0.30096036911010737</v>
      </c>
      <c r="I58" s="188">
        <v>61358.359375</v>
      </c>
      <c r="J58" s="188">
        <v>0.69903961181640628</v>
      </c>
      <c r="K58" s="188" t="s">
        <v>793</v>
      </c>
      <c r="L58" s="188">
        <v>9477.1455078125</v>
      </c>
      <c r="M58" s="188">
        <v>0.10797061920166019</v>
      </c>
      <c r="N58" s="188">
        <v>49836.16015625</v>
      </c>
      <c r="O58" s="188">
        <v>0.56777023315429687</v>
      </c>
      <c r="P58" s="188">
        <v>40359.0146484375</v>
      </c>
      <c r="Q58" s="188">
        <v>0.45979960666578312</v>
      </c>
      <c r="R58" s="188">
        <v>25</v>
      </c>
      <c r="S58" s="188" t="s">
        <v>793</v>
      </c>
      <c r="T58" s="188">
        <v>1140.1806640625</v>
      </c>
      <c r="U58" s="188">
        <v>1.298977732658386E-2</v>
      </c>
      <c r="V58" s="188">
        <v>615.47259521484375</v>
      </c>
      <c r="W58" s="188">
        <v>7.0119172334671019E-3</v>
      </c>
      <c r="X58" s="188" t="s">
        <v>793</v>
      </c>
      <c r="Y58" s="188">
        <v>0</v>
      </c>
      <c r="Z58" s="188" t="s">
        <v>793</v>
      </c>
      <c r="AA58" s="188">
        <v>0</v>
      </c>
      <c r="AB58" s="188">
        <v>0</v>
      </c>
      <c r="AC58" s="188">
        <v>0</v>
      </c>
      <c r="AD58" s="188">
        <v>0</v>
      </c>
      <c r="AE58" s="188" t="s">
        <v>793</v>
      </c>
      <c r="AF58" s="188">
        <v>54445.4609375</v>
      </c>
      <c r="AG58" s="188">
        <v>0.62028278350830079</v>
      </c>
      <c r="AH58" s="188">
        <v>33329.765625</v>
      </c>
      <c r="AI58" s="188">
        <v>27719.90234375</v>
      </c>
      <c r="AJ58" s="188">
        <v>0.31580553054809568</v>
      </c>
      <c r="AK58" s="188">
        <v>60055.32421875</v>
      </c>
      <c r="AL58" s="188">
        <v>14654.0048828125</v>
      </c>
      <c r="AM58" s="188">
        <v>0.16694921493530271</v>
      </c>
      <c r="AN58" s="188">
        <v>73121.2216796875</v>
      </c>
      <c r="AO58" s="188">
        <v>56706.81640625</v>
      </c>
      <c r="AP58" s="188">
        <v>0.64604583740234378</v>
      </c>
      <c r="AQ58" s="188">
        <v>31068.41015625</v>
      </c>
      <c r="AR58" s="188">
        <v>29431.36328125</v>
      </c>
      <c r="AS58" s="188">
        <v>0.3353037643432617</v>
      </c>
      <c r="AT58" s="188">
        <v>58343.86328125</v>
      </c>
      <c r="AU58" s="188">
        <v>2439.127685546875</v>
      </c>
      <c r="AV58" s="188">
        <v>2.7788336277008063E-2</v>
      </c>
      <c r="AW58" s="188">
        <v>85336.098876953125</v>
      </c>
    </row>
    <row r="59" spans="1:49">
      <c r="A59">
        <v>71</v>
      </c>
      <c r="B59" t="s">
        <v>236</v>
      </c>
      <c r="C59" t="s">
        <v>2817</v>
      </c>
      <c r="D59" t="s">
        <v>3147</v>
      </c>
      <c r="E59" t="s">
        <v>3721</v>
      </c>
      <c r="F59" s="188">
        <v>402046.75</v>
      </c>
      <c r="G59" s="188">
        <v>194255.921875</v>
      </c>
      <c r="H59" s="188">
        <v>0.48316749572753914</v>
      </c>
      <c r="I59" s="188">
        <v>207790.828125</v>
      </c>
      <c r="J59" s="188">
        <v>0.51683254241943355</v>
      </c>
      <c r="K59" s="188" t="s">
        <v>793</v>
      </c>
      <c r="L59" s="188">
        <v>118320.578125</v>
      </c>
      <c r="M59" s="188">
        <v>0.29429557800292971</v>
      </c>
      <c r="N59" s="188">
        <v>387555.40625</v>
      </c>
      <c r="O59" s="188">
        <v>0.96395606994628902</v>
      </c>
      <c r="P59" s="188">
        <v>269234.828125</v>
      </c>
      <c r="Q59" s="188">
        <v>0.66966050123524179</v>
      </c>
      <c r="R59" s="188">
        <v>7.3000001907348633</v>
      </c>
      <c r="S59" s="188" t="s">
        <v>793</v>
      </c>
      <c r="T59" s="188">
        <v>207840.625</v>
      </c>
      <c r="U59" s="188">
        <v>0.5169564056396484</v>
      </c>
      <c r="V59" s="188">
        <v>146323.859375</v>
      </c>
      <c r="W59" s="188">
        <v>0.36394737243652336</v>
      </c>
      <c r="X59" s="188" t="s">
        <v>793</v>
      </c>
      <c r="Y59" s="188">
        <v>0</v>
      </c>
      <c r="Z59" s="188" t="s">
        <v>793</v>
      </c>
      <c r="AA59" s="188">
        <v>3069.592041015625</v>
      </c>
      <c r="AB59" s="188">
        <v>7.6349133253097532E-3</v>
      </c>
      <c r="AC59" s="188">
        <v>0</v>
      </c>
      <c r="AD59" s="188">
        <v>0</v>
      </c>
      <c r="AE59" s="188" t="s">
        <v>793</v>
      </c>
      <c r="AF59" s="188">
        <v>57789.7265625</v>
      </c>
      <c r="AG59" s="188">
        <v>0.14373882293701171</v>
      </c>
      <c r="AH59" s="188">
        <v>344257.0234375</v>
      </c>
      <c r="AI59" s="188">
        <v>8399.865234375</v>
      </c>
      <c r="AJ59" s="188">
        <v>2.0892758369445801E-2</v>
      </c>
      <c r="AK59" s="188">
        <v>393646.884765625</v>
      </c>
      <c r="AL59" s="188">
        <v>26830.119140625</v>
      </c>
      <c r="AM59" s="188">
        <v>6.6733827590942388E-2</v>
      </c>
      <c r="AN59" s="188">
        <v>375216.630859375</v>
      </c>
      <c r="AO59" s="188">
        <v>81207.90625</v>
      </c>
      <c r="AP59" s="188">
        <v>0.20198621749877929</v>
      </c>
      <c r="AQ59" s="188">
        <v>320838.84375</v>
      </c>
      <c r="AR59" s="188">
        <v>1253.723510742188</v>
      </c>
      <c r="AS59" s="188">
        <v>3.1183525919914251E-3</v>
      </c>
      <c r="AT59" s="188">
        <v>400793.02648925781</v>
      </c>
      <c r="AU59" s="188">
        <v>13112.3251953125</v>
      </c>
      <c r="AV59" s="188">
        <v>3.2613933086395257E-2</v>
      </c>
      <c r="AW59" s="188">
        <v>388934.4248046875</v>
      </c>
    </row>
    <row r="60" spans="1:49">
      <c r="A60">
        <v>9</v>
      </c>
      <c r="B60" t="s">
        <v>238</v>
      </c>
      <c r="C60" t="s">
        <v>2816</v>
      </c>
      <c r="D60" t="s">
        <v>3157</v>
      </c>
      <c r="E60" t="s">
        <v>3722</v>
      </c>
      <c r="F60" s="188">
        <v>321236.53125</v>
      </c>
      <c r="G60" s="188">
        <v>12356.4658203125</v>
      </c>
      <c r="H60" s="188">
        <v>3.8465321063995361E-2</v>
      </c>
      <c r="I60" s="188">
        <v>308880.0625</v>
      </c>
      <c r="J60" s="188">
        <v>0.96153465270996097</v>
      </c>
      <c r="K60" s="188" t="s">
        <v>793</v>
      </c>
      <c r="L60" s="188">
        <v>82716.828125</v>
      </c>
      <c r="M60" s="188">
        <v>0.25749507904052732</v>
      </c>
      <c r="N60" s="188">
        <v>306729.03125</v>
      </c>
      <c r="O60" s="188">
        <v>0.95483856201171879</v>
      </c>
      <c r="P60" s="188">
        <v>224012.203125</v>
      </c>
      <c r="Q60" s="188">
        <v>0.69734348784467515</v>
      </c>
      <c r="R60" s="188">
        <v>7.0966320037841797</v>
      </c>
      <c r="S60" s="188" t="s">
        <v>793</v>
      </c>
      <c r="T60" s="188">
        <v>70881.8984375</v>
      </c>
      <c r="U60" s="188">
        <v>0.22065330505371089</v>
      </c>
      <c r="V60" s="188">
        <v>116414.1875</v>
      </c>
      <c r="W60" s="188">
        <v>0.36239398956298829</v>
      </c>
      <c r="X60" s="188" t="s">
        <v>793</v>
      </c>
      <c r="Y60" s="188">
        <v>0</v>
      </c>
      <c r="Z60" s="188" t="s">
        <v>793</v>
      </c>
      <c r="AA60" s="188">
        <v>41606.40234375</v>
      </c>
      <c r="AB60" s="188">
        <v>0.1295195198059082</v>
      </c>
      <c r="AC60" s="188">
        <v>103206.3515625</v>
      </c>
      <c r="AD60" s="188">
        <v>0.32127838134765618</v>
      </c>
      <c r="AE60" s="188" t="s">
        <v>793</v>
      </c>
      <c r="AF60" s="188">
        <v>131130.21875</v>
      </c>
      <c r="AG60" s="188">
        <v>0.40820457458496084</v>
      </c>
      <c r="AH60" s="188">
        <v>190106.3125</v>
      </c>
      <c r="AI60" s="188">
        <v>34873.16796875</v>
      </c>
      <c r="AJ60" s="188">
        <v>0.10855916023254389</v>
      </c>
      <c r="AK60" s="188">
        <v>286363.36328125</v>
      </c>
      <c r="AL60" s="188">
        <v>143323.953125</v>
      </c>
      <c r="AM60" s="188">
        <v>0.44616329193115228</v>
      </c>
      <c r="AN60" s="188">
        <v>177912.578125</v>
      </c>
      <c r="AO60" s="188">
        <v>235718.484375</v>
      </c>
      <c r="AP60" s="188">
        <v>0.7337847900390625</v>
      </c>
      <c r="AQ60" s="188">
        <v>85518.046875</v>
      </c>
      <c r="AR60" s="188">
        <v>116220.9375</v>
      </c>
      <c r="AS60" s="188">
        <v>0.36179241180419924</v>
      </c>
      <c r="AT60" s="188">
        <v>205015.59375</v>
      </c>
      <c r="AU60" s="188">
        <v>6189.2314453125</v>
      </c>
      <c r="AV60" s="188">
        <v>1.926689743995667E-2</v>
      </c>
      <c r="AW60" s="188">
        <v>315047.2998046875</v>
      </c>
    </row>
    <row r="61" spans="1:49">
      <c r="A61">
        <v>169</v>
      </c>
      <c r="B61" t="s">
        <v>240</v>
      </c>
      <c r="C61" t="s">
        <v>2816</v>
      </c>
      <c r="D61" t="s">
        <v>3157</v>
      </c>
      <c r="E61" t="s">
        <v>3723</v>
      </c>
      <c r="F61" s="188">
        <v>268898.21875</v>
      </c>
      <c r="G61" s="188">
        <v>53803.43359375</v>
      </c>
      <c r="H61" s="188">
        <v>0.20008846282958981</v>
      </c>
      <c r="I61" s="188">
        <v>215094.78125</v>
      </c>
      <c r="J61" s="188">
        <v>0.7999114990234375</v>
      </c>
      <c r="K61" s="188" t="s">
        <v>793</v>
      </c>
      <c r="L61" s="188">
        <v>34975.26171875</v>
      </c>
      <c r="M61" s="188">
        <v>0.13006877899169919</v>
      </c>
      <c r="N61" s="188">
        <v>174403.609375</v>
      </c>
      <c r="O61" s="188">
        <v>0.64858596801757817</v>
      </c>
      <c r="P61" s="188">
        <v>139428.34765625</v>
      </c>
      <c r="Q61" s="188">
        <v>0.51851718581252226</v>
      </c>
      <c r="R61" s="188">
        <v>22.890598297119141</v>
      </c>
      <c r="S61" s="188" t="s">
        <v>793</v>
      </c>
      <c r="T61" s="188">
        <v>7380.90869140625</v>
      </c>
      <c r="U61" s="188">
        <v>2.744870901107788E-2</v>
      </c>
      <c r="V61" s="188">
        <v>7749.84375</v>
      </c>
      <c r="W61" s="188">
        <v>2.8820731639862061E-2</v>
      </c>
      <c r="X61" s="188" t="s">
        <v>793</v>
      </c>
      <c r="Y61" s="188">
        <v>0</v>
      </c>
      <c r="Z61" s="188" t="s">
        <v>793</v>
      </c>
      <c r="AA61" s="188">
        <v>180471.625</v>
      </c>
      <c r="AB61" s="188">
        <v>0.67115219116210934</v>
      </c>
      <c r="AC61" s="188">
        <v>80643.671875</v>
      </c>
      <c r="AD61" s="188">
        <v>0.29990407943725589</v>
      </c>
      <c r="AE61" s="188" t="s">
        <v>793</v>
      </c>
      <c r="AF61" s="188">
        <v>135577.109375</v>
      </c>
      <c r="AG61" s="188">
        <v>0.50419490814208978</v>
      </c>
      <c r="AH61" s="188">
        <v>133321.109375</v>
      </c>
      <c r="AI61" s="188">
        <v>36141.609375</v>
      </c>
      <c r="AJ61" s="188">
        <v>0.13440628051757811</v>
      </c>
      <c r="AK61" s="188">
        <v>232756.609375</v>
      </c>
      <c r="AL61" s="188">
        <v>44453.53515625</v>
      </c>
      <c r="AM61" s="188">
        <v>0.16531732559204101</v>
      </c>
      <c r="AN61" s="188">
        <v>224444.68359375</v>
      </c>
      <c r="AO61" s="188">
        <v>161019.671875</v>
      </c>
      <c r="AP61" s="188">
        <v>0.59881271362304689</v>
      </c>
      <c r="AQ61" s="188">
        <v>107878.546875</v>
      </c>
      <c r="AR61" s="188">
        <v>115091.4453125</v>
      </c>
      <c r="AS61" s="188">
        <v>0.4280111694335938</v>
      </c>
      <c r="AT61" s="188">
        <v>153806.7734375</v>
      </c>
      <c r="AU61" s="188">
        <v>33788.97265625</v>
      </c>
      <c r="AV61" s="188">
        <v>0.1256571102142334</v>
      </c>
      <c r="AW61" s="188">
        <v>235109.24609375</v>
      </c>
    </row>
    <row r="62" spans="1:49">
      <c r="A62">
        <v>225</v>
      </c>
      <c r="B62" t="s">
        <v>2730</v>
      </c>
      <c r="C62" t="s">
        <v>2816</v>
      </c>
      <c r="D62" t="s">
        <v>3157</v>
      </c>
      <c r="E62" t="s">
        <v>3724</v>
      </c>
      <c r="F62" s="188">
        <v>229275.78125</v>
      </c>
      <c r="G62" s="188">
        <v>45264.703125</v>
      </c>
      <c r="H62" s="188">
        <v>0.1974247169494629</v>
      </c>
      <c r="I62" s="188">
        <v>184011.078125</v>
      </c>
      <c r="J62" s="188">
        <v>0.80257530212402339</v>
      </c>
      <c r="K62" s="188" t="s">
        <v>793</v>
      </c>
      <c r="L62" s="188">
        <v>127160.7109375</v>
      </c>
      <c r="M62" s="188">
        <v>0.55461902618408199</v>
      </c>
      <c r="N62" s="188">
        <v>220593.8125</v>
      </c>
      <c r="O62" s="188">
        <v>0.96213302612304685</v>
      </c>
      <c r="P62" s="188">
        <v>93433.1015625</v>
      </c>
      <c r="Q62" s="188">
        <v>0.40751404728884771</v>
      </c>
      <c r="R62" s="188">
        <v>4.8687872886657706</v>
      </c>
      <c r="S62" s="188" t="s">
        <v>793</v>
      </c>
      <c r="T62" s="188">
        <v>5848.7939453125</v>
      </c>
      <c r="U62" s="188">
        <v>2.5509862899780269E-2</v>
      </c>
      <c r="V62" s="188">
        <v>266.80023193359381</v>
      </c>
      <c r="W62" s="188">
        <v>1.163665056228638E-3</v>
      </c>
      <c r="X62" s="188" t="s">
        <v>793</v>
      </c>
      <c r="Y62" s="188">
        <v>0</v>
      </c>
      <c r="Z62" s="188" t="s">
        <v>793</v>
      </c>
      <c r="AA62" s="188">
        <v>143995.21875</v>
      </c>
      <c r="AB62" s="188">
        <v>0.62804370880126958</v>
      </c>
      <c r="AC62" s="188">
        <v>50385.72265625</v>
      </c>
      <c r="AD62" s="188">
        <v>0.2197603225708008</v>
      </c>
      <c r="AE62" s="188" t="s">
        <v>793</v>
      </c>
      <c r="AF62" s="188">
        <v>122316.203125</v>
      </c>
      <c r="AG62" s="188">
        <v>0.53348941802978522</v>
      </c>
      <c r="AH62" s="188">
        <v>106959.578125</v>
      </c>
      <c r="AI62" s="188">
        <v>40911.4453125</v>
      </c>
      <c r="AJ62" s="188">
        <v>0.17843770980834961</v>
      </c>
      <c r="AK62" s="188">
        <v>188364.3359375</v>
      </c>
      <c r="AL62" s="188">
        <v>48774.88671875</v>
      </c>
      <c r="AM62" s="188">
        <v>0.21273458480834961</v>
      </c>
      <c r="AN62" s="188">
        <v>180500.89453125</v>
      </c>
      <c r="AO62" s="188">
        <v>146040.765625</v>
      </c>
      <c r="AP62" s="188">
        <v>0.63696552276611329</v>
      </c>
      <c r="AQ62" s="188">
        <v>83235.015625</v>
      </c>
      <c r="AR62" s="188">
        <v>79967.6328125</v>
      </c>
      <c r="AS62" s="188">
        <v>0.34878360748291021</v>
      </c>
      <c r="AT62" s="188">
        <v>149308.1484375</v>
      </c>
      <c r="AU62" s="188">
        <v>16441.833984375</v>
      </c>
      <c r="AV62" s="188">
        <v>7.1712040901184076E-2</v>
      </c>
      <c r="AW62" s="188">
        <v>212833.947265625</v>
      </c>
    </row>
    <row r="63" spans="1:49">
      <c r="A63">
        <v>228</v>
      </c>
      <c r="B63" t="s">
        <v>242</v>
      </c>
      <c r="C63" t="s">
        <v>2816</v>
      </c>
      <c r="D63" t="s">
        <v>3159</v>
      </c>
      <c r="E63" t="s">
        <v>3725</v>
      </c>
      <c r="F63" s="188">
        <v>100274.3671875</v>
      </c>
      <c r="G63" s="188">
        <v>9747.1015625</v>
      </c>
      <c r="H63" s="188">
        <v>9.7204322814941402E-2</v>
      </c>
      <c r="I63" s="188">
        <v>90527.265625</v>
      </c>
      <c r="J63" s="188">
        <v>0.90279563903808591</v>
      </c>
      <c r="K63" s="188" t="s">
        <v>793</v>
      </c>
      <c r="L63" s="188">
        <v>25010.1953125</v>
      </c>
      <c r="M63" s="188">
        <v>0.24941762924194338</v>
      </c>
      <c r="N63" s="188">
        <v>78844.3203125</v>
      </c>
      <c r="O63" s="188">
        <v>0.78628585815429686</v>
      </c>
      <c r="P63" s="188">
        <v>53834.125</v>
      </c>
      <c r="Q63" s="188">
        <v>0.5368682596554033</v>
      </c>
      <c r="R63" s="188">
        <v>11.84740734100342</v>
      </c>
      <c r="S63" s="188" t="s">
        <v>793</v>
      </c>
      <c r="T63" s="188">
        <v>2481.317138671875</v>
      </c>
      <c r="U63" s="188">
        <v>2.4745278358459469E-2</v>
      </c>
      <c r="V63" s="188">
        <v>1334.797119140625</v>
      </c>
      <c r="W63" s="188">
        <v>1.3311448097228999E-2</v>
      </c>
      <c r="X63" s="188" t="s">
        <v>793</v>
      </c>
      <c r="Y63" s="188">
        <v>0</v>
      </c>
      <c r="Z63" s="188" t="s">
        <v>793</v>
      </c>
      <c r="AA63" s="188">
        <v>62266.16015625</v>
      </c>
      <c r="AB63" s="188">
        <v>0.62095790863037115</v>
      </c>
      <c r="AC63" s="188">
        <v>22074.72265625</v>
      </c>
      <c r="AD63" s="188">
        <v>0.22014322280883789</v>
      </c>
      <c r="AE63" s="188" t="s">
        <v>793</v>
      </c>
      <c r="AF63" s="188">
        <v>69431.3515625</v>
      </c>
      <c r="AG63" s="188">
        <v>0.69241371154785158</v>
      </c>
      <c r="AH63" s="188">
        <v>30843.015625</v>
      </c>
      <c r="AI63" s="188">
        <v>23472.6796875</v>
      </c>
      <c r="AJ63" s="188">
        <v>0.23408454895019531</v>
      </c>
      <c r="AK63" s="188">
        <v>76801.6875</v>
      </c>
      <c r="AL63" s="188">
        <v>40003.203125</v>
      </c>
      <c r="AM63" s="188">
        <v>0.3989374542236328</v>
      </c>
      <c r="AN63" s="188">
        <v>60271.1640625</v>
      </c>
      <c r="AO63" s="188">
        <v>76830.6171875</v>
      </c>
      <c r="AP63" s="188">
        <v>0.76620391845703129</v>
      </c>
      <c r="AQ63" s="188">
        <v>23443.75</v>
      </c>
      <c r="AR63" s="188">
        <v>61881.73046875</v>
      </c>
      <c r="AS63" s="188">
        <v>0.61712413787841802</v>
      </c>
      <c r="AT63" s="188">
        <v>38392.63671875</v>
      </c>
      <c r="AU63" s="188">
        <v>3890.580078125</v>
      </c>
      <c r="AV63" s="188">
        <v>3.879935026168823E-2</v>
      </c>
      <c r="AW63" s="188">
        <v>96383.787109375</v>
      </c>
    </row>
    <row r="64" spans="1:49">
      <c r="A64">
        <v>309</v>
      </c>
      <c r="B64" t="s">
        <v>249</v>
      </c>
      <c r="C64" t="s">
        <v>2817</v>
      </c>
      <c r="D64" t="s">
        <v>3147</v>
      </c>
      <c r="E64" t="s">
        <v>3726</v>
      </c>
      <c r="F64" s="188">
        <v>304862.59375</v>
      </c>
      <c r="G64" s="188">
        <v>37315.23828125</v>
      </c>
      <c r="H64" s="188">
        <v>0.1224001884460449</v>
      </c>
      <c r="I64" s="188">
        <v>267547.34375</v>
      </c>
      <c r="J64" s="188">
        <v>0.87759979248046871</v>
      </c>
      <c r="K64" s="188" t="s">
        <v>793</v>
      </c>
      <c r="L64" s="188">
        <v>86863.3984375</v>
      </c>
      <c r="M64" s="188">
        <v>0.2849263763427734</v>
      </c>
      <c r="N64" s="188">
        <v>269337.40625</v>
      </c>
      <c r="O64" s="188">
        <v>0.88347152709960941</v>
      </c>
      <c r="P64" s="188">
        <v>182474.0078125</v>
      </c>
      <c r="Q64" s="188">
        <v>0.59854508737184164</v>
      </c>
      <c r="R64" s="188">
        <v>11.24444484710693</v>
      </c>
      <c r="S64" s="188" t="s">
        <v>793</v>
      </c>
      <c r="T64" s="188">
        <v>42339.9921875</v>
      </c>
      <c r="U64" s="188">
        <v>0.13888221740722659</v>
      </c>
      <c r="V64" s="188">
        <v>126789.140625</v>
      </c>
      <c r="W64" s="188">
        <v>0.41588947296142575</v>
      </c>
      <c r="X64" s="188" t="s">
        <v>793</v>
      </c>
      <c r="Y64" s="188">
        <v>0</v>
      </c>
      <c r="Z64" s="188" t="s">
        <v>793</v>
      </c>
      <c r="AA64" s="188">
        <v>104371.828125</v>
      </c>
      <c r="AB64" s="188">
        <v>0.34235694885253914</v>
      </c>
      <c r="AC64" s="188">
        <v>24708.27734375</v>
      </c>
      <c r="AD64" s="188">
        <v>8.1047258377075201E-2</v>
      </c>
      <c r="AE64" s="188" t="s">
        <v>793</v>
      </c>
      <c r="AF64" s="188">
        <v>135051.953125</v>
      </c>
      <c r="AG64" s="188">
        <v>0.4429928588867188</v>
      </c>
      <c r="AH64" s="188">
        <v>169810.640625</v>
      </c>
      <c r="AI64" s="188">
        <v>28575.896484375</v>
      </c>
      <c r="AJ64" s="188">
        <v>9.3733692169189448E-2</v>
      </c>
      <c r="AK64" s="188">
        <v>276286.697265625</v>
      </c>
      <c r="AL64" s="188">
        <v>49508.41796875</v>
      </c>
      <c r="AM64" s="188">
        <v>0.1623958587646484</v>
      </c>
      <c r="AN64" s="188">
        <v>255354.17578125</v>
      </c>
      <c r="AO64" s="188">
        <v>158327.828125</v>
      </c>
      <c r="AP64" s="188">
        <v>0.51934158325195312</v>
      </c>
      <c r="AQ64" s="188">
        <v>146534.765625</v>
      </c>
      <c r="AR64" s="188">
        <v>102600.0703125</v>
      </c>
      <c r="AS64" s="188">
        <v>0.33654529571533204</v>
      </c>
      <c r="AT64" s="188">
        <v>202262.5234375</v>
      </c>
      <c r="AU64" s="188">
        <v>9484.984375</v>
      </c>
      <c r="AV64" s="188">
        <v>3.11123251914978E-2</v>
      </c>
      <c r="AW64" s="188">
        <v>295377.609375</v>
      </c>
    </row>
    <row r="65" spans="1:49">
      <c r="A65">
        <v>190</v>
      </c>
      <c r="B65" t="s">
        <v>251</v>
      </c>
      <c r="C65" t="s">
        <v>2816</v>
      </c>
      <c r="D65" t="s">
        <v>3159</v>
      </c>
      <c r="E65" t="s">
        <v>3727</v>
      </c>
      <c r="F65" s="188">
        <v>148705.03125</v>
      </c>
      <c r="G65" s="188">
        <v>17874.064453125</v>
      </c>
      <c r="H65" s="188">
        <v>0.12019811630249019</v>
      </c>
      <c r="I65" s="188">
        <v>130830.96875</v>
      </c>
      <c r="J65" s="188">
        <v>0.87980186462402343</v>
      </c>
      <c r="K65" s="188" t="s">
        <v>793</v>
      </c>
      <c r="L65" s="188">
        <v>23994.189453125</v>
      </c>
      <c r="M65" s="188">
        <v>0.16135425567626949</v>
      </c>
      <c r="N65" s="188">
        <v>123627.484375</v>
      </c>
      <c r="O65" s="188">
        <v>0.83136047363281251</v>
      </c>
      <c r="P65" s="188">
        <v>99633.294921875</v>
      </c>
      <c r="Q65" s="188">
        <v>0.67000621353808432</v>
      </c>
      <c r="R65" s="188">
        <v>13.699033737182621</v>
      </c>
      <c r="S65" s="188" t="s">
        <v>793</v>
      </c>
      <c r="T65" s="188">
        <v>653.7781982421875</v>
      </c>
      <c r="U65" s="188">
        <v>4.3964767456054687E-3</v>
      </c>
      <c r="V65" s="188">
        <v>174.6180419921875</v>
      </c>
      <c r="W65" s="188">
        <v>1.174257844686508E-3</v>
      </c>
      <c r="X65" s="188" t="s">
        <v>793</v>
      </c>
      <c r="Y65" s="188">
        <v>0</v>
      </c>
      <c r="Z65" s="188" t="s">
        <v>793</v>
      </c>
      <c r="AA65" s="188">
        <v>91839.3515625</v>
      </c>
      <c r="AB65" s="188">
        <v>0.61759410858154296</v>
      </c>
      <c r="AC65" s="188">
        <v>48484.08203125</v>
      </c>
      <c r="AD65" s="188">
        <v>0.32604198455810546</v>
      </c>
      <c r="AE65" s="188" t="s">
        <v>793</v>
      </c>
      <c r="AF65" s="188">
        <v>59585.05078125</v>
      </c>
      <c r="AG65" s="188">
        <v>0.40069290161132814</v>
      </c>
      <c r="AH65" s="188">
        <v>89119.98046875</v>
      </c>
      <c r="AI65" s="188">
        <v>50393.6171875</v>
      </c>
      <c r="AJ65" s="188">
        <v>0.33888305664062501</v>
      </c>
      <c r="AK65" s="188">
        <v>98311.4140625</v>
      </c>
      <c r="AL65" s="188">
        <v>69866.7421875</v>
      </c>
      <c r="AM65" s="188">
        <v>0.46983440399169923</v>
      </c>
      <c r="AN65" s="188">
        <v>78838.2890625</v>
      </c>
      <c r="AO65" s="188">
        <v>103032.84375</v>
      </c>
      <c r="AP65" s="188">
        <v>0.6928672027587891</v>
      </c>
      <c r="AQ65" s="188">
        <v>45672.1875</v>
      </c>
      <c r="AR65" s="188">
        <v>70878.9375</v>
      </c>
      <c r="AS65" s="188">
        <v>0.47664115905761717</v>
      </c>
      <c r="AT65" s="188">
        <v>77826.09375</v>
      </c>
      <c r="AU65" s="188">
        <v>4058.9541015625</v>
      </c>
      <c r="AV65" s="188">
        <v>2.7295339107513431E-2</v>
      </c>
      <c r="AW65" s="188">
        <v>144646.0771484375</v>
      </c>
    </row>
    <row r="66" spans="1:49">
      <c r="A66">
        <v>97</v>
      </c>
      <c r="B66" t="s">
        <v>252</v>
      </c>
      <c r="C66" t="s">
        <v>2817</v>
      </c>
      <c r="D66" t="s">
        <v>3147</v>
      </c>
      <c r="E66" t="s">
        <v>3728</v>
      </c>
      <c r="F66" s="188">
        <v>413067.53125</v>
      </c>
      <c r="G66" s="188">
        <v>95201.6328125</v>
      </c>
      <c r="H66" s="188">
        <v>0.230474739074707</v>
      </c>
      <c r="I66" s="188">
        <v>317865.90625</v>
      </c>
      <c r="J66" s="188">
        <v>0.76952529907226563</v>
      </c>
      <c r="K66" s="188" t="s">
        <v>793</v>
      </c>
      <c r="L66" s="188">
        <v>87586.4296875</v>
      </c>
      <c r="M66" s="188">
        <v>0.21203901290893551</v>
      </c>
      <c r="N66" s="188">
        <v>391796.3125</v>
      </c>
      <c r="O66" s="188">
        <v>0.94850425720214848</v>
      </c>
      <c r="P66" s="188">
        <v>304209.8828125</v>
      </c>
      <c r="Q66" s="188">
        <v>0.73646525034760879</v>
      </c>
      <c r="R66" s="188">
        <v>8.9051628112792969</v>
      </c>
      <c r="S66" s="188" t="s">
        <v>793</v>
      </c>
      <c r="T66" s="188">
        <v>227930.984375</v>
      </c>
      <c r="U66" s="188">
        <v>0.55180080413818355</v>
      </c>
      <c r="V66" s="188">
        <v>119694.5234375</v>
      </c>
      <c r="W66" s="188">
        <v>0.28976985931396482</v>
      </c>
      <c r="X66" s="188" t="s">
        <v>793</v>
      </c>
      <c r="Y66" s="188">
        <v>0</v>
      </c>
      <c r="Z66" s="188" t="s">
        <v>793</v>
      </c>
      <c r="AA66" s="188">
        <v>105535.09375</v>
      </c>
      <c r="AB66" s="188">
        <v>0.25549114227294917</v>
      </c>
      <c r="AC66" s="188">
        <v>0</v>
      </c>
      <c r="AD66" s="188">
        <v>0</v>
      </c>
      <c r="AE66" s="188" t="s">
        <v>793</v>
      </c>
      <c r="AF66" s="188">
        <v>197850.84375</v>
      </c>
      <c r="AG66" s="188">
        <v>0.47897941589355469</v>
      </c>
      <c r="AH66" s="188">
        <v>215216.6875</v>
      </c>
      <c r="AI66" s="188">
        <v>94512.0625</v>
      </c>
      <c r="AJ66" s="188">
        <v>0.22880535125732418</v>
      </c>
      <c r="AK66" s="188">
        <v>318555.46875</v>
      </c>
      <c r="AL66" s="188">
        <v>118537.2578125</v>
      </c>
      <c r="AM66" s="188">
        <v>0.28696823120117193</v>
      </c>
      <c r="AN66" s="188">
        <v>294530.2734375</v>
      </c>
      <c r="AO66" s="188">
        <v>248150.734375</v>
      </c>
      <c r="AP66" s="188">
        <v>0.60075099945068355</v>
      </c>
      <c r="AQ66" s="188">
        <v>164916.796875</v>
      </c>
      <c r="AR66" s="188">
        <v>21807.357421875</v>
      </c>
      <c r="AS66" s="188">
        <v>5.2793684005737293E-2</v>
      </c>
      <c r="AT66" s="188">
        <v>391260.173828125</v>
      </c>
      <c r="AU66" s="188">
        <v>53945.72265625</v>
      </c>
      <c r="AV66" s="188">
        <v>0.13059782981872561</v>
      </c>
      <c r="AW66" s="188">
        <v>359121.80859375</v>
      </c>
    </row>
    <row r="67" spans="1:49">
      <c r="A67">
        <v>194</v>
      </c>
      <c r="B67" t="s">
        <v>253</v>
      </c>
      <c r="C67" t="s">
        <v>2816</v>
      </c>
      <c r="D67" t="s">
        <v>3157</v>
      </c>
      <c r="E67" t="s">
        <v>3729</v>
      </c>
      <c r="F67" s="188">
        <v>272356.34375</v>
      </c>
      <c r="G67" s="188">
        <v>21628.5078125</v>
      </c>
      <c r="H67" s="188">
        <v>7.9412536621093752E-2</v>
      </c>
      <c r="I67" s="188">
        <v>250727.84375</v>
      </c>
      <c r="J67" s="188">
        <v>0.92058746337890629</v>
      </c>
      <c r="K67" s="188" t="s">
        <v>793</v>
      </c>
      <c r="L67" s="188">
        <v>20388.453125</v>
      </c>
      <c r="M67" s="188">
        <v>7.4859476089477545E-2</v>
      </c>
      <c r="N67" s="188">
        <v>248948.765625</v>
      </c>
      <c r="O67" s="188">
        <v>0.91405532836914061</v>
      </c>
      <c r="P67" s="188">
        <v>228560.3125</v>
      </c>
      <c r="Q67" s="188">
        <v>0.83919584670955549</v>
      </c>
      <c r="R67" s="188">
        <v>10.20558071136475</v>
      </c>
      <c r="S67" s="188" t="s">
        <v>793</v>
      </c>
      <c r="T67" s="188">
        <v>56091.00390625</v>
      </c>
      <c r="U67" s="188">
        <v>0.20594711303710941</v>
      </c>
      <c r="V67" s="188">
        <v>178747.078125</v>
      </c>
      <c r="W67" s="188">
        <v>0.65629859924316403</v>
      </c>
      <c r="X67" s="188" t="s">
        <v>793</v>
      </c>
      <c r="Y67" s="188">
        <v>0</v>
      </c>
      <c r="Z67" s="188" t="s">
        <v>793</v>
      </c>
      <c r="AA67" s="188">
        <v>21324.13671875</v>
      </c>
      <c r="AB67" s="188">
        <v>7.8294982910156255E-2</v>
      </c>
      <c r="AC67" s="188">
        <v>0</v>
      </c>
      <c r="AD67" s="188">
        <v>0</v>
      </c>
      <c r="AE67" s="188" t="s">
        <v>793</v>
      </c>
      <c r="AF67" s="188">
        <v>91761.4140625</v>
      </c>
      <c r="AG67" s="188">
        <v>0.33691673278808587</v>
      </c>
      <c r="AH67" s="188">
        <v>180594.9296875</v>
      </c>
      <c r="AI67" s="188">
        <v>36888.31640625</v>
      </c>
      <c r="AJ67" s="188">
        <v>0.13544136047363278</v>
      </c>
      <c r="AK67" s="188">
        <v>235468.02734375</v>
      </c>
      <c r="AL67" s="188">
        <v>60730.6328125</v>
      </c>
      <c r="AM67" s="188">
        <v>0.22298225402832031</v>
      </c>
      <c r="AN67" s="188">
        <v>211625.7109375</v>
      </c>
      <c r="AO67" s="188">
        <v>123068.9921875</v>
      </c>
      <c r="AP67" s="188">
        <v>0.45186756134033201</v>
      </c>
      <c r="AQ67" s="188">
        <v>149287.3515625</v>
      </c>
      <c r="AR67" s="188">
        <v>888.69342041015625</v>
      </c>
      <c r="AS67" s="188">
        <v>3.2629802823066711E-3</v>
      </c>
      <c r="AT67" s="188">
        <v>271467.65032958979</v>
      </c>
      <c r="AU67" s="188">
        <v>14458.234375</v>
      </c>
      <c r="AV67" s="188">
        <v>5.3085727691650389E-2</v>
      </c>
      <c r="AW67" s="188">
        <v>257898.109375</v>
      </c>
    </row>
    <row r="68" spans="1:49">
      <c r="A68">
        <v>80</v>
      </c>
      <c r="B68" t="s">
        <v>254</v>
      </c>
      <c r="C68" t="s">
        <v>2818</v>
      </c>
      <c r="D68" t="s">
        <v>89</v>
      </c>
      <c r="E68" t="s">
        <v>3730</v>
      </c>
      <c r="F68" s="188">
        <v>8099.97607421875</v>
      </c>
      <c r="G68" s="188">
        <v>2073.96337890625</v>
      </c>
      <c r="H68" s="188">
        <v>0.25604560852050784</v>
      </c>
      <c r="I68" s="188">
        <v>6026.0126953125</v>
      </c>
      <c r="J68" s="188">
        <v>0.74395439147949216</v>
      </c>
      <c r="K68" s="188" t="s">
        <v>793</v>
      </c>
      <c r="L68" s="188">
        <v>1042.914184570312</v>
      </c>
      <c r="M68" s="188">
        <v>0.1287552070617676</v>
      </c>
      <c r="N68" s="188">
        <v>4057.9775390625</v>
      </c>
      <c r="O68" s="188">
        <v>0.50098632812499999</v>
      </c>
      <c r="P68" s="188">
        <v>3015.063354492188</v>
      </c>
      <c r="Q68" s="188">
        <v>0.37223114326087603</v>
      </c>
      <c r="R68" s="188">
        <v>66.625</v>
      </c>
      <c r="S68" s="188" t="s">
        <v>793</v>
      </c>
      <c r="T68" s="188">
        <v>0</v>
      </c>
      <c r="U68" s="188">
        <v>0</v>
      </c>
      <c r="V68" s="188">
        <v>0</v>
      </c>
      <c r="W68" s="188">
        <v>0</v>
      </c>
      <c r="X68" s="188" t="s">
        <v>793</v>
      </c>
      <c r="Y68" s="188">
        <v>0</v>
      </c>
      <c r="Z68" s="188" t="s">
        <v>793</v>
      </c>
      <c r="AA68" s="188">
        <v>44.064964294433587</v>
      </c>
      <c r="AB68" s="188">
        <v>5.4401350021362309E-3</v>
      </c>
      <c r="AC68" s="188">
        <v>0</v>
      </c>
      <c r="AD68" s="188">
        <v>0</v>
      </c>
      <c r="AE68" s="188" t="s">
        <v>793</v>
      </c>
      <c r="AF68" s="188">
        <v>0</v>
      </c>
      <c r="AG68" s="188">
        <v>0</v>
      </c>
      <c r="AH68" s="188">
        <v>8099.97607421875</v>
      </c>
      <c r="AI68" s="188">
        <v>577.6611328125</v>
      </c>
      <c r="AJ68" s="188">
        <v>7.1316399574279793E-2</v>
      </c>
      <c r="AK68" s="188">
        <v>7522.31494140625</v>
      </c>
      <c r="AL68" s="188">
        <v>5539.23681640625</v>
      </c>
      <c r="AM68" s="188">
        <v>0.68385841369628908</v>
      </c>
      <c r="AN68" s="188">
        <v>2560.7392578125</v>
      </c>
      <c r="AO68" s="188">
        <v>5539.23681640625</v>
      </c>
      <c r="AP68" s="188">
        <v>0.68385841369628908</v>
      </c>
      <c r="AQ68" s="188">
        <v>2560.7392578125</v>
      </c>
      <c r="AR68" s="188">
        <v>8.5368614196777344</v>
      </c>
      <c r="AS68" s="188">
        <v>1.0539366304874421E-3</v>
      </c>
      <c r="AT68" s="188">
        <v>8091.4392127990723</v>
      </c>
      <c r="AU68" s="188">
        <v>126.2364501953125</v>
      </c>
      <c r="AV68" s="188">
        <v>1.5584793090820311E-2</v>
      </c>
      <c r="AW68" s="188">
        <v>7973.7396240234384</v>
      </c>
    </row>
    <row r="69" spans="1:49">
      <c r="A69">
        <v>280</v>
      </c>
      <c r="B69" t="s">
        <v>255</v>
      </c>
      <c r="C69" t="s">
        <v>2837</v>
      </c>
      <c r="D69" t="s">
        <v>3193</v>
      </c>
      <c r="E69" t="s">
        <v>3731</v>
      </c>
      <c r="F69" s="188">
        <v>228723.9375</v>
      </c>
      <c r="G69" s="188">
        <v>126889.453125</v>
      </c>
      <c r="H69" s="188">
        <v>0.55477119445800782</v>
      </c>
      <c r="I69" s="188">
        <v>101834.484375</v>
      </c>
      <c r="J69" s="188">
        <v>0.44522880554199218</v>
      </c>
      <c r="K69" s="188" t="s">
        <v>793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8">
        <v>0</v>
      </c>
      <c r="R69" s="188">
        <v>0</v>
      </c>
      <c r="S69" s="188" t="s">
        <v>793</v>
      </c>
      <c r="T69" s="188">
        <v>0</v>
      </c>
      <c r="U69" s="188">
        <v>0</v>
      </c>
      <c r="V69" s="188">
        <v>0</v>
      </c>
      <c r="W69" s="188">
        <v>0</v>
      </c>
      <c r="X69" s="188" t="s">
        <v>793</v>
      </c>
      <c r="Y69" s="188">
        <v>0</v>
      </c>
      <c r="Z69" s="188" t="s">
        <v>793</v>
      </c>
      <c r="AA69" s="188">
        <v>0</v>
      </c>
      <c r="AB69" s="188">
        <v>0</v>
      </c>
      <c r="AC69" s="188">
        <v>0</v>
      </c>
      <c r="AD69" s="188">
        <v>0</v>
      </c>
      <c r="AE69" s="188" t="s">
        <v>793</v>
      </c>
      <c r="AF69" s="188">
        <v>0</v>
      </c>
      <c r="AG69" s="188">
        <v>0</v>
      </c>
      <c r="AH69" s="188">
        <v>228723.9375</v>
      </c>
      <c r="AI69" s="188">
        <v>0</v>
      </c>
      <c r="AJ69" s="188">
        <v>0</v>
      </c>
      <c r="AK69" s="188">
        <v>228723.9375</v>
      </c>
      <c r="AL69" s="188">
        <v>0</v>
      </c>
      <c r="AM69" s="188">
        <v>0</v>
      </c>
      <c r="AN69" s="188">
        <v>228723.9375</v>
      </c>
      <c r="AO69" s="188">
        <v>0</v>
      </c>
      <c r="AP69" s="188">
        <v>0</v>
      </c>
      <c r="AQ69" s="188">
        <v>228723.9375</v>
      </c>
      <c r="AR69" s="188">
        <v>0</v>
      </c>
      <c r="AS69" s="188">
        <v>0</v>
      </c>
      <c r="AT69" s="188">
        <v>228723.9375</v>
      </c>
      <c r="AU69" s="188">
        <v>0</v>
      </c>
      <c r="AV69" s="188">
        <v>0</v>
      </c>
      <c r="AW69" s="188">
        <v>228723.9375</v>
      </c>
    </row>
    <row r="70" spans="1:49">
      <c r="A70">
        <v>274</v>
      </c>
      <c r="B70" t="s">
        <v>256</v>
      </c>
      <c r="C70" t="s">
        <v>2816</v>
      </c>
      <c r="D70" t="s">
        <v>3157</v>
      </c>
      <c r="E70" t="s">
        <v>3732</v>
      </c>
      <c r="F70" s="188">
        <v>373297.09375</v>
      </c>
      <c r="G70" s="188">
        <v>53812.34375</v>
      </c>
      <c r="H70" s="188">
        <v>0.14415420532226561</v>
      </c>
      <c r="I70" s="188">
        <v>319484.75</v>
      </c>
      <c r="J70" s="188">
        <v>0.85584579467773436</v>
      </c>
      <c r="K70" s="188" t="s">
        <v>793</v>
      </c>
      <c r="L70" s="188">
        <v>114834.40625</v>
      </c>
      <c r="M70" s="188">
        <v>0.30762201309204101</v>
      </c>
      <c r="N70" s="188">
        <v>356925.125</v>
      </c>
      <c r="O70" s="188">
        <v>0.95614227294921872</v>
      </c>
      <c r="P70" s="188">
        <v>242090.71875</v>
      </c>
      <c r="Q70" s="188">
        <v>0.64852023442788986</v>
      </c>
      <c r="R70" s="188">
        <v>7.2334284782409668</v>
      </c>
      <c r="S70" s="188" t="s">
        <v>793</v>
      </c>
      <c r="T70" s="188">
        <v>103267.703125</v>
      </c>
      <c r="U70" s="188">
        <v>0.27663677215576166</v>
      </c>
      <c r="V70" s="188">
        <v>95549.25</v>
      </c>
      <c r="W70" s="188">
        <v>0.2559603500366211</v>
      </c>
      <c r="X70" s="188" t="s">
        <v>793</v>
      </c>
      <c r="Y70" s="188">
        <v>0</v>
      </c>
      <c r="Z70" s="188" t="s">
        <v>793</v>
      </c>
      <c r="AA70" s="188">
        <v>91079.4453125</v>
      </c>
      <c r="AB70" s="188">
        <v>0.2439864921569824</v>
      </c>
      <c r="AC70" s="188">
        <v>80981.1796875</v>
      </c>
      <c r="AD70" s="188">
        <v>0.21693492889404301</v>
      </c>
      <c r="AE70" s="188" t="s">
        <v>793</v>
      </c>
      <c r="AF70" s="188">
        <v>109287.03125</v>
      </c>
      <c r="AG70" s="188">
        <v>0.29276153564453122</v>
      </c>
      <c r="AH70" s="188">
        <v>264010.0625</v>
      </c>
      <c r="AI70" s="188">
        <v>48121.7109375</v>
      </c>
      <c r="AJ70" s="188">
        <v>0.12890995979309081</v>
      </c>
      <c r="AK70" s="188">
        <v>325175.3828125</v>
      </c>
      <c r="AL70" s="188">
        <v>122542.0546875</v>
      </c>
      <c r="AM70" s="188">
        <v>0.32826950073242189</v>
      </c>
      <c r="AN70" s="188">
        <v>250755.0390625</v>
      </c>
      <c r="AO70" s="188">
        <v>202547.21875</v>
      </c>
      <c r="AP70" s="188">
        <v>0.54258983612060552</v>
      </c>
      <c r="AQ70" s="188">
        <v>170749.875</v>
      </c>
      <c r="AR70" s="188">
        <v>148527.484375</v>
      </c>
      <c r="AS70" s="188">
        <v>0.39788009643554689</v>
      </c>
      <c r="AT70" s="188">
        <v>224769.609375</v>
      </c>
      <c r="AU70" s="188">
        <v>11825.818359375</v>
      </c>
      <c r="AV70" s="188">
        <v>3.1679372787475589E-2</v>
      </c>
      <c r="AW70" s="188">
        <v>361471.275390625</v>
      </c>
    </row>
    <row r="71" spans="1:49">
      <c r="A71">
        <v>213</v>
      </c>
      <c r="B71" t="s">
        <v>2731</v>
      </c>
      <c r="C71" t="s">
        <v>2816</v>
      </c>
      <c r="D71" t="s">
        <v>3159</v>
      </c>
      <c r="E71" t="s">
        <v>3733</v>
      </c>
      <c r="F71" s="188">
        <v>240805.890625</v>
      </c>
      <c r="G71" s="188">
        <v>4851.25830078125</v>
      </c>
      <c r="H71" s="188">
        <v>2.0145928859710689E-2</v>
      </c>
      <c r="I71" s="188">
        <v>235954.625</v>
      </c>
      <c r="J71" s="188">
        <v>0.97985404968261713</v>
      </c>
      <c r="K71" s="188" t="s">
        <v>793</v>
      </c>
      <c r="L71" s="188">
        <v>64627.64453125</v>
      </c>
      <c r="M71" s="188">
        <v>0.2683806800842285</v>
      </c>
      <c r="N71" s="188">
        <v>209684.921875</v>
      </c>
      <c r="O71" s="188">
        <v>0.8707632446289062</v>
      </c>
      <c r="P71" s="188">
        <v>145057.27734375</v>
      </c>
      <c r="Q71" s="188">
        <v>0.6023825952399291</v>
      </c>
      <c r="R71" s="188">
        <v>14.125</v>
      </c>
      <c r="S71" s="188" t="s">
        <v>793</v>
      </c>
      <c r="T71" s="188">
        <v>15480.2841796875</v>
      </c>
      <c r="U71" s="188">
        <v>6.4285321235656737E-2</v>
      </c>
      <c r="V71" s="188">
        <v>93175.328125</v>
      </c>
      <c r="W71" s="188">
        <v>0.38693126678466799</v>
      </c>
      <c r="X71" s="188" t="s">
        <v>793</v>
      </c>
      <c r="Y71" s="188">
        <v>0</v>
      </c>
      <c r="Z71" s="188" t="s">
        <v>793</v>
      </c>
      <c r="AA71" s="188">
        <v>112995.609375</v>
      </c>
      <c r="AB71" s="188">
        <v>0.46923938751220701</v>
      </c>
      <c r="AC71" s="188">
        <v>3870.1494140625</v>
      </c>
      <c r="AD71" s="188">
        <v>1.6071656942367549E-2</v>
      </c>
      <c r="AE71" s="188" t="s">
        <v>793</v>
      </c>
      <c r="AF71" s="188">
        <v>111371.8671875</v>
      </c>
      <c r="AG71" s="188">
        <v>0.46249641418457033</v>
      </c>
      <c r="AH71" s="188">
        <v>129434.0234375</v>
      </c>
      <c r="AI71" s="188">
        <v>96156.765625</v>
      </c>
      <c r="AJ71" s="188">
        <v>0.39931236267089837</v>
      </c>
      <c r="AK71" s="188">
        <v>144649.125</v>
      </c>
      <c r="AL71" s="188">
        <v>101396.875</v>
      </c>
      <c r="AM71" s="188">
        <v>0.42107307434082031</v>
      </c>
      <c r="AN71" s="188">
        <v>139409.015625</v>
      </c>
      <c r="AO71" s="188">
        <v>145207.953125</v>
      </c>
      <c r="AP71" s="188">
        <v>0.60300834655761715</v>
      </c>
      <c r="AQ71" s="188">
        <v>95597.9375</v>
      </c>
      <c r="AR71" s="188">
        <v>44754.94140625</v>
      </c>
      <c r="AS71" s="188">
        <v>0.18585483551025392</v>
      </c>
      <c r="AT71" s="188">
        <v>196050.94921875</v>
      </c>
      <c r="AU71" s="188">
        <v>15990.0224609375</v>
      </c>
      <c r="AV71" s="188">
        <v>6.6402120590209959E-2</v>
      </c>
      <c r="AW71" s="188">
        <v>224815.8681640625</v>
      </c>
    </row>
    <row r="72" spans="1:49">
      <c r="A72">
        <v>281</v>
      </c>
      <c r="B72" t="s">
        <v>258</v>
      </c>
      <c r="C72" t="s">
        <v>2841</v>
      </c>
      <c r="D72" t="s">
        <v>93</v>
      </c>
      <c r="E72" t="s">
        <v>3734</v>
      </c>
      <c r="F72" s="188">
        <v>14702.9501953125</v>
      </c>
      <c r="G72" s="188">
        <v>9960.3525390625</v>
      </c>
      <c r="H72" s="188">
        <v>0.67743904113769526</v>
      </c>
      <c r="I72" s="188">
        <v>4742.59765625</v>
      </c>
      <c r="J72" s="188">
        <v>0.32256095886230468</v>
      </c>
      <c r="K72" s="188" t="s">
        <v>793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8">
        <v>0</v>
      </c>
      <c r="R72" s="188">
        <v>0</v>
      </c>
      <c r="S72" s="188" t="s">
        <v>793</v>
      </c>
      <c r="T72" s="188">
        <v>0</v>
      </c>
      <c r="U72" s="188">
        <v>0</v>
      </c>
      <c r="V72" s="188">
        <v>0</v>
      </c>
      <c r="W72" s="188">
        <v>0</v>
      </c>
      <c r="X72" s="188" t="s">
        <v>793</v>
      </c>
      <c r="Y72" s="188">
        <v>0</v>
      </c>
      <c r="Z72" s="188" t="s">
        <v>793</v>
      </c>
      <c r="AA72" s="188">
        <v>2567.426513671875</v>
      </c>
      <c r="AB72" s="188">
        <v>0.17461982727050782</v>
      </c>
      <c r="AC72" s="188">
        <v>0</v>
      </c>
      <c r="AD72" s="188">
        <v>0</v>
      </c>
      <c r="AE72" s="188" t="s">
        <v>793</v>
      </c>
      <c r="AF72" s="188">
        <v>0</v>
      </c>
      <c r="AG72" s="188">
        <v>0</v>
      </c>
      <c r="AH72" s="188">
        <v>14702.9501953125</v>
      </c>
      <c r="AI72" s="188">
        <v>0</v>
      </c>
      <c r="AJ72" s="188">
        <v>0</v>
      </c>
      <c r="AK72" s="188">
        <v>14702.9501953125</v>
      </c>
      <c r="AL72" s="188">
        <v>0</v>
      </c>
      <c r="AM72" s="188">
        <v>0</v>
      </c>
      <c r="AN72" s="188">
        <v>14702.9501953125</v>
      </c>
      <c r="AO72" s="188">
        <v>0</v>
      </c>
      <c r="AP72" s="188">
        <v>0</v>
      </c>
      <c r="AQ72" s="188">
        <v>14702.9501953125</v>
      </c>
      <c r="AR72" s="188">
        <v>0</v>
      </c>
      <c r="AS72" s="188">
        <v>0</v>
      </c>
      <c r="AT72" s="188">
        <v>14702.9501953125</v>
      </c>
      <c r="AU72" s="188">
        <v>0</v>
      </c>
      <c r="AV72" s="188">
        <v>0</v>
      </c>
      <c r="AW72" s="188">
        <v>14702.9501953125</v>
      </c>
    </row>
    <row r="73" spans="1:49">
      <c r="A73">
        <v>125</v>
      </c>
      <c r="B73" t="s">
        <v>259</v>
      </c>
      <c r="C73" t="s">
        <v>2819</v>
      </c>
      <c r="D73" t="s">
        <v>96</v>
      </c>
      <c r="E73" t="s">
        <v>3735</v>
      </c>
      <c r="F73" s="188">
        <v>57564.1171875</v>
      </c>
      <c r="G73" s="188">
        <v>13839.8720703125</v>
      </c>
      <c r="H73" s="188">
        <v>0.24042533874511718</v>
      </c>
      <c r="I73" s="188">
        <v>43724.24609375</v>
      </c>
      <c r="J73" s="188">
        <v>0.75957473754882809</v>
      </c>
      <c r="K73" s="188" t="s">
        <v>793</v>
      </c>
      <c r="L73" s="188">
        <v>8614.6083984375</v>
      </c>
      <c r="M73" s="188">
        <v>0.14965240478515621</v>
      </c>
      <c r="N73" s="188">
        <v>31100.943359375</v>
      </c>
      <c r="O73" s="188">
        <v>0.5402835083007812</v>
      </c>
      <c r="P73" s="188">
        <v>22486.3349609375</v>
      </c>
      <c r="Q73" s="188">
        <v>0.39063110944087209</v>
      </c>
      <c r="R73" s="188">
        <v>27.05368804931641</v>
      </c>
      <c r="S73" s="188" t="s">
        <v>793</v>
      </c>
      <c r="T73" s="188">
        <v>123.0578536987305</v>
      </c>
      <c r="U73" s="188">
        <v>2.1377527713775631E-3</v>
      </c>
      <c r="V73" s="188">
        <v>0</v>
      </c>
      <c r="W73" s="188">
        <v>0</v>
      </c>
      <c r="X73" s="188" t="s">
        <v>793</v>
      </c>
      <c r="Y73" s="188">
        <v>0</v>
      </c>
      <c r="Z73" s="188" t="s">
        <v>793</v>
      </c>
      <c r="AA73" s="188">
        <v>11073.375</v>
      </c>
      <c r="AB73" s="188">
        <v>0.1923659324645996</v>
      </c>
      <c r="AC73" s="188">
        <v>9702.5087890625</v>
      </c>
      <c r="AD73" s="188">
        <v>0.1685513496398926</v>
      </c>
      <c r="AE73" s="188" t="s">
        <v>793</v>
      </c>
      <c r="AF73" s="188">
        <v>17188.419921875</v>
      </c>
      <c r="AG73" s="188">
        <v>0.29859607696533197</v>
      </c>
      <c r="AH73" s="188">
        <v>40375.697265625</v>
      </c>
      <c r="AI73" s="188">
        <v>23243.361328125</v>
      </c>
      <c r="AJ73" s="188">
        <v>0.40378211975097661</v>
      </c>
      <c r="AK73" s="188">
        <v>34320.755859375</v>
      </c>
      <c r="AL73" s="188">
        <v>24035.453125</v>
      </c>
      <c r="AM73" s="188">
        <v>0.41754226684570311</v>
      </c>
      <c r="AN73" s="188">
        <v>33528.6640625</v>
      </c>
      <c r="AO73" s="188">
        <v>33370.43359375</v>
      </c>
      <c r="AP73" s="188">
        <v>0.57970893859863282</v>
      </c>
      <c r="AQ73" s="188">
        <v>24193.68359375</v>
      </c>
      <c r="AR73" s="188">
        <v>20868.017578125</v>
      </c>
      <c r="AS73" s="188">
        <v>0.36251781463623045</v>
      </c>
      <c r="AT73" s="188">
        <v>36696.099609375</v>
      </c>
      <c r="AU73" s="188">
        <v>519.46441650390625</v>
      </c>
      <c r="AV73" s="188">
        <v>9.0241014957427972E-3</v>
      </c>
      <c r="AW73" s="188">
        <v>57044.652770996086</v>
      </c>
    </row>
    <row r="74" spans="1:49">
      <c r="A74">
        <v>230</v>
      </c>
      <c r="B74" t="s">
        <v>2732</v>
      </c>
      <c r="C74" t="s">
        <v>2817</v>
      </c>
      <c r="D74" t="s">
        <v>3144</v>
      </c>
      <c r="E74" t="s">
        <v>3736</v>
      </c>
      <c r="F74" s="188">
        <v>49182.7265625</v>
      </c>
      <c r="G74" s="188">
        <v>4672.83935546875</v>
      </c>
      <c r="H74" s="188">
        <v>9.5009765625000006E-2</v>
      </c>
      <c r="I74" s="188">
        <v>44509.88671875</v>
      </c>
      <c r="J74" s="188">
        <v>0.90499023437500004</v>
      </c>
      <c r="K74" s="188" t="s">
        <v>793</v>
      </c>
      <c r="L74" s="188">
        <v>13261.2041015625</v>
      </c>
      <c r="M74" s="188">
        <v>0.26963132858276373</v>
      </c>
      <c r="N74" s="188">
        <v>43673.9140625</v>
      </c>
      <c r="O74" s="188">
        <v>0.88799293518066402</v>
      </c>
      <c r="P74" s="188">
        <v>30412.7099609375</v>
      </c>
      <c r="Q74" s="188">
        <v>0.61836160958441166</v>
      </c>
      <c r="R74" s="188">
        <v>13</v>
      </c>
      <c r="S74" s="188" t="s">
        <v>793</v>
      </c>
      <c r="T74" s="188">
        <v>2151.48828125</v>
      </c>
      <c r="U74" s="188">
        <v>4.374479293823242E-2</v>
      </c>
      <c r="V74" s="188">
        <v>2722.783447265625</v>
      </c>
      <c r="W74" s="188">
        <v>5.5360565185546884E-2</v>
      </c>
      <c r="X74" s="188" t="s">
        <v>793</v>
      </c>
      <c r="Y74" s="188">
        <v>0</v>
      </c>
      <c r="Z74" s="188" t="s">
        <v>793</v>
      </c>
      <c r="AA74" s="188">
        <v>38238.8359375</v>
      </c>
      <c r="AB74" s="188">
        <v>0.77748504638671878</v>
      </c>
      <c r="AC74" s="188">
        <v>1239.15283203125</v>
      </c>
      <c r="AD74" s="188">
        <v>2.5194878578186041E-2</v>
      </c>
      <c r="AE74" s="188" t="s">
        <v>793</v>
      </c>
      <c r="AF74" s="188">
        <v>9048.16796875</v>
      </c>
      <c r="AG74" s="188">
        <v>0.1839704322814941</v>
      </c>
      <c r="AH74" s="188">
        <v>40134.55859375</v>
      </c>
      <c r="AI74" s="188">
        <v>7179.626953125</v>
      </c>
      <c r="AJ74" s="188">
        <v>0.1459786319732666</v>
      </c>
      <c r="AK74" s="188">
        <v>42003.099609375</v>
      </c>
      <c r="AL74" s="188">
        <v>32321.525390625</v>
      </c>
      <c r="AM74" s="188">
        <v>0.65717231750488281</v>
      </c>
      <c r="AN74" s="188">
        <v>16861.201171875</v>
      </c>
      <c r="AO74" s="188">
        <v>34296.48828125</v>
      </c>
      <c r="AP74" s="188">
        <v>0.69732788085937503</v>
      </c>
      <c r="AQ74" s="188">
        <v>14886.23828125</v>
      </c>
      <c r="AR74" s="188">
        <v>23422.447265625</v>
      </c>
      <c r="AS74" s="188">
        <v>0.47623321533203117</v>
      </c>
      <c r="AT74" s="188">
        <v>25760.279296875</v>
      </c>
      <c r="AU74" s="188">
        <v>4697.5263671875</v>
      </c>
      <c r="AV74" s="188">
        <v>9.5511713027954095E-2</v>
      </c>
      <c r="AW74" s="188">
        <v>44485.2001953125</v>
      </c>
    </row>
    <row r="75" spans="1:49">
      <c r="A75">
        <v>234</v>
      </c>
      <c r="B75" t="s">
        <v>2836</v>
      </c>
      <c r="C75" t="s">
        <v>2816</v>
      </c>
      <c r="D75" t="s">
        <v>3159</v>
      </c>
      <c r="E75" t="s">
        <v>3737</v>
      </c>
      <c r="F75" s="188">
        <v>193417.046875</v>
      </c>
      <c r="G75" s="188">
        <v>78658.6953125</v>
      </c>
      <c r="H75" s="188">
        <v>0.40667922973632814</v>
      </c>
      <c r="I75" s="188">
        <v>114758.3515625</v>
      </c>
      <c r="J75" s="188">
        <v>0.59332077026367191</v>
      </c>
      <c r="K75" s="188" t="s">
        <v>793</v>
      </c>
      <c r="L75" s="188">
        <v>120615.0859375</v>
      </c>
      <c r="M75" s="188">
        <v>0.62360115051269527</v>
      </c>
      <c r="N75" s="188">
        <v>186339.875</v>
      </c>
      <c r="O75" s="188">
        <v>0.96340980529785158</v>
      </c>
      <c r="P75" s="188">
        <v>65724.7890625</v>
      </c>
      <c r="Q75" s="188">
        <v>0.33980866797628279</v>
      </c>
      <c r="R75" s="188">
        <v>6.1500000953674316</v>
      </c>
      <c r="S75" s="188" t="s">
        <v>793</v>
      </c>
      <c r="T75" s="188">
        <v>0</v>
      </c>
      <c r="U75" s="188">
        <v>0</v>
      </c>
      <c r="V75" s="188">
        <v>0</v>
      </c>
      <c r="W75" s="188">
        <v>0</v>
      </c>
      <c r="X75" s="188" t="s">
        <v>793</v>
      </c>
      <c r="Y75" s="188">
        <v>0</v>
      </c>
      <c r="Z75" s="188" t="s">
        <v>793</v>
      </c>
      <c r="AA75" s="188">
        <v>40346.890625</v>
      </c>
      <c r="AB75" s="188">
        <v>0.20860048294067379</v>
      </c>
      <c r="AC75" s="188">
        <v>113845.7265625</v>
      </c>
      <c r="AD75" s="188">
        <v>0.58860237121582026</v>
      </c>
      <c r="AE75" s="188" t="s">
        <v>793</v>
      </c>
      <c r="AF75" s="188">
        <v>17552.849609375</v>
      </c>
      <c r="AG75" s="188">
        <v>9.0751304626464843E-2</v>
      </c>
      <c r="AH75" s="188">
        <v>175864.197265625</v>
      </c>
      <c r="AI75" s="188">
        <v>13261.7451171875</v>
      </c>
      <c r="AJ75" s="188">
        <v>6.8565549850463869E-2</v>
      </c>
      <c r="AK75" s="188">
        <v>180155.3017578125</v>
      </c>
      <c r="AL75" s="188">
        <v>35660.97265625</v>
      </c>
      <c r="AM75" s="188">
        <v>0.18437347412109378</v>
      </c>
      <c r="AN75" s="188">
        <v>157756.07421875</v>
      </c>
      <c r="AO75" s="188">
        <v>49895.30859375</v>
      </c>
      <c r="AP75" s="188">
        <v>0.25796747207641602</v>
      </c>
      <c r="AQ75" s="188">
        <v>143521.73828125</v>
      </c>
      <c r="AR75" s="188">
        <v>76639.9375</v>
      </c>
      <c r="AS75" s="188">
        <v>0.39624191284179688</v>
      </c>
      <c r="AT75" s="188">
        <v>116777.109375</v>
      </c>
      <c r="AU75" s="188">
        <v>4810.66943359375</v>
      </c>
      <c r="AV75" s="188">
        <v>2.487200260162354E-2</v>
      </c>
      <c r="AW75" s="188">
        <v>188606.37744140619</v>
      </c>
    </row>
    <row r="76" spans="1:49">
      <c r="A76">
        <v>226</v>
      </c>
      <c r="B76" t="s">
        <v>264</v>
      </c>
      <c r="C76" t="s">
        <v>2816</v>
      </c>
      <c r="D76" t="s">
        <v>3157</v>
      </c>
      <c r="E76" t="s">
        <v>3738</v>
      </c>
      <c r="F76" s="188">
        <v>144810.9375</v>
      </c>
      <c r="G76" s="188">
        <v>51265.0390625</v>
      </c>
      <c r="H76" s="188">
        <v>0.35401359558105466</v>
      </c>
      <c r="I76" s="188">
        <v>93545.8984375</v>
      </c>
      <c r="J76" s="188">
        <v>0.64598640441894528</v>
      </c>
      <c r="K76" s="188" t="s">
        <v>793</v>
      </c>
      <c r="L76" s="188">
        <v>37900.890625</v>
      </c>
      <c r="M76" s="188">
        <v>0.2617267036437988</v>
      </c>
      <c r="N76" s="188">
        <v>111031.125</v>
      </c>
      <c r="O76" s="188">
        <v>0.76673164367675783</v>
      </c>
      <c r="P76" s="188">
        <v>73130.234375</v>
      </c>
      <c r="Q76" s="188">
        <v>0.5050049094185306</v>
      </c>
      <c r="R76" s="188">
        <v>12.106344223022459</v>
      </c>
      <c r="S76" s="188" t="s">
        <v>793</v>
      </c>
      <c r="T76" s="188">
        <v>173.40179443359381</v>
      </c>
      <c r="U76" s="188">
        <v>1.1974357813596729E-3</v>
      </c>
      <c r="V76" s="188">
        <v>25.906587600708011</v>
      </c>
      <c r="W76" s="188">
        <v>1.788993924856186E-4</v>
      </c>
      <c r="X76" s="188" t="s">
        <v>793</v>
      </c>
      <c r="Y76" s="188">
        <v>0</v>
      </c>
      <c r="Z76" s="188" t="s">
        <v>793</v>
      </c>
      <c r="AA76" s="188">
        <v>55721.9765625</v>
      </c>
      <c r="AB76" s="188">
        <v>0.38479122161865226</v>
      </c>
      <c r="AC76" s="188">
        <v>83623.265625</v>
      </c>
      <c r="AD76" s="188">
        <v>0.57746513366699215</v>
      </c>
      <c r="AE76" s="188" t="s">
        <v>793</v>
      </c>
      <c r="AF76" s="188">
        <v>40055.43359375</v>
      </c>
      <c r="AG76" s="188">
        <v>0.27660503387451169</v>
      </c>
      <c r="AH76" s="188">
        <v>104755.50390625</v>
      </c>
      <c r="AI76" s="188">
        <v>22784.4375</v>
      </c>
      <c r="AJ76" s="188">
        <v>0.1573392009735107</v>
      </c>
      <c r="AK76" s="188">
        <v>122026.5</v>
      </c>
      <c r="AL76" s="188">
        <v>26117.7265625</v>
      </c>
      <c r="AM76" s="188">
        <v>0.1803574180603027</v>
      </c>
      <c r="AN76" s="188">
        <v>118693.2109375</v>
      </c>
      <c r="AO76" s="188">
        <v>69177.1015625</v>
      </c>
      <c r="AP76" s="188">
        <v>0.47770633697509773</v>
      </c>
      <c r="AQ76" s="188">
        <v>75633.8359375</v>
      </c>
      <c r="AR76" s="188">
        <v>32432.869140625</v>
      </c>
      <c r="AS76" s="188">
        <v>0.22396697998046877</v>
      </c>
      <c r="AT76" s="188">
        <v>112378.068359375</v>
      </c>
      <c r="AU76" s="188">
        <v>3984.888427734375</v>
      </c>
      <c r="AV76" s="188">
        <v>2.7517867088317872E-2</v>
      </c>
      <c r="AW76" s="188">
        <v>140826.0490722656</v>
      </c>
    </row>
    <row r="77" spans="1:49">
      <c r="A77">
        <v>73</v>
      </c>
      <c r="B77" t="s">
        <v>2733</v>
      </c>
      <c r="C77" t="s">
        <v>2816</v>
      </c>
      <c r="D77" t="s">
        <v>3157</v>
      </c>
      <c r="E77" t="s">
        <v>3739</v>
      </c>
      <c r="F77" s="188">
        <v>207723.28125</v>
      </c>
      <c r="G77" s="188">
        <v>13445.310546875</v>
      </c>
      <c r="H77" s="188">
        <v>6.4727029800415045E-2</v>
      </c>
      <c r="I77" s="188">
        <v>194277.96875</v>
      </c>
      <c r="J77" s="188">
        <v>0.93527297973632817</v>
      </c>
      <c r="K77" s="188" t="s">
        <v>793</v>
      </c>
      <c r="L77" s="188">
        <v>19930.21875</v>
      </c>
      <c r="M77" s="188">
        <v>9.5946006774902337E-2</v>
      </c>
      <c r="N77" s="188">
        <v>166463.9375</v>
      </c>
      <c r="O77" s="188">
        <v>0.80137351989746097</v>
      </c>
      <c r="P77" s="188">
        <v>146533.71875</v>
      </c>
      <c r="Q77" s="188">
        <v>0.70542751812996418</v>
      </c>
      <c r="R77" s="188">
        <v>11.5</v>
      </c>
      <c r="S77" s="188" t="s">
        <v>793</v>
      </c>
      <c r="T77" s="188">
        <v>16445.9921875</v>
      </c>
      <c r="U77" s="188">
        <v>7.917259693145752E-2</v>
      </c>
      <c r="V77" s="188">
        <v>15119.9150390625</v>
      </c>
      <c r="W77" s="188">
        <v>7.2788739204406733E-2</v>
      </c>
      <c r="X77" s="188" t="s">
        <v>793</v>
      </c>
      <c r="Y77" s="188">
        <v>0</v>
      </c>
      <c r="Z77" s="188" t="s">
        <v>793</v>
      </c>
      <c r="AA77" s="188">
        <v>71358.2109375</v>
      </c>
      <c r="AB77" s="188">
        <v>0.34352535247802729</v>
      </c>
      <c r="AC77" s="188">
        <v>74781.1953125</v>
      </c>
      <c r="AD77" s="188">
        <v>0.36000392913818358</v>
      </c>
      <c r="AE77" s="188" t="s">
        <v>793</v>
      </c>
      <c r="AF77" s="188">
        <v>114762.90625</v>
      </c>
      <c r="AG77" s="188">
        <v>0.55247974395751953</v>
      </c>
      <c r="AH77" s="188">
        <v>92960.375</v>
      </c>
      <c r="AI77" s="188">
        <v>97339.921875</v>
      </c>
      <c r="AJ77" s="188">
        <v>0.46860382080078117</v>
      </c>
      <c r="AK77" s="188">
        <v>110383.359375</v>
      </c>
      <c r="AL77" s="188">
        <v>150939.78125</v>
      </c>
      <c r="AM77" s="188">
        <v>0.72663871765136723</v>
      </c>
      <c r="AN77" s="188">
        <v>56783.5</v>
      </c>
      <c r="AO77" s="188">
        <v>188068.4375</v>
      </c>
      <c r="AP77" s="188">
        <v>0.90537963867187499</v>
      </c>
      <c r="AQ77" s="188">
        <v>19654.84375</v>
      </c>
      <c r="AR77" s="188">
        <v>60936.94140625</v>
      </c>
      <c r="AS77" s="188">
        <v>0.29335632324218752</v>
      </c>
      <c r="AT77" s="188">
        <v>146786.33984375</v>
      </c>
      <c r="AU77" s="188">
        <v>4055.070556640625</v>
      </c>
      <c r="AV77" s="188">
        <v>1.952150225639343E-2</v>
      </c>
      <c r="AW77" s="188">
        <v>203668.2106933594</v>
      </c>
    </row>
    <row r="78" spans="1:49">
      <c r="A78">
        <v>197</v>
      </c>
      <c r="B78" t="s">
        <v>270</v>
      </c>
      <c r="C78" t="s">
        <v>2816</v>
      </c>
      <c r="D78" t="s">
        <v>3157</v>
      </c>
      <c r="E78" t="s">
        <v>3740</v>
      </c>
      <c r="F78" s="188">
        <v>289492.5</v>
      </c>
      <c r="G78" s="188">
        <v>30764.75</v>
      </c>
      <c r="H78" s="188">
        <v>0.1062713146209717</v>
      </c>
      <c r="I78" s="188">
        <v>258727.75</v>
      </c>
      <c r="J78" s="188">
        <v>0.89372863769531252</v>
      </c>
      <c r="K78" s="188" t="s">
        <v>793</v>
      </c>
      <c r="L78" s="188">
        <v>14730.107421875</v>
      </c>
      <c r="M78" s="188">
        <v>5.0882520675659182E-2</v>
      </c>
      <c r="N78" s="188">
        <v>221011.53125</v>
      </c>
      <c r="O78" s="188">
        <v>0.76344474792480466</v>
      </c>
      <c r="P78" s="188">
        <v>206281.423828125</v>
      </c>
      <c r="Q78" s="188">
        <v>0.71256223849711131</v>
      </c>
      <c r="R78" s="188">
        <v>14.5</v>
      </c>
      <c r="S78" s="188" t="s">
        <v>793</v>
      </c>
      <c r="T78" s="188">
        <v>80405.4375</v>
      </c>
      <c r="U78" s="188">
        <v>0.2777461624145508</v>
      </c>
      <c r="V78" s="188">
        <v>115506.6640625</v>
      </c>
      <c r="W78" s="188">
        <v>0.39899711608886718</v>
      </c>
      <c r="X78" s="188" t="s">
        <v>793</v>
      </c>
      <c r="Y78" s="188">
        <v>0</v>
      </c>
      <c r="Z78" s="188" t="s">
        <v>793</v>
      </c>
      <c r="AA78" s="188">
        <v>61199.6328125</v>
      </c>
      <c r="AB78" s="188">
        <v>0.21140317916870122</v>
      </c>
      <c r="AC78" s="188">
        <v>0</v>
      </c>
      <c r="AD78" s="188">
        <v>0</v>
      </c>
      <c r="AE78" s="188" t="s">
        <v>793</v>
      </c>
      <c r="AF78" s="188">
        <v>153153.109375</v>
      </c>
      <c r="AG78" s="188">
        <v>0.52903999328613283</v>
      </c>
      <c r="AH78" s="188">
        <v>136339.390625</v>
      </c>
      <c r="AI78" s="188">
        <v>19928.064453125</v>
      </c>
      <c r="AJ78" s="188">
        <v>6.8837933540344232E-2</v>
      </c>
      <c r="AK78" s="188">
        <v>269564.435546875</v>
      </c>
      <c r="AL78" s="188">
        <v>66274.34375</v>
      </c>
      <c r="AM78" s="188">
        <v>0.22893285751342771</v>
      </c>
      <c r="AN78" s="188">
        <v>223218.15625</v>
      </c>
      <c r="AO78" s="188">
        <v>201517.265625</v>
      </c>
      <c r="AP78" s="188">
        <v>0.69610527038574221</v>
      </c>
      <c r="AQ78" s="188">
        <v>87975.234375</v>
      </c>
      <c r="AR78" s="188">
        <v>25467.6796875</v>
      </c>
      <c r="AS78" s="188">
        <v>8.7973546981811521E-2</v>
      </c>
      <c r="AT78" s="188">
        <v>264024.8203125</v>
      </c>
      <c r="AU78" s="188">
        <v>30792.671875</v>
      </c>
      <c r="AV78" s="188">
        <v>0.10636777877807621</v>
      </c>
      <c r="AW78" s="188">
        <v>258699.828125</v>
      </c>
    </row>
    <row r="79" spans="1:49">
      <c r="A79">
        <v>1</v>
      </c>
      <c r="B79" t="s">
        <v>2734</v>
      </c>
      <c r="C79" t="s">
        <v>2816</v>
      </c>
      <c r="D79" t="s">
        <v>3159</v>
      </c>
      <c r="E79" t="s">
        <v>3741</v>
      </c>
      <c r="F79" s="188">
        <v>39293.2265625</v>
      </c>
      <c r="G79" s="188">
        <v>3226.17822265625</v>
      </c>
      <c r="H79" s="188">
        <v>8.2105197906494135E-2</v>
      </c>
      <c r="I79" s="188">
        <v>36067.046875</v>
      </c>
      <c r="J79" s="188">
        <v>0.9178947448730469</v>
      </c>
      <c r="K79" s="188" t="s">
        <v>793</v>
      </c>
      <c r="L79" s="188">
        <v>4603.61865234375</v>
      </c>
      <c r="M79" s="188">
        <v>0.11716061592102051</v>
      </c>
      <c r="N79" s="188">
        <v>32191.767578125</v>
      </c>
      <c r="O79" s="188">
        <v>0.81927017211914066</v>
      </c>
      <c r="P79" s="188">
        <v>27588.14892578125</v>
      </c>
      <c r="Q79" s="188">
        <v>0.70210953233630236</v>
      </c>
      <c r="R79" s="188">
        <v>51.5</v>
      </c>
      <c r="S79" s="188" t="s">
        <v>793</v>
      </c>
      <c r="T79" s="188">
        <v>92.50628662109375</v>
      </c>
      <c r="U79" s="188">
        <v>2.3542551696300509E-3</v>
      </c>
      <c r="V79" s="188">
        <v>101.22984313964839</v>
      </c>
      <c r="W79" s="188">
        <v>2.5762671232223509E-3</v>
      </c>
      <c r="X79" s="188" t="s">
        <v>793</v>
      </c>
      <c r="Y79" s="188">
        <v>0</v>
      </c>
      <c r="Z79" s="188" t="s">
        <v>793</v>
      </c>
      <c r="AA79" s="188">
        <v>28231.279296875</v>
      </c>
      <c r="AB79" s="188">
        <v>0.71847702026367188</v>
      </c>
      <c r="AC79" s="188">
        <v>0</v>
      </c>
      <c r="AD79" s="188">
        <v>0</v>
      </c>
      <c r="AE79" s="188" t="s">
        <v>793</v>
      </c>
      <c r="AF79" s="188">
        <v>25777.55859375</v>
      </c>
      <c r="AG79" s="188">
        <v>0.65603057861328129</v>
      </c>
      <c r="AH79" s="188">
        <v>13515.66796875</v>
      </c>
      <c r="AI79" s="188">
        <v>11203.431640625</v>
      </c>
      <c r="AJ79" s="188">
        <v>0.28512372970581051</v>
      </c>
      <c r="AK79" s="188">
        <v>28089.794921875</v>
      </c>
      <c r="AL79" s="188">
        <v>25949.513671875</v>
      </c>
      <c r="AM79" s="188">
        <v>0.66040679931640622</v>
      </c>
      <c r="AN79" s="188">
        <v>13343.712890625</v>
      </c>
      <c r="AO79" s="188">
        <v>34012.37890625</v>
      </c>
      <c r="AP79" s="188">
        <v>0.86560409545898442</v>
      </c>
      <c r="AQ79" s="188">
        <v>5280.84765625</v>
      </c>
      <c r="AR79" s="188">
        <v>14959.73828125</v>
      </c>
      <c r="AS79" s="188">
        <v>0.38072052001953116</v>
      </c>
      <c r="AT79" s="188">
        <v>24333.48828125</v>
      </c>
      <c r="AU79" s="188">
        <v>3320.941650390625</v>
      </c>
      <c r="AV79" s="188">
        <v>8.4516897201538085E-2</v>
      </c>
      <c r="AW79" s="188">
        <v>35972.284912109382</v>
      </c>
    </row>
    <row r="80" spans="1:49">
      <c r="A80">
        <v>264</v>
      </c>
      <c r="B80" t="s">
        <v>273</v>
      </c>
      <c r="C80" t="s">
        <v>2823</v>
      </c>
      <c r="D80" t="s">
        <v>3155</v>
      </c>
      <c r="E80" t="s">
        <v>3742</v>
      </c>
      <c r="F80" s="188">
        <v>71479.0625</v>
      </c>
      <c r="G80" s="188">
        <v>23943.755859375</v>
      </c>
      <c r="H80" s="188">
        <v>0.33497581481933586</v>
      </c>
      <c r="I80" s="188">
        <v>47535.3046875</v>
      </c>
      <c r="J80" s="188">
        <v>0.66502418518066408</v>
      </c>
      <c r="K80" s="188" t="s">
        <v>793</v>
      </c>
      <c r="L80" s="188">
        <v>15343.455078125</v>
      </c>
      <c r="M80" s="188">
        <v>0.21465663909912108</v>
      </c>
      <c r="N80" s="188">
        <v>59688.921875</v>
      </c>
      <c r="O80" s="188">
        <v>0.83505462646484374</v>
      </c>
      <c r="P80" s="188">
        <v>44345.466796875</v>
      </c>
      <c r="Q80" s="188">
        <v>0.62039799132613138</v>
      </c>
      <c r="R80" s="188">
        <v>9.9571428298950195</v>
      </c>
      <c r="S80" s="188" t="s">
        <v>793</v>
      </c>
      <c r="T80" s="188">
        <v>9.1181888580322266</v>
      </c>
      <c r="U80" s="188">
        <v>1.2756447307765481E-4</v>
      </c>
      <c r="V80" s="188">
        <v>0</v>
      </c>
      <c r="W80" s="188">
        <v>0</v>
      </c>
      <c r="X80" s="188" t="s">
        <v>793</v>
      </c>
      <c r="Y80" s="188">
        <v>0</v>
      </c>
      <c r="Z80" s="188" t="s">
        <v>793</v>
      </c>
      <c r="AA80" s="188">
        <v>24368.630859375</v>
      </c>
      <c r="AB80" s="188">
        <v>0.34091983795166025</v>
      </c>
      <c r="AC80" s="188">
        <v>17526.83203125</v>
      </c>
      <c r="AD80" s="188">
        <v>0.24520231246948238</v>
      </c>
      <c r="AE80" s="188" t="s">
        <v>793</v>
      </c>
      <c r="AF80" s="188">
        <v>14592.0341796875</v>
      </c>
      <c r="AG80" s="188">
        <v>0.204144172668457</v>
      </c>
      <c r="AH80" s="188">
        <v>56887.0283203125</v>
      </c>
      <c r="AI80" s="188">
        <v>10877.505859375</v>
      </c>
      <c r="AJ80" s="188">
        <v>0.1521775150299072</v>
      </c>
      <c r="AK80" s="188">
        <v>60601.556640625</v>
      </c>
      <c r="AL80" s="188">
        <v>22864.916015625</v>
      </c>
      <c r="AM80" s="188">
        <v>0.31988271713256838</v>
      </c>
      <c r="AN80" s="188">
        <v>48614.146484375</v>
      </c>
      <c r="AO80" s="188">
        <v>38676.63671875</v>
      </c>
      <c r="AP80" s="188">
        <v>0.54109043121337885</v>
      </c>
      <c r="AQ80" s="188">
        <v>32802.42578125</v>
      </c>
      <c r="AR80" s="188">
        <v>18481.0234375</v>
      </c>
      <c r="AS80" s="188">
        <v>0.25855155944824221</v>
      </c>
      <c r="AT80" s="188">
        <v>52998.0390625</v>
      </c>
      <c r="AU80" s="188">
        <v>775.48846435546875</v>
      </c>
      <c r="AV80" s="188">
        <v>1.084916949272156E-2</v>
      </c>
      <c r="AW80" s="188">
        <v>70703.574035644531</v>
      </c>
    </row>
    <row r="81" spans="1:49">
      <c r="A81">
        <v>237</v>
      </c>
      <c r="B81" t="s">
        <v>276</v>
      </c>
      <c r="C81" t="s">
        <v>2816</v>
      </c>
      <c r="D81" t="s">
        <v>3159</v>
      </c>
      <c r="E81" t="s">
        <v>3743</v>
      </c>
      <c r="F81" s="188">
        <v>296702.28125</v>
      </c>
      <c r="G81" s="188">
        <v>30687.951171875</v>
      </c>
      <c r="H81" s="188">
        <v>0.103430118560791</v>
      </c>
      <c r="I81" s="188">
        <v>266014.34375</v>
      </c>
      <c r="J81" s="188">
        <v>0.89656990051269536</v>
      </c>
      <c r="K81" s="188" t="s">
        <v>793</v>
      </c>
      <c r="L81" s="188">
        <v>54652.16015625</v>
      </c>
      <c r="M81" s="188">
        <v>0.18419864654541018</v>
      </c>
      <c r="N81" s="188">
        <v>217657.40625</v>
      </c>
      <c r="O81" s="188">
        <v>0.73358856201171874</v>
      </c>
      <c r="P81" s="188">
        <v>163005.24609375</v>
      </c>
      <c r="Q81" s="188">
        <v>0.54938993191091279</v>
      </c>
      <c r="R81" s="188">
        <v>13.887850761413571</v>
      </c>
      <c r="S81" s="188" t="s">
        <v>793</v>
      </c>
      <c r="T81" s="188">
        <v>48541.74609375</v>
      </c>
      <c r="U81" s="188">
        <v>0.16360422134399411</v>
      </c>
      <c r="V81" s="188">
        <v>195367.53125</v>
      </c>
      <c r="W81" s="188">
        <v>0.65846321105957029</v>
      </c>
      <c r="X81" s="188" t="s">
        <v>793</v>
      </c>
      <c r="Y81" s="188">
        <v>0</v>
      </c>
      <c r="Z81" s="188" t="s">
        <v>793</v>
      </c>
      <c r="AA81" s="188">
        <v>166.6243896484375</v>
      </c>
      <c r="AB81" s="188">
        <v>5.6158781051635737E-4</v>
      </c>
      <c r="AC81" s="188">
        <v>0</v>
      </c>
      <c r="AD81" s="188">
        <v>0</v>
      </c>
      <c r="AE81" s="188" t="s">
        <v>793</v>
      </c>
      <c r="AF81" s="188">
        <v>30647.208984375</v>
      </c>
      <c r="AG81" s="188">
        <v>0.1032927989959717</v>
      </c>
      <c r="AH81" s="188">
        <v>266055.072265625</v>
      </c>
      <c r="AI81" s="188">
        <v>43503.65625</v>
      </c>
      <c r="AJ81" s="188">
        <v>0.14662393569946292</v>
      </c>
      <c r="AK81" s="188">
        <v>253198.625</v>
      </c>
      <c r="AL81" s="188">
        <v>57754.5078125</v>
      </c>
      <c r="AM81" s="188">
        <v>0.1946547508239746</v>
      </c>
      <c r="AN81" s="188">
        <v>238947.7734375</v>
      </c>
      <c r="AO81" s="188">
        <v>78640.9453125</v>
      </c>
      <c r="AP81" s="188">
        <v>0.26505002975463871</v>
      </c>
      <c r="AQ81" s="188">
        <v>218061.3359375</v>
      </c>
      <c r="AR81" s="188">
        <v>0</v>
      </c>
      <c r="AS81" s="188">
        <v>0</v>
      </c>
      <c r="AT81" s="188">
        <v>296702.28125</v>
      </c>
      <c r="AU81" s="188">
        <v>21495.470703125</v>
      </c>
      <c r="AV81" s="188">
        <v>7.244794845581054E-2</v>
      </c>
      <c r="AW81" s="188">
        <v>275206.810546875</v>
      </c>
    </row>
    <row r="82" spans="1:49">
      <c r="A82">
        <v>255</v>
      </c>
      <c r="B82" t="s">
        <v>278</v>
      </c>
      <c r="C82" t="s">
        <v>2819</v>
      </c>
      <c r="D82" t="s">
        <v>96</v>
      </c>
      <c r="E82" t="s">
        <v>3744</v>
      </c>
      <c r="F82" s="188">
        <v>105300.8671875</v>
      </c>
      <c r="G82" s="188">
        <v>17641.212890625</v>
      </c>
      <c r="H82" s="188">
        <v>0.16753150939941411</v>
      </c>
      <c r="I82" s="188">
        <v>87659.65625</v>
      </c>
      <c r="J82" s="188">
        <v>0.83246849060058592</v>
      </c>
      <c r="K82" s="188" t="s">
        <v>793</v>
      </c>
      <c r="L82" s="188">
        <v>14720.330078125</v>
      </c>
      <c r="M82" s="188">
        <v>0.1397930526733398</v>
      </c>
      <c r="N82" s="188">
        <v>69247.7265625</v>
      </c>
      <c r="O82" s="188">
        <v>0.65761779785156249</v>
      </c>
      <c r="P82" s="188">
        <v>54527.396484375</v>
      </c>
      <c r="Q82" s="188">
        <v>0.5178247619488533</v>
      </c>
      <c r="R82" s="188">
        <v>22.58211517333984</v>
      </c>
      <c r="S82" s="188" t="s">
        <v>793</v>
      </c>
      <c r="T82" s="188">
        <v>9431.7392578125</v>
      </c>
      <c r="U82" s="188">
        <v>8.9569435119628907E-2</v>
      </c>
      <c r="V82" s="188">
        <v>3015.68603515625</v>
      </c>
      <c r="W82" s="188">
        <v>2.8638758659362787E-2</v>
      </c>
      <c r="X82" s="188" t="s">
        <v>793</v>
      </c>
      <c r="Y82" s="188">
        <v>0</v>
      </c>
      <c r="Z82" s="188" t="s">
        <v>793</v>
      </c>
      <c r="AA82" s="188">
        <v>71472.21875</v>
      </c>
      <c r="AB82" s="188">
        <v>0.67874298095703123</v>
      </c>
      <c r="AC82" s="188">
        <v>24317.095703125</v>
      </c>
      <c r="AD82" s="188">
        <v>0.2309296798706055</v>
      </c>
      <c r="AE82" s="188" t="s">
        <v>793</v>
      </c>
      <c r="AF82" s="188">
        <v>33872.90625</v>
      </c>
      <c r="AG82" s="188">
        <v>0.32167739868164064</v>
      </c>
      <c r="AH82" s="188">
        <v>71427.9609375</v>
      </c>
      <c r="AI82" s="188">
        <v>35688.87109375</v>
      </c>
      <c r="AJ82" s="188">
        <v>0.33892284393310546</v>
      </c>
      <c r="AK82" s="188">
        <v>69611.99609375</v>
      </c>
      <c r="AL82" s="188">
        <v>58328.22265625</v>
      </c>
      <c r="AM82" s="188">
        <v>0.553919677734375</v>
      </c>
      <c r="AN82" s="188">
        <v>46972.64453125</v>
      </c>
      <c r="AO82" s="188">
        <v>76607.3046875</v>
      </c>
      <c r="AP82" s="188">
        <v>0.72750877380371093</v>
      </c>
      <c r="AQ82" s="188">
        <v>28693.5625</v>
      </c>
      <c r="AR82" s="188">
        <v>41288.70703125</v>
      </c>
      <c r="AS82" s="188">
        <v>0.39210224151611328</v>
      </c>
      <c r="AT82" s="188">
        <v>64012.16015625</v>
      </c>
      <c r="AU82" s="188">
        <v>5992.169921875</v>
      </c>
      <c r="AV82" s="188">
        <v>5.6905226707458498E-2</v>
      </c>
      <c r="AW82" s="188">
        <v>99308.697265625</v>
      </c>
    </row>
    <row r="83" spans="1:49">
      <c r="A83">
        <v>38</v>
      </c>
      <c r="B83" t="s">
        <v>2822</v>
      </c>
      <c r="C83" t="s">
        <v>2823</v>
      </c>
      <c r="D83" t="s">
        <v>3155</v>
      </c>
      <c r="E83" t="s">
        <v>3745</v>
      </c>
      <c r="F83" s="188">
        <v>282115.03125</v>
      </c>
      <c r="G83" s="188">
        <v>58373.84765625</v>
      </c>
      <c r="H83" s="188">
        <v>0.20691505432128909</v>
      </c>
      <c r="I83" s="188">
        <v>223741.1875</v>
      </c>
      <c r="J83" s="188">
        <v>0.79308494567871091</v>
      </c>
      <c r="K83" s="188" t="s">
        <v>793</v>
      </c>
      <c r="L83" s="188">
        <v>9226.3271484375</v>
      </c>
      <c r="M83" s="188">
        <v>3.2704133987426755E-2</v>
      </c>
      <c r="N83" s="188">
        <v>273568.78125</v>
      </c>
      <c r="O83" s="188">
        <v>0.96970657348632816</v>
      </c>
      <c r="P83" s="188">
        <v>264342.4541015625</v>
      </c>
      <c r="Q83" s="188">
        <v>0.93700237428083677</v>
      </c>
      <c r="R83" s="188">
        <v>9.4733057022094727</v>
      </c>
      <c r="S83" s="188" t="s">
        <v>793</v>
      </c>
      <c r="T83" s="188">
        <v>39511.64453125</v>
      </c>
      <c r="U83" s="188">
        <v>0.14005509376525882</v>
      </c>
      <c r="V83" s="188">
        <v>195135.78125</v>
      </c>
      <c r="W83" s="188">
        <v>0.69168869018554691</v>
      </c>
      <c r="X83" s="188" t="s">
        <v>793</v>
      </c>
      <c r="Y83" s="188">
        <v>0</v>
      </c>
      <c r="Z83" s="188" t="s">
        <v>793</v>
      </c>
      <c r="AA83" s="188">
        <v>0</v>
      </c>
      <c r="AB83" s="188">
        <v>0</v>
      </c>
      <c r="AC83" s="188">
        <v>0</v>
      </c>
      <c r="AD83" s="188">
        <v>0</v>
      </c>
      <c r="AE83" s="188" t="s">
        <v>793</v>
      </c>
      <c r="AF83" s="188">
        <v>2983.79443359375</v>
      </c>
      <c r="AG83" s="188">
        <v>1.05765175819397E-2</v>
      </c>
      <c r="AH83" s="188">
        <v>279131.23681640619</v>
      </c>
      <c r="AI83" s="188">
        <v>30023.1953125</v>
      </c>
      <c r="AJ83" s="188">
        <v>0.1064218235015869</v>
      </c>
      <c r="AK83" s="188">
        <v>252091.8359375</v>
      </c>
      <c r="AL83" s="188">
        <v>33097.1171875</v>
      </c>
      <c r="AM83" s="188">
        <v>0.1173178100585938</v>
      </c>
      <c r="AN83" s="188">
        <v>249017.9140625</v>
      </c>
      <c r="AO83" s="188">
        <v>36084.20703125</v>
      </c>
      <c r="AP83" s="188">
        <v>0.12790600776672359</v>
      </c>
      <c r="AQ83" s="188">
        <v>246030.82421875</v>
      </c>
      <c r="AR83" s="188">
        <v>5286.79638671875</v>
      </c>
      <c r="AS83" s="188">
        <v>1.873986005783081E-2</v>
      </c>
      <c r="AT83" s="188">
        <v>276828.23486328119</v>
      </c>
      <c r="AU83" s="188">
        <v>17989.1875</v>
      </c>
      <c r="AV83" s="188">
        <v>6.3765435218811048E-2</v>
      </c>
      <c r="AW83" s="188">
        <v>264125.84375</v>
      </c>
    </row>
    <row r="84" spans="1:49">
      <c r="A84">
        <v>301</v>
      </c>
      <c r="B84" t="s">
        <v>285</v>
      </c>
      <c r="C84" t="s">
        <v>2841</v>
      </c>
      <c r="D84" t="s">
        <v>93</v>
      </c>
      <c r="E84" t="s">
        <v>3746</v>
      </c>
      <c r="F84" s="188">
        <v>107663.34375</v>
      </c>
      <c r="G84" s="188">
        <v>35254.17578125</v>
      </c>
      <c r="H84" s="188">
        <v>0.32744827270507815</v>
      </c>
      <c r="I84" s="188">
        <v>72409.171875</v>
      </c>
      <c r="J84" s="188">
        <v>0.67255172729492185</v>
      </c>
      <c r="K84" s="188" t="s">
        <v>793</v>
      </c>
      <c r="L84" s="188">
        <v>0</v>
      </c>
      <c r="M84" s="188">
        <v>0</v>
      </c>
      <c r="N84" s="188">
        <v>0</v>
      </c>
      <c r="O84" s="188">
        <v>0</v>
      </c>
      <c r="P84" s="188">
        <v>0</v>
      </c>
      <c r="Q84" s="188">
        <v>0</v>
      </c>
      <c r="R84" s="188">
        <v>0</v>
      </c>
      <c r="S84" s="188" t="s">
        <v>793</v>
      </c>
      <c r="T84" s="188">
        <v>0</v>
      </c>
      <c r="U84" s="188">
        <v>0</v>
      </c>
      <c r="V84" s="188">
        <v>0</v>
      </c>
      <c r="W84" s="188">
        <v>0</v>
      </c>
      <c r="X84" s="188" t="s">
        <v>793</v>
      </c>
      <c r="Y84" s="188">
        <v>0</v>
      </c>
      <c r="Z84" s="188" t="s">
        <v>793</v>
      </c>
      <c r="AA84" s="188">
        <v>0</v>
      </c>
      <c r="AB84" s="188">
        <v>0</v>
      </c>
      <c r="AC84" s="188">
        <v>0</v>
      </c>
      <c r="AD84" s="188">
        <v>0</v>
      </c>
      <c r="AE84" s="188" t="s">
        <v>793</v>
      </c>
      <c r="AF84" s="188">
        <v>0</v>
      </c>
      <c r="AG84" s="188">
        <v>0</v>
      </c>
      <c r="AH84" s="188">
        <v>107663.34375</v>
      </c>
      <c r="AI84" s="188">
        <v>0</v>
      </c>
      <c r="AJ84" s="188">
        <v>0</v>
      </c>
      <c r="AK84" s="188">
        <v>107663.34375</v>
      </c>
      <c r="AL84" s="188">
        <v>0</v>
      </c>
      <c r="AM84" s="188">
        <v>0</v>
      </c>
      <c r="AN84" s="188">
        <v>107663.34375</v>
      </c>
      <c r="AO84" s="188">
        <v>0</v>
      </c>
      <c r="AP84" s="188">
        <v>0</v>
      </c>
      <c r="AQ84" s="188">
        <v>107663.34375</v>
      </c>
      <c r="AR84" s="188">
        <v>0</v>
      </c>
      <c r="AS84" s="188">
        <v>0</v>
      </c>
      <c r="AT84" s="188">
        <v>107663.34375</v>
      </c>
      <c r="AU84" s="188">
        <v>0</v>
      </c>
      <c r="AV84" s="188">
        <v>0</v>
      </c>
      <c r="AW84" s="188">
        <v>107663.34375</v>
      </c>
    </row>
    <row r="85" spans="1:49">
      <c r="A85">
        <v>46</v>
      </c>
      <c r="B85" t="s">
        <v>288</v>
      </c>
      <c r="C85" t="s">
        <v>2817</v>
      </c>
      <c r="D85" t="s">
        <v>3144</v>
      </c>
      <c r="E85" t="s">
        <v>3747</v>
      </c>
      <c r="F85" s="188">
        <v>255580.3125</v>
      </c>
      <c r="G85" s="188">
        <v>24594.61328125</v>
      </c>
      <c r="H85" s="188">
        <v>9.6230468750000006E-2</v>
      </c>
      <c r="I85" s="188">
        <v>230985.703125</v>
      </c>
      <c r="J85" s="188">
        <v>0.90376953125000004</v>
      </c>
      <c r="K85" s="188" t="s">
        <v>793</v>
      </c>
      <c r="L85" s="188">
        <v>70492.9765625</v>
      </c>
      <c r="M85" s="188">
        <v>0.27581537246704102</v>
      </c>
      <c r="N85" s="188">
        <v>243572.9375</v>
      </c>
      <c r="O85" s="188">
        <v>0.95301910400390621</v>
      </c>
      <c r="P85" s="188">
        <v>173079.9609375</v>
      </c>
      <c r="Q85" s="188">
        <v>0.67720380824520665</v>
      </c>
      <c r="R85" s="188">
        <v>8.1999998092651367</v>
      </c>
      <c r="S85" s="188" t="s">
        <v>793</v>
      </c>
      <c r="T85" s="188">
        <v>47258.6015625</v>
      </c>
      <c r="U85" s="188">
        <v>0.18490705490112302</v>
      </c>
      <c r="V85" s="188">
        <v>100624.1875</v>
      </c>
      <c r="W85" s="188">
        <v>0.39370868682861326</v>
      </c>
      <c r="X85" s="188" t="s">
        <v>793</v>
      </c>
      <c r="Y85" s="188">
        <v>0</v>
      </c>
      <c r="Z85" s="188" t="s">
        <v>793</v>
      </c>
      <c r="AA85" s="188">
        <v>14603.923828125</v>
      </c>
      <c r="AB85" s="188">
        <v>5.7140254974365236E-2</v>
      </c>
      <c r="AC85" s="188">
        <v>0</v>
      </c>
      <c r="AD85" s="188">
        <v>0</v>
      </c>
      <c r="AE85" s="188" t="s">
        <v>793</v>
      </c>
      <c r="AF85" s="188">
        <v>67654.3125</v>
      </c>
      <c r="AG85" s="188">
        <v>0.26470861434936521</v>
      </c>
      <c r="AH85" s="188">
        <v>187926</v>
      </c>
      <c r="AI85" s="188">
        <v>105126.0859375</v>
      </c>
      <c r="AJ85" s="188">
        <v>0.41132308959960939</v>
      </c>
      <c r="AK85" s="188">
        <v>150454.2265625</v>
      </c>
      <c r="AL85" s="188">
        <v>175018.40625</v>
      </c>
      <c r="AM85" s="188">
        <v>0.68478828430175787</v>
      </c>
      <c r="AN85" s="188">
        <v>80561.90625</v>
      </c>
      <c r="AO85" s="188">
        <v>187596.5</v>
      </c>
      <c r="AP85" s="188">
        <v>0.73400215148925785</v>
      </c>
      <c r="AQ85" s="188">
        <v>67983.8125</v>
      </c>
      <c r="AR85" s="188">
        <v>3828.91455078125</v>
      </c>
      <c r="AS85" s="188">
        <v>1.4981257915496831E-2</v>
      </c>
      <c r="AT85" s="188">
        <v>251751.39794921881</v>
      </c>
      <c r="AU85" s="188">
        <v>18331.439453125</v>
      </c>
      <c r="AV85" s="188">
        <v>7.1724772453308119E-2</v>
      </c>
      <c r="AW85" s="188">
        <v>237248.873046875</v>
      </c>
    </row>
    <row r="86" spans="1:49">
      <c r="A86">
        <v>114</v>
      </c>
      <c r="B86" t="s">
        <v>290</v>
      </c>
      <c r="C86" t="s">
        <v>2818</v>
      </c>
      <c r="D86" t="s">
        <v>89</v>
      </c>
      <c r="E86" t="s">
        <v>3748</v>
      </c>
      <c r="F86" s="188">
        <v>6985.36962890625</v>
      </c>
      <c r="G86" s="188">
        <v>1109.268432617188</v>
      </c>
      <c r="H86" s="188">
        <v>0.1587988090515137</v>
      </c>
      <c r="I86" s="188">
        <v>5876.10107421875</v>
      </c>
      <c r="J86" s="188">
        <v>0.84120117187499999</v>
      </c>
      <c r="K86" s="188" t="s">
        <v>793</v>
      </c>
      <c r="L86" s="188">
        <v>337.45196533203119</v>
      </c>
      <c r="M86" s="188">
        <v>4.8308391571044919E-2</v>
      </c>
      <c r="N86" s="188">
        <v>867.04443359375</v>
      </c>
      <c r="O86" s="188">
        <v>0.12412291526794431</v>
      </c>
      <c r="P86" s="188">
        <v>529.59246826171875</v>
      </c>
      <c r="Q86" s="188">
        <v>7.5814523267345113E-2</v>
      </c>
      <c r="R86" s="188">
        <v>51</v>
      </c>
      <c r="S86" s="188" t="s">
        <v>793</v>
      </c>
      <c r="T86" s="188">
        <v>16.089654922485352</v>
      </c>
      <c r="U86" s="188">
        <v>2.3033362627029419E-3</v>
      </c>
      <c r="V86" s="188">
        <v>30.85817909240723</v>
      </c>
      <c r="W86" s="188">
        <v>4.4175443053245536E-3</v>
      </c>
      <c r="X86" s="188" t="s">
        <v>793</v>
      </c>
      <c r="Y86" s="188">
        <v>0</v>
      </c>
      <c r="Z86" s="188" t="s">
        <v>793</v>
      </c>
      <c r="AA86" s="188">
        <v>332.24868774414063</v>
      </c>
      <c r="AB86" s="188">
        <v>4.7563509941101076E-2</v>
      </c>
      <c r="AC86" s="188">
        <v>0</v>
      </c>
      <c r="AD86" s="188">
        <v>0</v>
      </c>
      <c r="AE86" s="188" t="s">
        <v>793</v>
      </c>
      <c r="AF86" s="188">
        <v>339.62664794921881</v>
      </c>
      <c r="AG86" s="188">
        <v>4.8619709014892577E-2</v>
      </c>
      <c r="AH86" s="188">
        <v>6645.7429809570313</v>
      </c>
      <c r="AI86" s="188">
        <v>1514.223876953125</v>
      </c>
      <c r="AJ86" s="188">
        <v>0.2167707443237305</v>
      </c>
      <c r="AK86" s="188">
        <v>5471.145751953125</v>
      </c>
      <c r="AL86" s="188">
        <v>5370.05712890625</v>
      </c>
      <c r="AM86" s="188">
        <v>0.76875778198242184</v>
      </c>
      <c r="AN86" s="188">
        <v>1615.3125</v>
      </c>
      <c r="AO86" s="188">
        <v>5737.0380859375</v>
      </c>
      <c r="AP86" s="188">
        <v>0.82129341125488287</v>
      </c>
      <c r="AQ86" s="188">
        <v>1248.33154296875</v>
      </c>
      <c r="AR86" s="188">
        <v>93.205299377441406</v>
      </c>
      <c r="AS86" s="188">
        <v>1.334293007850647E-2</v>
      </c>
      <c r="AT86" s="188">
        <v>6892.1643295288086</v>
      </c>
      <c r="AU86" s="188">
        <v>479.32208251953119</v>
      </c>
      <c r="AV86" s="188">
        <v>6.8618001937866213E-2</v>
      </c>
      <c r="AW86" s="188">
        <v>6506.0475463867188</v>
      </c>
    </row>
    <row r="87" spans="1:49">
      <c r="A87">
        <v>81</v>
      </c>
      <c r="B87" t="s">
        <v>2736</v>
      </c>
      <c r="C87" t="s">
        <v>2818</v>
      </c>
      <c r="D87" t="s">
        <v>89</v>
      </c>
      <c r="E87" t="s">
        <v>3749</v>
      </c>
      <c r="F87" s="188">
        <v>4902.12060546875</v>
      </c>
      <c r="G87" s="188">
        <v>2084.5390625</v>
      </c>
      <c r="H87" s="188">
        <v>0.42523212432861329</v>
      </c>
      <c r="I87" s="188">
        <v>2817.58154296875</v>
      </c>
      <c r="J87" s="188">
        <v>0.57476787567138676</v>
      </c>
      <c r="K87" s="188" t="s">
        <v>793</v>
      </c>
      <c r="L87" s="188">
        <v>870.29473876953125</v>
      </c>
      <c r="M87" s="188">
        <v>0.17753433227539059</v>
      </c>
      <c r="N87" s="188">
        <v>3705.8056640625</v>
      </c>
      <c r="O87" s="188">
        <v>0.75595970153808589</v>
      </c>
      <c r="P87" s="188">
        <v>2835.5109252929692</v>
      </c>
      <c r="Q87" s="188">
        <v>0.57842537005917505</v>
      </c>
      <c r="R87" s="188">
        <v>21.545621871948239</v>
      </c>
      <c r="S87" s="188" t="s">
        <v>793</v>
      </c>
      <c r="T87" s="188">
        <v>0</v>
      </c>
      <c r="U87" s="188">
        <v>0</v>
      </c>
      <c r="V87" s="188">
        <v>0</v>
      </c>
      <c r="W87" s="188">
        <v>0</v>
      </c>
      <c r="X87" s="188" t="s">
        <v>793</v>
      </c>
      <c r="Y87" s="188">
        <v>0</v>
      </c>
      <c r="Z87" s="188" t="s">
        <v>793</v>
      </c>
      <c r="AA87" s="188">
        <v>37.284809112548828</v>
      </c>
      <c r="AB87" s="188">
        <v>7.6058530807495113E-3</v>
      </c>
      <c r="AC87" s="188">
        <v>5.3122448921203613</v>
      </c>
      <c r="AD87" s="188">
        <v>1.0836625844240189E-3</v>
      </c>
      <c r="AE87" s="188" t="s">
        <v>793</v>
      </c>
      <c r="AF87" s="188">
        <v>10.02239322662354</v>
      </c>
      <c r="AG87" s="188">
        <v>2.044501453638077E-3</v>
      </c>
      <c r="AH87" s="188">
        <v>4892.0982122421256</v>
      </c>
      <c r="AI87" s="188">
        <v>118.23683929443359</v>
      </c>
      <c r="AJ87" s="188">
        <v>2.4119527339935297E-2</v>
      </c>
      <c r="AK87" s="188">
        <v>4783.8837661743164</v>
      </c>
      <c r="AL87" s="188">
        <v>2720.386474609375</v>
      </c>
      <c r="AM87" s="188">
        <v>0.55494075775146479</v>
      </c>
      <c r="AN87" s="188">
        <v>2181.734130859375</v>
      </c>
      <c r="AO87" s="188">
        <v>2730.408935546875</v>
      </c>
      <c r="AP87" s="188">
        <v>0.55698524475097666</v>
      </c>
      <c r="AQ87" s="188">
        <v>2171.711669921875</v>
      </c>
      <c r="AR87" s="188">
        <v>0</v>
      </c>
      <c r="AS87" s="188">
        <v>0</v>
      </c>
      <c r="AT87" s="188">
        <v>4902.12060546875</v>
      </c>
      <c r="AU87" s="188">
        <v>6.5843195915222168</v>
      </c>
      <c r="AV87" s="188">
        <v>1.3431574404239649E-3</v>
      </c>
      <c r="AW87" s="188">
        <v>4895.5362858772278</v>
      </c>
    </row>
    <row r="88" spans="1:49">
      <c r="A88">
        <v>41</v>
      </c>
      <c r="B88" t="s">
        <v>284</v>
      </c>
      <c r="C88" t="s">
        <v>2818</v>
      </c>
      <c r="D88" t="s">
        <v>89</v>
      </c>
      <c r="E88" t="s">
        <v>3750</v>
      </c>
      <c r="F88" s="188">
        <v>2739.878662109375</v>
      </c>
      <c r="G88" s="188">
        <v>607.091796875</v>
      </c>
      <c r="H88" s="188">
        <v>0.22157615661621091</v>
      </c>
      <c r="I88" s="188">
        <v>2132.786865234375</v>
      </c>
      <c r="J88" s="188">
        <v>0.77842384338378912</v>
      </c>
      <c r="K88" s="188" t="s">
        <v>793</v>
      </c>
      <c r="L88" s="188">
        <v>80.509994506835938</v>
      </c>
      <c r="M88" s="188">
        <v>2.9384510517120363E-2</v>
      </c>
      <c r="N88" s="188">
        <v>1443.754516601562</v>
      </c>
      <c r="O88" s="188">
        <v>0.52694107055664063</v>
      </c>
      <c r="P88" s="188">
        <v>1363.2445220947261</v>
      </c>
      <c r="Q88" s="188">
        <v>0.4975565308593603</v>
      </c>
      <c r="R88" s="188">
        <v>19.465776443481449</v>
      </c>
      <c r="S88" s="188" t="s">
        <v>793</v>
      </c>
      <c r="T88" s="188">
        <v>0</v>
      </c>
      <c r="U88" s="188">
        <v>0</v>
      </c>
      <c r="V88" s="188">
        <v>0</v>
      </c>
      <c r="W88" s="188">
        <v>0</v>
      </c>
      <c r="X88" s="188" t="s">
        <v>793</v>
      </c>
      <c r="Y88" s="188">
        <v>0</v>
      </c>
      <c r="Z88" s="188" t="s">
        <v>793</v>
      </c>
      <c r="AA88" s="188">
        <v>67.735511779785156</v>
      </c>
      <c r="AB88" s="188">
        <v>2.472208499908447E-2</v>
      </c>
      <c r="AC88" s="188">
        <v>768.22576904296875</v>
      </c>
      <c r="AD88" s="188">
        <v>0.28038677215576169</v>
      </c>
      <c r="AE88" s="188" t="s">
        <v>793</v>
      </c>
      <c r="AF88" s="188">
        <v>276.80746459960938</v>
      </c>
      <c r="AG88" s="188">
        <v>0.10102910041809081</v>
      </c>
      <c r="AH88" s="188">
        <v>2463.0711975097661</v>
      </c>
      <c r="AI88" s="188">
        <v>118.23683929443359</v>
      </c>
      <c r="AJ88" s="188">
        <v>4.3154044151306151E-2</v>
      </c>
      <c r="AK88" s="188">
        <v>2621.641822814941</v>
      </c>
      <c r="AL88" s="188">
        <v>1578.6845703125</v>
      </c>
      <c r="AM88" s="188">
        <v>0.57618778228759771</v>
      </c>
      <c r="AN88" s="188">
        <v>1161.194091796875</v>
      </c>
      <c r="AO88" s="188">
        <v>1855.492065429688</v>
      </c>
      <c r="AP88" s="188">
        <v>0.6772168731689453</v>
      </c>
      <c r="AQ88" s="188">
        <v>884.38659667968705</v>
      </c>
      <c r="AR88" s="188">
        <v>122.1997528076172</v>
      </c>
      <c r="AS88" s="188">
        <v>4.4600424766540525E-2</v>
      </c>
      <c r="AT88" s="188">
        <v>2617.6789093017578</v>
      </c>
      <c r="AU88" s="188">
        <v>187.76332092285159</v>
      </c>
      <c r="AV88" s="188">
        <v>6.8529791831970208E-2</v>
      </c>
      <c r="AW88" s="188">
        <v>2552.115341186523</v>
      </c>
    </row>
    <row r="89" spans="1:49">
      <c r="A89">
        <v>142</v>
      </c>
      <c r="B89" t="s">
        <v>291</v>
      </c>
      <c r="C89" t="s">
        <v>2829</v>
      </c>
      <c r="D89" t="s">
        <v>3155</v>
      </c>
      <c r="E89" t="s">
        <v>3751</v>
      </c>
      <c r="F89" s="188">
        <v>19221.75390625</v>
      </c>
      <c r="G89" s="188">
        <v>2137.95751953125</v>
      </c>
      <c r="H89" s="188">
        <v>0.1112259292602539</v>
      </c>
      <c r="I89" s="188">
        <v>17083.796875</v>
      </c>
      <c r="J89" s="188">
        <v>0.88877410888671871</v>
      </c>
      <c r="K89" s="188" t="s">
        <v>793</v>
      </c>
      <c r="L89" s="188">
        <v>147.68009948730469</v>
      </c>
      <c r="M89" s="188">
        <v>7.6829671859741213E-3</v>
      </c>
      <c r="N89" s="188">
        <v>2316.275634765625</v>
      </c>
      <c r="O89" s="188">
        <v>0.12050282478332519</v>
      </c>
      <c r="P89" s="188">
        <v>2168.5955352783199</v>
      </c>
      <c r="Q89" s="188">
        <v>0.11281985743107427</v>
      </c>
      <c r="R89" s="188">
        <v>37.142856597900391</v>
      </c>
      <c r="S89" s="188" t="s">
        <v>793</v>
      </c>
      <c r="T89" s="188">
        <v>3771.583251953125</v>
      </c>
      <c r="U89" s="188">
        <v>0.1962143135070801</v>
      </c>
      <c r="V89" s="188">
        <v>1304.037353515625</v>
      </c>
      <c r="W89" s="188">
        <v>6.7841744422912603E-2</v>
      </c>
      <c r="X89" s="188" t="s">
        <v>793</v>
      </c>
      <c r="Y89" s="188">
        <v>0</v>
      </c>
      <c r="Z89" s="188" t="s">
        <v>793</v>
      </c>
      <c r="AA89" s="188">
        <v>2914.34765625</v>
      </c>
      <c r="AB89" s="188">
        <v>0.1516171550750732</v>
      </c>
      <c r="AC89" s="188">
        <v>0</v>
      </c>
      <c r="AD89" s="188">
        <v>0</v>
      </c>
      <c r="AE89" s="188" t="s">
        <v>793</v>
      </c>
      <c r="AF89" s="188">
        <v>12286.3271484375</v>
      </c>
      <c r="AG89" s="188">
        <v>0.63918865203857422</v>
      </c>
      <c r="AH89" s="188">
        <v>6935.4267578125</v>
      </c>
      <c r="AI89" s="188">
        <v>6912.92578125</v>
      </c>
      <c r="AJ89" s="188">
        <v>0.35964073181152334</v>
      </c>
      <c r="AK89" s="188">
        <v>12308.828125</v>
      </c>
      <c r="AL89" s="188">
        <v>9765.1064453125</v>
      </c>
      <c r="AM89" s="188">
        <v>0.50802368164062495</v>
      </c>
      <c r="AN89" s="188">
        <v>9456.6474609375</v>
      </c>
      <c r="AO89" s="188">
        <v>15163.87109375</v>
      </c>
      <c r="AP89" s="188">
        <v>0.78889114379882808</v>
      </c>
      <c r="AQ89" s="188">
        <v>4057.8828125</v>
      </c>
      <c r="AR89" s="188">
        <v>864.22686767578125</v>
      </c>
      <c r="AS89" s="188">
        <v>4.4960875511169431E-2</v>
      </c>
      <c r="AT89" s="188">
        <v>18357.527038574219</v>
      </c>
      <c r="AU89" s="188">
        <v>1124.385009765625</v>
      </c>
      <c r="AV89" s="188">
        <v>5.8495445251464842E-2</v>
      </c>
      <c r="AW89" s="188">
        <v>18097.368896484379</v>
      </c>
    </row>
    <row r="90" spans="1:49">
      <c r="A90">
        <v>143</v>
      </c>
      <c r="B90" t="s">
        <v>292</v>
      </c>
      <c r="C90" t="s">
        <v>2829</v>
      </c>
      <c r="D90" t="s">
        <v>3155</v>
      </c>
      <c r="E90" t="s">
        <v>3752</v>
      </c>
      <c r="F90" s="188">
        <v>109251.59375</v>
      </c>
      <c r="G90" s="188">
        <v>29557.330078125</v>
      </c>
      <c r="H90" s="188">
        <v>0.2705436897277832</v>
      </c>
      <c r="I90" s="188">
        <v>79694.265625</v>
      </c>
      <c r="J90" s="188">
        <v>0.72945632934570315</v>
      </c>
      <c r="K90" s="188" t="s">
        <v>793</v>
      </c>
      <c r="L90" s="188">
        <v>9852.3984375</v>
      </c>
      <c r="M90" s="188">
        <v>9.0180826187133786E-2</v>
      </c>
      <c r="N90" s="188">
        <v>40000.1875</v>
      </c>
      <c r="O90" s="188">
        <v>0.3661291122436523</v>
      </c>
      <c r="P90" s="188">
        <v>30147.7890625</v>
      </c>
      <c r="Q90" s="188">
        <v>0.27594827707032876</v>
      </c>
      <c r="R90" s="188">
        <v>34</v>
      </c>
      <c r="S90" s="188" t="s">
        <v>793</v>
      </c>
      <c r="T90" s="188">
        <v>15948.685546875</v>
      </c>
      <c r="U90" s="188">
        <v>0.14598126411437989</v>
      </c>
      <c r="V90" s="188">
        <v>4311.29052734375</v>
      </c>
      <c r="W90" s="188">
        <v>3.9462037086486823E-2</v>
      </c>
      <c r="X90" s="188" t="s">
        <v>793</v>
      </c>
      <c r="Y90" s="188">
        <v>0</v>
      </c>
      <c r="Z90" s="188" t="s">
        <v>793</v>
      </c>
      <c r="AA90" s="188">
        <v>45728.69140625</v>
      </c>
      <c r="AB90" s="188">
        <v>0.41856315612792971</v>
      </c>
      <c r="AC90" s="188">
        <v>40959.765625</v>
      </c>
      <c r="AD90" s="188">
        <v>0.37491230010986326</v>
      </c>
      <c r="AE90" s="188" t="s">
        <v>793</v>
      </c>
      <c r="AF90" s="188">
        <v>50003.12109375</v>
      </c>
      <c r="AG90" s="188">
        <v>0.45768779754638672</v>
      </c>
      <c r="AH90" s="188">
        <v>59248.47265625</v>
      </c>
      <c r="AI90" s="188">
        <v>23900.5</v>
      </c>
      <c r="AJ90" s="188">
        <v>0.21876569747924801</v>
      </c>
      <c r="AK90" s="188">
        <v>85351.09375</v>
      </c>
      <c r="AL90" s="188">
        <v>31999.177734375</v>
      </c>
      <c r="AM90" s="188">
        <v>0.292894401550293</v>
      </c>
      <c r="AN90" s="188">
        <v>77252.416015625</v>
      </c>
      <c r="AO90" s="188">
        <v>61075.47265625</v>
      </c>
      <c r="AP90" s="188">
        <v>0.55903507232666028</v>
      </c>
      <c r="AQ90" s="188">
        <v>48176.12109375</v>
      </c>
      <c r="AR90" s="188">
        <v>27064.861328125</v>
      </c>
      <c r="AS90" s="188">
        <v>0.2477296829223633</v>
      </c>
      <c r="AT90" s="188">
        <v>82186.732421875</v>
      </c>
      <c r="AU90" s="188">
        <v>7380.681640625</v>
      </c>
      <c r="AV90" s="188">
        <v>6.755673885345459E-2</v>
      </c>
      <c r="AW90" s="188">
        <v>101870.912109375</v>
      </c>
    </row>
    <row r="91" spans="1:49">
      <c r="A91">
        <v>10</v>
      </c>
      <c r="B91" t="s">
        <v>294</v>
      </c>
      <c r="C91" t="s">
        <v>2818</v>
      </c>
      <c r="D91" t="s">
        <v>96</v>
      </c>
      <c r="E91" t="s">
        <v>3753</v>
      </c>
      <c r="F91" s="188">
        <v>21706.814453125</v>
      </c>
      <c r="G91" s="188">
        <v>4123.443359375</v>
      </c>
      <c r="H91" s="188">
        <v>0.18996078491210941</v>
      </c>
      <c r="I91" s="188">
        <v>17583.37109375</v>
      </c>
      <c r="J91" s="188">
        <v>0.81003921508789067</v>
      </c>
      <c r="K91" s="188" t="s">
        <v>793</v>
      </c>
      <c r="L91" s="188">
        <v>2029.03955078125</v>
      </c>
      <c r="M91" s="188">
        <v>9.3474779129028324E-2</v>
      </c>
      <c r="N91" s="188">
        <v>12427.0302734375</v>
      </c>
      <c r="O91" s="188">
        <v>0.57249443054199223</v>
      </c>
      <c r="P91" s="188">
        <v>10397.99072265625</v>
      </c>
      <c r="Q91" s="188">
        <v>0.4790196527966043</v>
      </c>
      <c r="R91" s="188">
        <v>29.486265182495121</v>
      </c>
      <c r="S91" s="188" t="s">
        <v>793</v>
      </c>
      <c r="T91" s="188">
        <v>368.11489868164063</v>
      </c>
      <c r="U91" s="188">
        <v>1.6958495378494261E-2</v>
      </c>
      <c r="V91" s="188">
        <v>1288.562377929688</v>
      </c>
      <c r="W91" s="188">
        <v>5.9362115859985354E-2</v>
      </c>
      <c r="X91" s="188" t="s">
        <v>793</v>
      </c>
      <c r="Y91" s="188">
        <v>0</v>
      </c>
      <c r="Z91" s="188" t="s">
        <v>793</v>
      </c>
      <c r="AA91" s="188">
        <v>6016.67431640625</v>
      </c>
      <c r="AB91" s="188">
        <v>0.27717906951904303</v>
      </c>
      <c r="AC91" s="188">
        <v>9856.505859375</v>
      </c>
      <c r="AD91" s="188">
        <v>0.45407424926757811</v>
      </c>
      <c r="AE91" s="188" t="s">
        <v>793</v>
      </c>
      <c r="AF91" s="188">
        <v>14484.712890625</v>
      </c>
      <c r="AG91" s="188">
        <v>0.66728874206542965</v>
      </c>
      <c r="AH91" s="188">
        <v>7222.1015625</v>
      </c>
      <c r="AI91" s="188">
        <v>11110.59765625</v>
      </c>
      <c r="AJ91" s="188">
        <v>0.51184837341308587</v>
      </c>
      <c r="AK91" s="188">
        <v>10596.216796875</v>
      </c>
      <c r="AL91" s="188">
        <v>10288.990234375</v>
      </c>
      <c r="AM91" s="188">
        <v>0.47399814605712892</v>
      </c>
      <c r="AN91" s="188">
        <v>11417.82421875</v>
      </c>
      <c r="AO91" s="188">
        <v>16268.3037109375</v>
      </c>
      <c r="AP91" s="188">
        <v>0.74945602416992185</v>
      </c>
      <c r="AQ91" s="188">
        <v>5438.5107421875</v>
      </c>
      <c r="AR91" s="188">
        <v>4777.88232421875</v>
      </c>
      <c r="AS91" s="188">
        <v>0.22010978698730468</v>
      </c>
      <c r="AT91" s="188">
        <v>16928.93212890625</v>
      </c>
      <c r="AU91" s="188">
        <v>1631.415405273438</v>
      </c>
      <c r="AV91" s="188">
        <v>7.5156831741333002E-2</v>
      </c>
      <c r="AW91" s="188">
        <v>20075.399047851559</v>
      </c>
    </row>
    <row r="92" spans="1:49">
      <c r="A92">
        <v>270</v>
      </c>
      <c r="B92" t="s">
        <v>296</v>
      </c>
      <c r="C92" t="s">
        <v>2817</v>
      </c>
      <c r="D92" t="s">
        <v>3147</v>
      </c>
      <c r="E92" t="s">
        <v>3754</v>
      </c>
      <c r="F92" s="188">
        <v>392067.75</v>
      </c>
      <c r="G92" s="188">
        <v>116604.1484375</v>
      </c>
      <c r="H92" s="188">
        <v>0.29740816116333013</v>
      </c>
      <c r="I92" s="188">
        <v>275463.59375</v>
      </c>
      <c r="J92" s="188">
        <v>0.70259185791015621</v>
      </c>
      <c r="K92" s="188" t="s">
        <v>793</v>
      </c>
      <c r="L92" s="188">
        <v>113222.21875</v>
      </c>
      <c r="M92" s="188">
        <v>0.28878227233886716</v>
      </c>
      <c r="N92" s="188">
        <v>387674.4375</v>
      </c>
      <c r="O92" s="188">
        <v>0.98879447937011722</v>
      </c>
      <c r="P92" s="188">
        <v>274452.21875</v>
      </c>
      <c r="Q92" s="188">
        <v>0.70001222684089681</v>
      </c>
      <c r="R92" s="188">
        <v>6.5320510864257813</v>
      </c>
      <c r="S92" s="188" t="s">
        <v>793</v>
      </c>
      <c r="T92" s="188">
        <v>138400.953125</v>
      </c>
      <c r="U92" s="188">
        <v>0.35300262451171882</v>
      </c>
      <c r="V92" s="188">
        <v>170570.421875</v>
      </c>
      <c r="W92" s="188">
        <v>0.43505344390869138</v>
      </c>
      <c r="X92" s="188" t="s">
        <v>793</v>
      </c>
      <c r="Y92" s="188">
        <v>0</v>
      </c>
      <c r="Z92" s="188" t="s">
        <v>793</v>
      </c>
      <c r="AA92" s="188">
        <v>37734.61328125</v>
      </c>
      <c r="AB92" s="188">
        <v>9.6245136260986325E-2</v>
      </c>
      <c r="AC92" s="188">
        <v>1514.221801757812</v>
      </c>
      <c r="AD92" s="188">
        <v>3.8621431589126592E-3</v>
      </c>
      <c r="AE92" s="188" t="s">
        <v>793</v>
      </c>
      <c r="AF92" s="188">
        <v>117095.734375</v>
      </c>
      <c r="AG92" s="188">
        <v>0.29866197586059573</v>
      </c>
      <c r="AH92" s="188">
        <v>274972.015625</v>
      </c>
      <c r="AI92" s="188">
        <v>14066.4951171875</v>
      </c>
      <c r="AJ92" s="188">
        <v>3.587771654129028E-2</v>
      </c>
      <c r="AK92" s="188">
        <v>378001.2548828125</v>
      </c>
      <c r="AL92" s="188">
        <v>36291.984375</v>
      </c>
      <c r="AM92" s="188">
        <v>9.256559371948242E-2</v>
      </c>
      <c r="AN92" s="188">
        <v>355775.765625</v>
      </c>
      <c r="AO92" s="188">
        <v>131116.890625</v>
      </c>
      <c r="AP92" s="188">
        <v>0.33442409515380861</v>
      </c>
      <c r="AQ92" s="188">
        <v>260950.859375</v>
      </c>
      <c r="AR92" s="188">
        <v>34331.3203125</v>
      </c>
      <c r="AS92" s="188">
        <v>8.7564764022827146E-2</v>
      </c>
      <c r="AT92" s="188">
        <v>357736.4296875</v>
      </c>
      <c r="AU92" s="188">
        <v>2725.885498046875</v>
      </c>
      <c r="AV92" s="188">
        <v>6.9525879621505741E-3</v>
      </c>
      <c r="AW92" s="188">
        <v>389341.86450195313</v>
      </c>
    </row>
    <row r="93" spans="1:49">
      <c r="A93">
        <v>302</v>
      </c>
      <c r="B93" t="s">
        <v>2737</v>
      </c>
      <c r="C93" t="s">
        <v>2817</v>
      </c>
      <c r="D93" t="s">
        <v>3147</v>
      </c>
      <c r="E93" t="s">
        <v>3755</v>
      </c>
      <c r="F93" s="188">
        <v>302653.125</v>
      </c>
      <c r="G93" s="188">
        <v>36762.5625</v>
      </c>
      <c r="H93" s="188">
        <v>0.1214676380157471</v>
      </c>
      <c r="I93" s="188">
        <v>265890.5625</v>
      </c>
      <c r="J93" s="188">
        <v>0.87853233337402348</v>
      </c>
      <c r="K93" s="188" t="s">
        <v>793</v>
      </c>
      <c r="L93" s="188">
        <v>89185.0546875</v>
      </c>
      <c r="M93" s="188">
        <v>0.29467746734619138</v>
      </c>
      <c r="N93" s="188">
        <v>268561.78125</v>
      </c>
      <c r="O93" s="188">
        <v>0.88735839843749997</v>
      </c>
      <c r="P93" s="188">
        <v>179376.7265625</v>
      </c>
      <c r="Q93" s="188">
        <v>0.59268090016417307</v>
      </c>
      <c r="R93" s="188">
        <v>11.04410934448242</v>
      </c>
      <c r="S93" s="188" t="s">
        <v>793</v>
      </c>
      <c r="T93" s="188">
        <v>42179.6171875</v>
      </c>
      <c r="U93" s="188">
        <v>0.1393662071228027</v>
      </c>
      <c r="V93" s="188">
        <v>122504.1953125</v>
      </c>
      <c r="W93" s="188">
        <v>0.40476764678955079</v>
      </c>
      <c r="X93" s="188" t="s">
        <v>793</v>
      </c>
      <c r="Y93" s="188">
        <v>0</v>
      </c>
      <c r="Z93" s="188" t="s">
        <v>793</v>
      </c>
      <c r="AA93" s="188">
        <v>106622.4453125</v>
      </c>
      <c r="AB93" s="188">
        <v>0.35229255676269533</v>
      </c>
      <c r="AC93" s="188">
        <v>25396.625</v>
      </c>
      <c r="AD93" s="188">
        <v>8.3913307189941402E-2</v>
      </c>
      <c r="AE93" s="188" t="s">
        <v>793</v>
      </c>
      <c r="AF93" s="188">
        <v>135042.4375</v>
      </c>
      <c r="AG93" s="188">
        <v>0.4461954116821289</v>
      </c>
      <c r="AH93" s="188">
        <v>167610.6875</v>
      </c>
      <c r="AI93" s="188">
        <v>28813.830078125</v>
      </c>
      <c r="AJ93" s="188">
        <v>9.5204133987426762E-2</v>
      </c>
      <c r="AK93" s="188">
        <v>273839.294921875</v>
      </c>
      <c r="AL93" s="188">
        <v>49770.0703125</v>
      </c>
      <c r="AM93" s="188">
        <v>0.164445915222168</v>
      </c>
      <c r="AN93" s="188">
        <v>252883.0546875</v>
      </c>
      <c r="AO93" s="188">
        <v>158279.0625</v>
      </c>
      <c r="AP93" s="188">
        <v>0.52297187805175782</v>
      </c>
      <c r="AQ93" s="188">
        <v>144374.0625</v>
      </c>
      <c r="AR93" s="188">
        <v>105356.1171875</v>
      </c>
      <c r="AS93" s="188">
        <v>0.3481084823608398</v>
      </c>
      <c r="AT93" s="188">
        <v>197297.0078125</v>
      </c>
      <c r="AU93" s="188">
        <v>9359.8466796875</v>
      </c>
      <c r="AV93" s="188">
        <v>3.092598676681519E-2</v>
      </c>
      <c r="AW93" s="188">
        <v>293293.2783203125</v>
      </c>
    </row>
    <row r="94" spans="1:49">
      <c r="A94">
        <v>177</v>
      </c>
      <c r="B94" t="s">
        <v>309</v>
      </c>
      <c r="C94" t="s">
        <v>2816</v>
      </c>
      <c r="D94" t="s">
        <v>3157</v>
      </c>
      <c r="E94" t="s">
        <v>3756</v>
      </c>
      <c r="F94" s="188">
        <v>189214.734375</v>
      </c>
      <c r="G94" s="188">
        <v>18771.93359375</v>
      </c>
      <c r="H94" s="188">
        <v>9.9209680557250976E-2</v>
      </c>
      <c r="I94" s="188">
        <v>170442.796875</v>
      </c>
      <c r="J94" s="188">
        <v>0.90079025268554691</v>
      </c>
      <c r="K94" s="188" t="s">
        <v>793</v>
      </c>
      <c r="L94" s="188">
        <v>4991.3017578125</v>
      </c>
      <c r="M94" s="188">
        <v>2.6379034519195561E-2</v>
      </c>
      <c r="N94" s="188">
        <v>112360.2890625</v>
      </c>
      <c r="O94" s="188">
        <v>0.59382419586181645</v>
      </c>
      <c r="P94" s="188">
        <v>107368.9873046875</v>
      </c>
      <c r="Q94" s="188">
        <v>0.56744517100817082</v>
      </c>
      <c r="R94" s="188">
        <v>19.60000038146973</v>
      </c>
      <c r="S94" s="188" t="s">
        <v>793</v>
      </c>
      <c r="T94" s="188">
        <v>18833.521484375</v>
      </c>
      <c r="U94" s="188">
        <v>9.9535179138183591E-2</v>
      </c>
      <c r="V94" s="188">
        <v>21374.810546875</v>
      </c>
      <c r="W94" s="188">
        <v>0.1129658889770508</v>
      </c>
      <c r="X94" s="188" t="s">
        <v>793</v>
      </c>
      <c r="Y94" s="188">
        <v>0</v>
      </c>
      <c r="Z94" s="188" t="s">
        <v>793</v>
      </c>
      <c r="AA94" s="188">
        <v>33001.53515625</v>
      </c>
      <c r="AB94" s="188">
        <v>0.17441312789916988</v>
      </c>
      <c r="AC94" s="188">
        <v>0</v>
      </c>
      <c r="AD94" s="188">
        <v>0</v>
      </c>
      <c r="AE94" s="188" t="s">
        <v>793</v>
      </c>
      <c r="AF94" s="188">
        <v>86647.5078125</v>
      </c>
      <c r="AG94" s="188">
        <v>0.45793212890625001</v>
      </c>
      <c r="AH94" s="188">
        <v>102567.2265625</v>
      </c>
      <c r="AI94" s="188">
        <v>94435.1953125</v>
      </c>
      <c r="AJ94" s="188">
        <v>0.49909008026123047</v>
      </c>
      <c r="AK94" s="188">
        <v>94779.5390625</v>
      </c>
      <c r="AL94" s="188">
        <v>136646.296875</v>
      </c>
      <c r="AM94" s="188">
        <v>0.72217575073242191</v>
      </c>
      <c r="AN94" s="188">
        <v>52568.4375</v>
      </c>
      <c r="AO94" s="188">
        <v>162303.75</v>
      </c>
      <c r="AP94" s="188">
        <v>0.8577754211425781</v>
      </c>
      <c r="AQ94" s="188">
        <v>26910.984375</v>
      </c>
      <c r="AR94" s="188">
        <v>48542.625</v>
      </c>
      <c r="AS94" s="188">
        <v>0.25654781341552729</v>
      </c>
      <c r="AT94" s="188">
        <v>140672.109375</v>
      </c>
      <c r="AU94" s="188">
        <v>7939.93505859375</v>
      </c>
      <c r="AV94" s="188">
        <v>4.1962566375732424E-2</v>
      </c>
      <c r="AW94" s="188">
        <v>181274.79931640619</v>
      </c>
    </row>
    <row r="95" spans="1:49">
      <c r="A95">
        <v>20</v>
      </c>
      <c r="B95" t="s">
        <v>311</v>
      </c>
      <c r="C95" t="s">
        <v>2817</v>
      </c>
      <c r="D95" t="s">
        <v>3147</v>
      </c>
      <c r="E95" t="s">
        <v>3757</v>
      </c>
      <c r="F95" s="188">
        <v>368468.53125</v>
      </c>
      <c r="G95" s="188">
        <v>85977.1171875</v>
      </c>
      <c r="H95" s="188">
        <v>0.23333639144897461</v>
      </c>
      <c r="I95" s="188">
        <v>282491.40625</v>
      </c>
      <c r="J95" s="188">
        <v>0.7666635894775391</v>
      </c>
      <c r="K95" s="188" t="s">
        <v>793</v>
      </c>
      <c r="L95" s="188">
        <v>108526.015625</v>
      </c>
      <c r="M95" s="188">
        <v>0.29453266143798834</v>
      </c>
      <c r="N95" s="188">
        <v>361558</v>
      </c>
      <c r="O95" s="188">
        <v>0.98124526977539062</v>
      </c>
      <c r="P95" s="188">
        <v>253031.984375</v>
      </c>
      <c r="Q95" s="188">
        <v>0.68671260342534335</v>
      </c>
      <c r="R95" s="188">
        <v>7.5110788345336914</v>
      </c>
      <c r="S95" s="188" t="s">
        <v>793</v>
      </c>
      <c r="T95" s="188">
        <v>74023.25</v>
      </c>
      <c r="U95" s="188">
        <v>0.20089435577392581</v>
      </c>
      <c r="V95" s="188">
        <v>173657.515625</v>
      </c>
      <c r="W95" s="188">
        <v>0.47129539489746086</v>
      </c>
      <c r="X95" s="188" t="s">
        <v>793</v>
      </c>
      <c r="Y95" s="188">
        <v>0</v>
      </c>
      <c r="Z95" s="188" t="s">
        <v>793</v>
      </c>
      <c r="AA95" s="188">
        <v>44744.671875</v>
      </c>
      <c r="AB95" s="188">
        <v>0.12143417358398439</v>
      </c>
      <c r="AC95" s="188">
        <v>0</v>
      </c>
      <c r="AD95" s="188">
        <v>0</v>
      </c>
      <c r="AE95" s="188" t="s">
        <v>793</v>
      </c>
      <c r="AF95" s="188">
        <v>90275.703125</v>
      </c>
      <c r="AG95" s="188">
        <v>0.24500247955322269</v>
      </c>
      <c r="AH95" s="188">
        <v>278192.828125</v>
      </c>
      <c r="AI95" s="188">
        <v>20234.60546875</v>
      </c>
      <c r="AJ95" s="188">
        <v>5.4915423393249514E-2</v>
      </c>
      <c r="AK95" s="188">
        <v>348233.92578125</v>
      </c>
      <c r="AL95" s="188">
        <v>68262.3203125</v>
      </c>
      <c r="AM95" s="188">
        <v>0.1852595710754395</v>
      </c>
      <c r="AN95" s="188">
        <v>300206.2109375</v>
      </c>
      <c r="AO95" s="188">
        <v>129439.3984375</v>
      </c>
      <c r="AP95" s="188">
        <v>0.35129020690917967</v>
      </c>
      <c r="AQ95" s="188">
        <v>239029.1328125</v>
      </c>
      <c r="AR95" s="188">
        <v>30979.86328125</v>
      </c>
      <c r="AS95" s="188">
        <v>8.4077367782592768E-2</v>
      </c>
      <c r="AT95" s="188">
        <v>337488.66796875</v>
      </c>
      <c r="AU95" s="188">
        <v>2590.2333984375</v>
      </c>
      <c r="AV95" s="188">
        <v>7.0297276973724362E-3</v>
      </c>
      <c r="AW95" s="188">
        <v>365878.2978515625</v>
      </c>
    </row>
    <row r="96" spans="1:49">
      <c r="A96">
        <v>303</v>
      </c>
      <c r="B96" t="s">
        <v>2748</v>
      </c>
      <c r="C96" t="s">
        <v>2817</v>
      </c>
      <c r="D96" t="s">
        <v>3144</v>
      </c>
      <c r="E96" t="s">
        <v>3758</v>
      </c>
      <c r="F96" s="188">
        <v>363169.625</v>
      </c>
      <c r="G96" s="188">
        <v>93398.625</v>
      </c>
      <c r="H96" s="188">
        <v>0.25717630386352541</v>
      </c>
      <c r="I96" s="188">
        <v>269771</v>
      </c>
      <c r="J96" s="188">
        <v>0.74282363891601566</v>
      </c>
      <c r="K96" s="188" t="s">
        <v>793</v>
      </c>
      <c r="L96" s="188">
        <v>113194.078125</v>
      </c>
      <c r="M96" s="188">
        <v>0.31168376922607416</v>
      </c>
      <c r="N96" s="188">
        <v>350461.90625</v>
      </c>
      <c r="O96" s="188">
        <v>0.96500885009765625</v>
      </c>
      <c r="P96" s="188">
        <v>237267.828125</v>
      </c>
      <c r="Q96" s="188">
        <v>0.65332509051383358</v>
      </c>
      <c r="R96" s="188">
        <v>7.138648509979248</v>
      </c>
      <c r="S96" s="188" t="s">
        <v>793</v>
      </c>
      <c r="T96" s="188">
        <v>106040.8828125</v>
      </c>
      <c r="U96" s="188">
        <v>0.29198720932006839</v>
      </c>
      <c r="V96" s="188">
        <v>75217.3125</v>
      </c>
      <c r="W96" s="188">
        <v>0.20711343765258788</v>
      </c>
      <c r="X96" s="188" t="s">
        <v>793</v>
      </c>
      <c r="Y96" s="188">
        <v>0</v>
      </c>
      <c r="Z96" s="188" t="s">
        <v>793</v>
      </c>
      <c r="AA96" s="188">
        <v>104731.5</v>
      </c>
      <c r="AB96" s="188">
        <v>0.28838178634643552</v>
      </c>
      <c r="AC96" s="188">
        <v>0</v>
      </c>
      <c r="AD96" s="188">
        <v>0</v>
      </c>
      <c r="AE96" s="188" t="s">
        <v>793</v>
      </c>
      <c r="AF96" s="188">
        <v>218900.453125</v>
      </c>
      <c r="AG96" s="188">
        <v>0.60274990081787105</v>
      </c>
      <c r="AH96" s="188">
        <v>144269.171875</v>
      </c>
      <c r="AI96" s="188">
        <v>23257.095703125</v>
      </c>
      <c r="AJ96" s="188">
        <v>6.4039206504821783E-2</v>
      </c>
      <c r="AK96" s="188">
        <v>339912.529296875</v>
      </c>
      <c r="AL96" s="188">
        <v>47605.42578125</v>
      </c>
      <c r="AM96" s="188">
        <v>0.13108317375183109</v>
      </c>
      <c r="AN96" s="188">
        <v>315564.19921875</v>
      </c>
      <c r="AO96" s="188">
        <v>230792.421875</v>
      </c>
      <c r="AP96" s="188">
        <v>0.63549484252929689</v>
      </c>
      <c r="AQ96" s="188">
        <v>132377.203125</v>
      </c>
      <c r="AR96" s="188">
        <v>23479.181640625</v>
      </c>
      <c r="AS96" s="188">
        <v>6.4650731086730959E-2</v>
      </c>
      <c r="AT96" s="188">
        <v>339690.443359375</v>
      </c>
      <c r="AU96" s="188">
        <v>18480.6484375</v>
      </c>
      <c r="AV96" s="188">
        <v>5.0887098312377928E-2</v>
      </c>
      <c r="AW96" s="188">
        <v>344688.9765625</v>
      </c>
    </row>
    <row r="97" spans="1:49">
      <c r="A97">
        <v>269</v>
      </c>
      <c r="B97" t="s">
        <v>2693</v>
      </c>
      <c r="C97" t="s">
        <v>2816</v>
      </c>
      <c r="D97" t="s">
        <v>3157</v>
      </c>
      <c r="E97" t="s">
        <v>3759</v>
      </c>
      <c r="F97" s="188">
        <v>224415.640625</v>
      </c>
      <c r="G97" s="188">
        <v>11174.16015625</v>
      </c>
      <c r="H97" s="188">
        <v>4.9792251586914062E-2</v>
      </c>
      <c r="I97" s="188">
        <v>213241.484375</v>
      </c>
      <c r="J97" s="188">
        <v>0.95020774841308597</v>
      </c>
      <c r="K97" s="188" t="s">
        <v>793</v>
      </c>
      <c r="L97" s="188">
        <v>28180.8828125</v>
      </c>
      <c r="M97" s="188">
        <v>0.12557450294494632</v>
      </c>
      <c r="N97" s="188">
        <v>181359.375</v>
      </c>
      <c r="O97" s="188">
        <v>0.80814048767089841</v>
      </c>
      <c r="P97" s="188">
        <v>153178.4921875</v>
      </c>
      <c r="Q97" s="188">
        <v>0.68256602686379719</v>
      </c>
      <c r="R97" s="188">
        <v>11.60264778137207</v>
      </c>
      <c r="S97" s="188" t="s">
        <v>793</v>
      </c>
      <c r="T97" s="188">
        <v>15959.853515625</v>
      </c>
      <c r="U97" s="188">
        <v>7.1117386817932129E-2</v>
      </c>
      <c r="V97" s="188">
        <v>16047.380859375</v>
      </c>
      <c r="W97" s="188">
        <v>7.1507411003112795E-2</v>
      </c>
      <c r="X97" s="188" t="s">
        <v>793</v>
      </c>
      <c r="Y97" s="188">
        <v>0</v>
      </c>
      <c r="Z97" s="188" t="s">
        <v>793</v>
      </c>
      <c r="AA97" s="188">
        <v>74650.1640625</v>
      </c>
      <c r="AB97" s="188">
        <v>0.33264244079589839</v>
      </c>
      <c r="AC97" s="188">
        <v>61489.546875</v>
      </c>
      <c r="AD97" s="188">
        <v>0.2739984893798828</v>
      </c>
      <c r="AE97" s="188" t="s">
        <v>793</v>
      </c>
      <c r="AF97" s="188">
        <v>126589.09375</v>
      </c>
      <c r="AG97" s="188">
        <v>0.56408321380615223</v>
      </c>
      <c r="AH97" s="188">
        <v>97826.546875</v>
      </c>
      <c r="AI97" s="188">
        <v>110029.7421875</v>
      </c>
      <c r="AJ97" s="188">
        <v>0.49029445648193359</v>
      </c>
      <c r="AK97" s="188">
        <v>114385.8984375</v>
      </c>
      <c r="AL97" s="188">
        <v>171515.828125</v>
      </c>
      <c r="AM97" s="188">
        <v>0.76427749633789066</v>
      </c>
      <c r="AN97" s="188">
        <v>52899.8125</v>
      </c>
      <c r="AO97" s="188">
        <v>208897.453125</v>
      </c>
      <c r="AP97" s="188">
        <v>0.93085067749023442</v>
      </c>
      <c r="AQ97" s="188">
        <v>15518.1875</v>
      </c>
      <c r="AR97" s="188">
        <v>68607.0625</v>
      </c>
      <c r="AS97" s="188">
        <v>0.30571424484252929</v>
      </c>
      <c r="AT97" s="188">
        <v>155808.578125</v>
      </c>
      <c r="AU97" s="188">
        <v>4891.99462890625</v>
      </c>
      <c r="AV97" s="188">
        <v>2.1798813343048101E-2</v>
      </c>
      <c r="AW97" s="188">
        <v>219523.64599609381</v>
      </c>
    </row>
    <row r="98" spans="1:49">
      <c r="A98">
        <v>35</v>
      </c>
      <c r="B98" t="s">
        <v>315</v>
      </c>
      <c r="C98" t="s">
        <v>2816</v>
      </c>
      <c r="D98" t="s">
        <v>3157</v>
      </c>
      <c r="E98" t="s">
        <v>3760</v>
      </c>
      <c r="F98" s="188">
        <v>360696.0625</v>
      </c>
      <c r="G98" s="188">
        <v>43681.72265625</v>
      </c>
      <c r="H98" s="188">
        <v>0.12110396385192869</v>
      </c>
      <c r="I98" s="188">
        <v>317014.34375</v>
      </c>
      <c r="J98" s="188">
        <v>0.87889602661132815</v>
      </c>
      <c r="K98" s="188" t="s">
        <v>793</v>
      </c>
      <c r="L98" s="188">
        <v>73321.890625</v>
      </c>
      <c r="M98" s="188">
        <v>0.2032788848876953</v>
      </c>
      <c r="N98" s="188">
        <v>305971.34375</v>
      </c>
      <c r="O98" s="188">
        <v>0.84828025817871089</v>
      </c>
      <c r="P98" s="188">
        <v>232649.453125</v>
      </c>
      <c r="Q98" s="188">
        <v>0.64500136628189553</v>
      </c>
      <c r="R98" s="188">
        <v>10.099024772644039</v>
      </c>
      <c r="S98" s="188" t="s">
        <v>793</v>
      </c>
      <c r="T98" s="188">
        <v>62583.26171875</v>
      </c>
      <c r="U98" s="188">
        <v>0.17350690841674801</v>
      </c>
      <c r="V98" s="188">
        <v>174901.40625</v>
      </c>
      <c r="W98" s="188">
        <v>0.48489967346191415</v>
      </c>
      <c r="X98" s="188" t="s">
        <v>793</v>
      </c>
      <c r="Y98" s="188">
        <v>0</v>
      </c>
      <c r="Z98" s="188" t="s">
        <v>793</v>
      </c>
      <c r="AA98" s="188">
        <v>110107.03125</v>
      </c>
      <c r="AB98" s="188">
        <v>0.30526262283325201</v>
      </c>
      <c r="AC98" s="188">
        <v>0</v>
      </c>
      <c r="AD98" s="188">
        <v>0</v>
      </c>
      <c r="AE98" s="188" t="s">
        <v>793</v>
      </c>
      <c r="AF98" s="188">
        <v>182828.5</v>
      </c>
      <c r="AG98" s="188">
        <v>0.5068768692016602</v>
      </c>
      <c r="AH98" s="188">
        <v>177867.5625</v>
      </c>
      <c r="AI98" s="188">
        <v>12367.826171875</v>
      </c>
      <c r="AJ98" s="188">
        <v>3.4288775920867917E-2</v>
      </c>
      <c r="AK98" s="188">
        <v>348328.236328125</v>
      </c>
      <c r="AL98" s="188">
        <v>23229.14453125</v>
      </c>
      <c r="AM98" s="188">
        <v>6.4400882720947267E-2</v>
      </c>
      <c r="AN98" s="188">
        <v>337466.91796875</v>
      </c>
      <c r="AO98" s="188">
        <v>200116.359375</v>
      </c>
      <c r="AP98" s="188">
        <v>0.55480606079101558</v>
      </c>
      <c r="AQ98" s="188">
        <v>160579.703125</v>
      </c>
      <c r="AR98" s="188">
        <v>38737.81640625</v>
      </c>
      <c r="AS98" s="188">
        <v>0.10739739418029791</v>
      </c>
      <c r="AT98" s="188">
        <v>321958.24609375</v>
      </c>
      <c r="AU98" s="188">
        <v>56382.390625</v>
      </c>
      <c r="AV98" s="188">
        <v>0.15631551742553709</v>
      </c>
      <c r="AW98" s="188">
        <v>304313.671875</v>
      </c>
    </row>
    <row r="99" spans="1:49">
      <c r="A99">
        <v>129</v>
      </c>
      <c r="B99" t="s">
        <v>316</v>
      </c>
      <c r="C99" t="s">
        <v>2816</v>
      </c>
      <c r="D99" t="s">
        <v>3157</v>
      </c>
      <c r="E99" t="s">
        <v>3761</v>
      </c>
      <c r="F99" s="188">
        <v>121891.5078125</v>
      </c>
      <c r="G99" s="188">
        <v>21881.203125</v>
      </c>
      <c r="H99" s="188">
        <v>0.17951375961303712</v>
      </c>
      <c r="I99" s="188">
        <v>100010.3046875</v>
      </c>
      <c r="J99" s="188">
        <v>0.82048622131347659</v>
      </c>
      <c r="K99" s="188" t="s">
        <v>793</v>
      </c>
      <c r="L99" s="188">
        <v>8479.5908203125</v>
      </c>
      <c r="M99" s="188">
        <v>6.9566702842712408E-2</v>
      </c>
      <c r="N99" s="188">
        <v>64400.83984375</v>
      </c>
      <c r="O99" s="188">
        <v>0.52834556579589842</v>
      </c>
      <c r="P99" s="188">
        <v>55921.2490234375</v>
      </c>
      <c r="Q99" s="188">
        <v>0.45877887661754535</v>
      </c>
      <c r="R99" s="188">
        <v>44.599998474121087</v>
      </c>
      <c r="S99" s="188" t="s">
        <v>793</v>
      </c>
      <c r="T99" s="188">
        <v>5310.01318359375</v>
      </c>
      <c r="U99" s="188">
        <v>4.3563437461853025E-2</v>
      </c>
      <c r="V99" s="188">
        <v>2402.1845703125</v>
      </c>
      <c r="W99" s="188">
        <v>1.9707562923431402E-2</v>
      </c>
      <c r="X99" s="188" t="s">
        <v>793</v>
      </c>
      <c r="Y99" s="188">
        <v>0</v>
      </c>
      <c r="Z99" s="188" t="s">
        <v>793</v>
      </c>
      <c r="AA99" s="188">
        <v>71220.84375</v>
      </c>
      <c r="AB99" s="188">
        <v>0.58429698944091801</v>
      </c>
      <c r="AC99" s="188">
        <v>3168.10986328125</v>
      </c>
      <c r="AD99" s="188">
        <v>2.5991227626800541E-2</v>
      </c>
      <c r="AE99" s="188" t="s">
        <v>793</v>
      </c>
      <c r="AF99" s="188">
        <v>78206.6171875</v>
      </c>
      <c r="AG99" s="188">
        <v>0.64160842895507808</v>
      </c>
      <c r="AH99" s="188">
        <v>43684.890625</v>
      </c>
      <c r="AI99" s="188">
        <v>25084.97265625</v>
      </c>
      <c r="AJ99" s="188">
        <v>0.20579753875732418</v>
      </c>
      <c r="AK99" s="188">
        <v>96806.53515625</v>
      </c>
      <c r="AL99" s="188">
        <v>22638.28125</v>
      </c>
      <c r="AM99" s="188">
        <v>0.18572483062744141</v>
      </c>
      <c r="AN99" s="188">
        <v>99253.2265625</v>
      </c>
      <c r="AO99" s="188">
        <v>85369.203125</v>
      </c>
      <c r="AP99" s="188">
        <v>0.70037040710449217</v>
      </c>
      <c r="AQ99" s="188">
        <v>36522.3046875</v>
      </c>
      <c r="AR99" s="188">
        <v>42683.23046875</v>
      </c>
      <c r="AS99" s="188">
        <v>0.3501739501953125</v>
      </c>
      <c r="AT99" s="188">
        <v>79208.27734375</v>
      </c>
      <c r="AU99" s="188">
        <v>18714.09765625</v>
      </c>
      <c r="AV99" s="188">
        <v>0.1535307788848877</v>
      </c>
      <c r="AW99" s="188">
        <v>103177.41015625</v>
      </c>
    </row>
    <row r="100" spans="1:49">
      <c r="A100">
        <v>165</v>
      </c>
      <c r="B100" t="s">
        <v>317</v>
      </c>
      <c r="C100" t="s">
        <v>2818</v>
      </c>
      <c r="D100" t="s">
        <v>87</v>
      </c>
      <c r="E100" t="s">
        <v>3149</v>
      </c>
      <c r="F100" s="188">
        <v>90210.8125</v>
      </c>
      <c r="G100" s="188">
        <v>15928.3037109375</v>
      </c>
      <c r="H100" s="188">
        <v>0.17656757354736333</v>
      </c>
      <c r="I100" s="188">
        <v>74282.5078125</v>
      </c>
      <c r="J100" s="188">
        <v>0.82343246459960939</v>
      </c>
      <c r="K100" s="188" t="s">
        <v>793</v>
      </c>
      <c r="L100" s="188">
        <v>39974.75390625</v>
      </c>
      <c r="M100" s="188">
        <v>0.4431259536743164</v>
      </c>
      <c r="N100" s="188">
        <v>83081.296875</v>
      </c>
      <c r="O100" s="188">
        <v>0.92096832275390628</v>
      </c>
      <c r="P100" s="188">
        <v>43106.54296875</v>
      </c>
      <c r="Q100" s="188">
        <v>0.47784230929912086</v>
      </c>
      <c r="R100" s="188">
        <v>9.7234506607055664</v>
      </c>
      <c r="S100" s="188" t="s">
        <v>793</v>
      </c>
      <c r="T100" s="188">
        <v>5862.75</v>
      </c>
      <c r="U100" s="188">
        <v>6.4989438056945806E-2</v>
      </c>
      <c r="V100" s="188">
        <v>2590.337646484375</v>
      </c>
      <c r="W100" s="188">
        <v>2.8714270591735841E-2</v>
      </c>
      <c r="X100" s="188" t="s">
        <v>793</v>
      </c>
      <c r="Y100" s="188">
        <v>0</v>
      </c>
      <c r="Z100" s="188" t="s">
        <v>793</v>
      </c>
      <c r="AA100" s="188">
        <v>60363.03515625</v>
      </c>
      <c r="AB100" s="188">
        <v>0.66913307189941407</v>
      </c>
      <c r="AC100" s="188">
        <v>13428.0703125</v>
      </c>
      <c r="AD100" s="188">
        <v>0.14885210990905759</v>
      </c>
      <c r="AE100" s="188" t="s">
        <v>793</v>
      </c>
      <c r="AF100" s="188">
        <v>20072.546875</v>
      </c>
      <c r="AG100" s="188">
        <v>0.2225070953369141</v>
      </c>
      <c r="AH100" s="188">
        <v>70138.265625</v>
      </c>
      <c r="AI100" s="188">
        <v>2348.511474609375</v>
      </c>
      <c r="AJ100" s="188">
        <v>2.6033592224121091E-2</v>
      </c>
      <c r="AK100" s="188">
        <v>87862.301025390625</v>
      </c>
      <c r="AL100" s="188">
        <v>3429.320068359375</v>
      </c>
      <c r="AM100" s="188">
        <v>3.801451206207275E-2</v>
      </c>
      <c r="AN100" s="188">
        <v>86781.492431640625</v>
      </c>
      <c r="AO100" s="188">
        <v>23879.6796875</v>
      </c>
      <c r="AP100" s="188">
        <v>0.26470973968505862</v>
      </c>
      <c r="AQ100" s="188">
        <v>66331.1328125</v>
      </c>
      <c r="AR100" s="188">
        <v>52697.75390625</v>
      </c>
      <c r="AS100" s="188">
        <v>0.5841622924804688</v>
      </c>
      <c r="AT100" s="188">
        <v>37513.05859375</v>
      </c>
      <c r="AU100" s="188">
        <v>5267.16162109375</v>
      </c>
      <c r="AV100" s="188">
        <v>5.8387255668640135E-2</v>
      </c>
      <c r="AW100" s="188">
        <v>84943.65087890625</v>
      </c>
    </row>
    <row r="101" spans="1:49">
      <c r="A101">
        <v>82</v>
      </c>
      <c r="B101" t="s">
        <v>318</v>
      </c>
      <c r="C101" t="s">
        <v>2818</v>
      </c>
      <c r="D101" t="s">
        <v>89</v>
      </c>
      <c r="E101" t="s">
        <v>3762</v>
      </c>
      <c r="F101" s="188">
        <v>346.41476440429688</v>
      </c>
      <c r="G101" s="188">
        <v>198.373046875</v>
      </c>
      <c r="H101" s="188">
        <v>0.57264602661132813</v>
      </c>
      <c r="I101" s="188">
        <v>148.0417175292969</v>
      </c>
      <c r="J101" s="188">
        <v>0.42735393524169923</v>
      </c>
      <c r="K101" s="188" t="s">
        <v>793</v>
      </c>
      <c r="L101" s="188">
        <v>5.2225246429443359</v>
      </c>
      <c r="M101" s="188">
        <v>1.5075929164886471E-2</v>
      </c>
      <c r="N101" s="188">
        <v>262.2645263671875</v>
      </c>
      <c r="O101" s="188">
        <v>0.7570823669433594</v>
      </c>
      <c r="P101" s="188">
        <v>257.04200172424322</v>
      </c>
      <c r="Q101" s="188">
        <v>0.74200648510538736</v>
      </c>
      <c r="R101" s="188">
        <v>4.628270149230957</v>
      </c>
      <c r="S101" s="188" t="s">
        <v>793</v>
      </c>
      <c r="T101" s="188">
        <v>0</v>
      </c>
      <c r="U101" s="188">
        <v>0</v>
      </c>
      <c r="V101" s="188">
        <v>0</v>
      </c>
      <c r="W101" s="188">
        <v>0</v>
      </c>
      <c r="X101" s="188" t="s">
        <v>793</v>
      </c>
      <c r="Y101" s="188">
        <v>0</v>
      </c>
      <c r="Z101" s="188" t="s">
        <v>793</v>
      </c>
      <c r="AA101" s="188">
        <v>72.307235717773438</v>
      </c>
      <c r="AB101" s="188">
        <v>0.20873023986816411</v>
      </c>
      <c r="AC101" s="188">
        <v>46.853889465332031</v>
      </c>
      <c r="AD101" s="188">
        <v>0.13525372505187991</v>
      </c>
      <c r="AE101" s="188" t="s">
        <v>793</v>
      </c>
      <c r="AF101" s="188">
        <v>0</v>
      </c>
      <c r="AG101" s="188">
        <v>0</v>
      </c>
      <c r="AH101" s="188">
        <v>346.41476440429688</v>
      </c>
      <c r="AI101" s="188">
        <v>21.982954025268551</v>
      </c>
      <c r="AJ101" s="188">
        <v>6.3458480834960931E-2</v>
      </c>
      <c r="AK101" s="188">
        <v>324.43181037902832</v>
      </c>
      <c r="AL101" s="188">
        <v>35.891239166259773</v>
      </c>
      <c r="AM101" s="188">
        <v>0.10360770225524901</v>
      </c>
      <c r="AN101" s="188">
        <v>310.52352523803711</v>
      </c>
      <c r="AO101" s="188">
        <v>37.427047729492188</v>
      </c>
      <c r="AP101" s="188">
        <v>0.1080411434173584</v>
      </c>
      <c r="AQ101" s="188">
        <v>308.98771667480469</v>
      </c>
      <c r="AR101" s="188">
        <v>106.2560195922852</v>
      </c>
      <c r="AS101" s="188">
        <v>0.30673063278198237</v>
      </c>
      <c r="AT101" s="188">
        <v>240.15874481201169</v>
      </c>
      <c r="AU101" s="188">
        <v>88.239830017089844</v>
      </c>
      <c r="AV101" s="188">
        <v>0.25472307205200201</v>
      </c>
      <c r="AW101" s="188">
        <v>258.17493438720697</v>
      </c>
    </row>
    <row r="102" spans="1:49">
      <c r="A102">
        <v>47</v>
      </c>
      <c r="B102" t="s">
        <v>319</v>
      </c>
      <c r="C102" t="s">
        <v>2817</v>
      </c>
      <c r="D102" t="s">
        <v>3144</v>
      </c>
      <c r="E102" t="s">
        <v>3763</v>
      </c>
      <c r="F102" s="188">
        <v>330925.34375</v>
      </c>
      <c r="G102" s="188">
        <v>66484.7890625</v>
      </c>
      <c r="H102" s="188">
        <v>0.20090570449829101</v>
      </c>
      <c r="I102" s="188">
        <v>264440.5625</v>
      </c>
      <c r="J102" s="188">
        <v>0.79909431457519531</v>
      </c>
      <c r="K102" s="188" t="s">
        <v>793</v>
      </c>
      <c r="L102" s="188">
        <v>49633.125</v>
      </c>
      <c r="M102" s="188">
        <v>0.14998284339904791</v>
      </c>
      <c r="N102" s="188">
        <v>317515.28125</v>
      </c>
      <c r="O102" s="188">
        <v>0.95947708129882814</v>
      </c>
      <c r="P102" s="188">
        <v>267882.15625</v>
      </c>
      <c r="Q102" s="188">
        <v>0.80949422976915775</v>
      </c>
      <c r="R102" s="188">
        <v>7.9661836624145508</v>
      </c>
      <c r="S102" s="188" t="s">
        <v>793</v>
      </c>
      <c r="T102" s="188">
        <v>88795.59375</v>
      </c>
      <c r="U102" s="188">
        <v>0.26832515716552729</v>
      </c>
      <c r="V102" s="188">
        <v>143574.46875</v>
      </c>
      <c r="W102" s="188">
        <v>0.43385757446289064</v>
      </c>
      <c r="X102" s="188" t="s">
        <v>793</v>
      </c>
      <c r="Y102" s="188">
        <v>0</v>
      </c>
      <c r="Z102" s="188" t="s">
        <v>793</v>
      </c>
      <c r="AA102" s="188">
        <v>45617.0234375</v>
      </c>
      <c r="AB102" s="188">
        <v>0.13784687042236329</v>
      </c>
      <c r="AC102" s="188">
        <v>0</v>
      </c>
      <c r="AD102" s="188">
        <v>0</v>
      </c>
      <c r="AE102" s="188" t="s">
        <v>793</v>
      </c>
      <c r="AF102" s="188">
        <v>116552.8203125</v>
      </c>
      <c r="AG102" s="188">
        <v>0.35220275878906249</v>
      </c>
      <c r="AH102" s="188">
        <v>214372.5234375</v>
      </c>
      <c r="AI102" s="188">
        <v>31402.59375</v>
      </c>
      <c r="AJ102" s="188">
        <v>9.4893283843994147E-2</v>
      </c>
      <c r="AK102" s="188">
        <v>299522.75</v>
      </c>
      <c r="AL102" s="188">
        <v>115574.84375</v>
      </c>
      <c r="AM102" s="188">
        <v>0.34924747467041023</v>
      </c>
      <c r="AN102" s="188">
        <v>215350.5</v>
      </c>
      <c r="AO102" s="188">
        <v>195754.03125</v>
      </c>
      <c r="AP102" s="188">
        <v>0.59153533935546887</v>
      </c>
      <c r="AQ102" s="188">
        <v>135171.3125</v>
      </c>
      <c r="AR102" s="188">
        <v>9645.552734375</v>
      </c>
      <c r="AS102" s="188">
        <v>2.9147217273712157E-2</v>
      </c>
      <c r="AT102" s="188">
        <v>321279.791015625</v>
      </c>
      <c r="AU102" s="188">
        <v>14403.376953125</v>
      </c>
      <c r="AV102" s="188">
        <v>4.3524551391601565E-2</v>
      </c>
      <c r="AW102" s="188">
        <v>316521.966796875</v>
      </c>
    </row>
    <row r="103" spans="1:49">
      <c r="A103">
        <v>83</v>
      </c>
      <c r="B103" t="s">
        <v>320</v>
      </c>
      <c r="C103" t="s">
        <v>2818</v>
      </c>
      <c r="D103" t="s">
        <v>89</v>
      </c>
      <c r="E103" t="s">
        <v>3764</v>
      </c>
      <c r="F103" s="188">
        <v>2475.46630859375</v>
      </c>
      <c r="G103" s="188">
        <v>928.952392578125</v>
      </c>
      <c r="H103" s="188">
        <v>0.37526359558105471</v>
      </c>
      <c r="I103" s="188">
        <v>1546.513916015625</v>
      </c>
      <c r="J103" s="188">
        <v>0.62473644256591798</v>
      </c>
      <c r="K103" s="188" t="s">
        <v>793</v>
      </c>
      <c r="L103" s="188">
        <v>59.494724273681641</v>
      </c>
      <c r="M103" s="188">
        <v>2.4033744335174561E-2</v>
      </c>
      <c r="N103" s="188">
        <v>1799.189819335938</v>
      </c>
      <c r="O103" s="188">
        <v>0.72680839538574216</v>
      </c>
      <c r="P103" s="188">
        <v>1739.6950950622561</v>
      </c>
      <c r="Q103" s="188">
        <v>0.70277470108269535</v>
      </c>
      <c r="R103" s="188">
        <v>10.77030563354492</v>
      </c>
      <c r="S103" s="188" t="s">
        <v>793</v>
      </c>
      <c r="T103" s="188">
        <v>4.1555767059326172</v>
      </c>
      <c r="U103" s="188">
        <v>1.6787046194076541E-3</v>
      </c>
      <c r="V103" s="188">
        <v>49.395908355712891</v>
      </c>
      <c r="W103" s="188">
        <v>1.995418429374695E-2</v>
      </c>
      <c r="X103" s="188" t="s">
        <v>793</v>
      </c>
      <c r="Y103" s="188">
        <v>0</v>
      </c>
      <c r="Z103" s="188" t="s">
        <v>793</v>
      </c>
      <c r="AA103" s="188">
        <v>1813.726318359375</v>
      </c>
      <c r="AB103" s="188">
        <v>0.73268066406249999</v>
      </c>
      <c r="AC103" s="188">
        <v>37.945491790771477</v>
      </c>
      <c r="AD103" s="188">
        <v>1.5328623056411741E-2</v>
      </c>
      <c r="AE103" s="188" t="s">
        <v>793</v>
      </c>
      <c r="AF103" s="188">
        <v>872.7940673828125</v>
      </c>
      <c r="AG103" s="188">
        <v>0.35257762908935547</v>
      </c>
      <c r="AH103" s="188">
        <v>1602.672241210938</v>
      </c>
      <c r="AI103" s="188">
        <v>0</v>
      </c>
      <c r="AJ103" s="188">
        <v>0</v>
      </c>
      <c r="AK103" s="188">
        <v>2475.46630859375</v>
      </c>
      <c r="AL103" s="188">
        <v>15.444091796875</v>
      </c>
      <c r="AM103" s="188">
        <v>6.2388616800308225E-3</v>
      </c>
      <c r="AN103" s="188">
        <v>2460.022216796875</v>
      </c>
      <c r="AO103" s="188">
        <v>888.2381591796875</v>
      </c>
      <c r="AP103" s="188">
        <v>0.35881649017333977</v>
      </c>
      <c r="AQ103" s="188">
        <v>1587.228149414062</v>
      </c>
      <c r="AR103" s="188">
        <v>1062.350952148438</v>
      </c>
      <c r="AS103" s="188">
        <v>0.42915187835693358</v>
      </c>
      <c r="AT103" s="188">
        <v>1413.115356445312</v>
      </c>
      <c r="AU103" s="188">
        <v>233.78181457519531</v>
      </c>
      <c r="AV103" s="188">
        <v>9.4439506530761719E-2</v>
      </c>
      <c r="AW103" s="188">
        <v>2241.6844940185551</v>
      </c>
    </row>
    <row r="104" spans="1:49">
      <c r="A104">
        <v>130</v>
      </c>
      <c r="B104" t="s">
        <v>321</v>
      </c>
      <c r="C104" t="s">
        <v>2816</v>
      </c>
      <c r="D104" t="s">
        <v>3157</v>
      </c>
      <c r="E104" t="s">
        <v>3765</v>
      </c>
      <c r="F104" s="188">
        <v>326746.8125</v>
      </c>
      <c r="G104" s="188">
        <v>43577.74609375</v>
      </c>
      <c r="H104" s="188">
        <v>0.13336853981018071</v>
      </c>
      <c r="I104" s="188">
        <v>283169.0625</v>
      </c>
      <c r="J104" s="188">
        <v>0.86663146972656246</v>
      </c>
      <c r="K104" s="188" t="s">
        <v>793</v>
      </c>
      <c r="L104" s="188">
        <v>55621.61328125</v>
      </c>
      <c r="M104" s="188">
        <v>0.17022848129272461</v>
      </c>
      <c r="N104" s="188">
        <v>295801.4375</v>
      </c>
      <c r="O104" s="188">
        <v>0.90529251098632813</v>
      </c>
      <c r="P104" s="188">
        <v>240179.82421875</v>
      </c>
      <c r="Q104" s="188">
        <v>0.7350640160223445</v>
      </c>
      <c r="R104" s="188">
        <v>9.8568782806396484</v>
      </c>
      <c r="S104" s="188" t="s">
        <v>793</v>
      </c>
      <c r="T104" s="188">
        <v>104471.234375</v>
      </c>
      <c r="U104" s="188">
        <v>0.31973144531249997</v>
      </c>
      <c r="V104" s="188">
        <v>142313.765625</v>
      </c>
      <c r="W104" s="188">
        <v>0.43554752349853521</v>
      </c>
      <c r="X104" s="188" t="s">
        <v>793</v>
      </c>
      <c r="Y104" s="188">
        <v>0</v>
      </c>
      <c r="Z104" s="188" t="s">
        <v>793</v>
      </c>
      <c r="AA104" s="188">
        <v>60749.26171875</v>
      </c>
      <c r="AB104" s="188">
        <v>0.185921516418457</v>
      </c>
      <c r="AC104" s="188">
        <v>0</v>
      </c>
      <c r="AD104" s="188">
        <v>0</v>
      </c>
      <c r="AE104" s="188" t="s">
        <v>793</v>
      </c>
      <c r="AF104" s="188">
        <v>33616.55078125</v>
      </c>
      <c r="AG104" s="188">
        <v>0.1028825664520264</v>
      </c>
      <c r="AH104" s="188">
        <v>293130.26171875</v>
      </c>
      <c r="AI104" s="188">
        <v>81420.5625</v>
      </c>
      <c r="AJ104" s="188">
        <v>0.24918548583984379</v>
      </c>
      <c r="AK104" s="188">
        <v>245326.25</v>
      </c>
      <c r="AL104" s="188">
        <v>92785.9140625</v>
      </c>
      <c r="AM104" s="188">
        <v>0.2839688301086426</v>
      </c>
      <c r="AN104" s="188">
        <v>233960.8984375</v>
      </c>
      <c r="AO104" s="188">
        <v>110786.5234375</v>
      </c>
      <c r="AP104" s="188">
        <v>0.33905921936035166</v>
      </c>
      <c r="AQ104" s="188">
        <v>215960.2890625</v>
      </c>
      <c r="AR104" s="188">
        <v>3500.585693359375</v>
      </c>
      <c r="AS104" s="188">
        <v>1.0713450908660891E-2</v>
      </c>
      <c r="AT104" s="188">
        <v>323246.22680664063</v>
      </c>
      <c r="AU104" s="188">
        <v>37604.41796875</v>
      </c>
      <c r="AV104" s="188">
        <v>0.1150873279571533</v>
      </c>
      <c r="AW104" s="188">
        <v>289142.39453125</v>
      </c>
    </row>
    <row r="105" spans="1:49">
      <c r="A105">
        <v>214</v>
      </c>
      <c r="B105" t="s">
        <v>2720</v>
      </c>
      <c r="C105" t="s">
        <v>2816</v>
      </c>
      <c r="D105" t="s">
        <v>3159</v>
      </c>
      <c r="E105" t="s">
        <v>3766</v>
      </c>
      <c r="F105" s="188">
        <v>249449.15625</v>
      </c>
      <c r="G105" s="188">
        <v>3765.4462890625</v>
      </c>
      <c r="H105" s="188">
        <v>1.5095044374465939E-2</v>
      </c>
      <c r="I105" s="188">
        <v>245683.703125</v>
      </c>
      <c r="J105" s="188">
        <v>0.98490493774414067</v>
      </c>
      <c r="K105" s="188" t="s">
        <v>793</v>
      </c>
      <c r="L105" s="188">
        <v>80338.1953125</v>
      </c>
      <c r="M105" s="188">
        <v>0.32206241607666025</v>
      </c>
      <c r="N105" s="188">
        <v>221689.34375</v>
      </c>
      <c r="O105" s="188">
        <v>0.88871559143066403</v>
      </c>
      <c r="P105" s="188">
        <v>141351.1484375</v>
      </c>
      <c r="Q105" s="188">
        <v>0.56665314311922033</v>
      </c>
      <c r="R105" s="188">
        <v>15.48106575012207</v>
      </c>
      <c r="S105" s="188" t="s">
        <v>793</v>
      </c>
      <c r="T105" s="188">
        <v>13773.0419921875</v>
      </c>
      <c r="U105" s="188">
        <v>5.5213823318481452E-2</v>
      </c>
      <c r="V105" s="188">
        <v>83748.75</v>
      </c>
      <c r="W105" s="188">
        <v>0.33573474884033205</v>
      </c>
      <c r="X105" s="188" t="s">
        <v>793</v>
      </c>
      <c r="Y105" s="188">
        <v>0</v>
      </c>
      <c r="Z105" s="188" t="s">
        <v>793</v>
      </c>
      <c r="AA105" s="188">
        <v>124728.0859375</v>
      </c>
      <c r="AB105" s="188">
        <v>0.50001407623291028</v>
      </c>
      <c r="AC105" s="188">
        <v>17904.345703125</v>
      </c>
      <c r="AD105" s="188">
        <v>7.1775531768798834E-2</v>
      </c>
      <c r="AE105" s="188" t="s">
        <v>793</v>
      </c>
      <c r="AF105" s="188">
        <v>133438.09375</v>
      </c>
      <c r="AG105" s="188">
        <v>0.53493099212646478</v>
      </c>
      <c r="AH105" s="188">
        <v>116011.0625</v>
      </c>
      <c r="AI105" s="188">
        <v>100532.0234375</v>
      </c>
      <c r="AJ105" s="188">
        <v>0.40301609039306641</v>
      </c>
      <c r="AK105" s="188">
        <v>148917.1328125</v>
      </c>
      <c r="AL105" s="188">
        <v>105602.1640625</v>
      </c>
      <c r="AM105" s="188">
        <v>0.42334140777587892</v>
      </c>
      <c r="AN105" s="188">
        <v>143846.9921875</v>
      </c>
      <c r="AO105" s="188">
        <v>164367.3125</v>
      </c>
      <c r="AP105" s="188">
        <v>0.65892112731933594</v>
      </c>
      <c r="AQ105" s="188">
        <v>85081.84375</v>
      </c>
      <c r="AR105" s="188">
        <v>71642.8515625</v>
      </c>
      <c r="AS105" s="188">
        <v>0.28720422744750979</v>
      </c>
      <c r="AT105" s="188">
        <v>177806.3046875</v>
      </c>
      <c r="AU105" s="188">
        <v>13272.0263671875</v>
      </c>
      <c r="AV105" s="188">
        <v>5.3205337524414059E-2</v>
      </c>
      <c r="AW105" s="188">
        <v>236177.1298828125</v>
      </c>
    </row>
    <row r="106" spans="1:49">
      <c r="A106">
        <v>98</v>
      </c>
      <c r="B106" t="s">
        <v>326</v>
      </c>
      <c r="C106" t="s">
        <v>2817</v>
      </c>
      <c r="D106" t="s">
        <v>3147</v>
      </c>
      <c r="E106" t="s">
        <v>3767</v>
      </c>
      <c r="F106" s="188">
        <v>277867.03125</v>
      </c>
      <c r="G106" s="188">
        <v>44454.84765625</v>
      </c>
      <c r="H106" s="188">
        <v>0.159986047744751</v>
      </c>
      <c r="I106" s="188">
        <v>233412.1875</v>
      </c>
      <c r="J106" s="188">
        <v>0.84001396179199217</v>
      </c>
      <c r="K106" s="188" t="s">
        <v>793</v>
      </c>
      <c r="L106" s="188">
        <v>28902.564453125</v>
      </c>
      <c r="M106" s="188">
        <v>0.1040158081054688</v>
      </c>
      <c r="N106" s="188">
        <v>221811.765625</v>
      </c>
      <c r="O106" s="188">
        <v>0.7982658386230469</v>
      </c>
      <c r="P106" s="188">
        <v>192909.201171875</v>
      </c>
      <c r="Q106" s="188">
        <v>0.69425005299859588</v>
      </c>
      <c r="R106" s="188">
        <v>17.454166412353519</v>
      </c>
      <c r="S106" s="188" t="s">
        <v>793</v>
      </c>
      <c r="T106" s="188">
        <v>73987.71875</v>
      </c>
      <c r="U106" s="188">
        <v>0.26627021789550781</v>
      </c>
      <c r="V106" s="188">
        <v>132843.21875</v>
      </c>
      <c r="W106" s="188">
        <v>0.47808197021484383</v>
      </c>
      <c r="X106" s="188" t="s">
        <v>793</v>
      </c>
      <c r="Y106" s="188">
        <v>0</v>
      </c>
      <c r="Z106" s="188" t="s">
        <v>793</v>
      </c>
      <c r="AA106" s="188">
        <v>84373.921875</v>
      </c>
      <c r="AB106" s="188">
        <v>0.30364856719970701</v>
      </c>
      <c r="AC106" s="188">
        <v>0</v>
      </c>
      <c r="AD106" s="188">
        <v>0</v>
      </c>
      <c r="AE106" s="188" t="s">
        <v>793</v>
      </c>
      <c r="AF106" s="188">
        <v>57927.14453125</v>
      </c>
      <c r="AG106" s="188">
        <v>0.20847072601318359</v>
      </c>
      <c r="AH106" s="188">
        <v>219939.88671875</v>
      </c>
      <c r="AI106" s="188">
        <v>92243.7109375</v>
      </c>
      <c r="AJ106" s="188">
        <v>0.33197067260742186</v>
      </c>
      <c r="AK106" s="188">
        <v>185623.3203125</v>
      </c>
      <c r="AL106" s="188">
        <v>95113.0859375</v>
      </c>
      <c r="AM106" s="188">
        <v>0.34229713439941412</v>
      </c>
      <c r="AN106" s="188">
        <v>182753.9453125</v>
      </c>
      <c r="AO106" s="188">
        <v>125829.8046875</v>
      </c>
      <c r="AP106" s="188">
        <v>0.45284179687499998</v>
      </c>
      <c r="AQ106" s="188">
        <v>152037.2265625</v>
      </c>
      <c r="AR106" s="188">
        <v>34846.4609375</v>
      </c>
      <c r="AS106" s="188">
        <v>0.12540696144103999</v>
      </c>
      <c r="AT106" s="188">
        <v>243020.5703125</v>
      </c>
      <c r="AU106" s="188">
        <v>42432</v>
      </c>
      <c r="AV106" s="188">
        <v>0.152706127166748</v>
      </c>
      <c r="AW106" s="188">
        <v>235435.03125</v>
      </c>
    </row>
    <row r="107" spans="1:49">
      <c r="A107">
        <v>249</v>
      </c>
      <c r="B107" t="s">
        <v>2738</v>
      </c>
      <c r="C107" t="s">
        <v>2817</v>
      </c>
      <c r="D107" t="s">
        <v>3144</v>
      </c>
      <c r="E107" t="s">
        <v>3768</v>
      </c>
      <c r="F107" s="188">
        <v>266258.5625</v>
      </c>
      <c r="G107" s="188">
        <v>30793.193359375</v>
      </c>
      <c r="H107" s="188">
        <v>0.11565146446228029</v>
      </c>
      <c r="I107" s="188">
        <v>235465.375</v>
      </c>
      <c r="J107" s="188">
        <v>0.88434860229492185</v>
      </c>
      <c r="K107" s="188" t="s">
        <v>793</v>
      </c>
      <c r="L107" s="188">
        <v>40000.04296875</v>
      </c>
      <c r="M107" s="188">
        <v>0.1502300643920898</v>
      </c>
      <c r="N107" s="188">
        <v>240341.390625</v>
      </c>
      <c r="O107" s="188">
        <v>0.9026615905761719</v>
      </c>
      <c r="P107" s="188">
        <v>200341.34765625</v>
      </c>
      <c r="Q107" s="188">
        <v>0.75243156792844923</v>
      </c>
      <c r="R107" s="188">
        <v>10.668125152587891</v>
      </c>
      <c r="S107" s="188" t="s">
        <v>793</v>
      </c>
      <c r="T107" s="188">
        <v>22280.935546875</v>
      </c>
      <c r="U107" s="188">
        <v>8.3681573867797857E-2</v>
      </c>
      <c r="V107" s="188">
        <v>141787.09375</v>
      </c>
      <c r="W107" s="188">
        <v>0.53251655578613277</v>
      </c>
      <c r="X107" s="188" t="s">
        <v>793</v>
      </c>
      <c r="Y107" s="188">
        <v>0</v>
      </c>
      <c r="Z107" s="188" t="s">
        <v>793</v>
      </c>
      <c r="AA107" s="188">
        <v>56258.015625</v>
      </c>
      <c r="AB107" s="188">
        <v>0.21129091262817379</v>
      </c>
      <c r="AC107" s="188">
        <v>80.451705932617188</v>
      </c>
      <c r="AD107" s="188">
        <v>3.0215632170438772E-4</v>
      </c>
      <c r="AE107" s="188" t="s">
        <v>793</v>
      </c>
      <c r="AF107" s="188">
        <v>86511.0625</v>
      </c>
      <c r="AG107" s="188">
        <v>0.32491374969482423</v>
      </c>
      <c r="AH107" s="188">
        <v>179747.5</v>
      </c>
      <c r="AI107" s="188">
        <v>56483.09375</v>
      </c>
      <c r="AJ107" s="188">
        <v>0.21213624954223628</v>
      </c>
      <c r="AK107" s="188">
        <v>209775.46875</v>
      </c>
      <c r="AL107" s="188">
        <v>80353.359375</v>
      </c>
      <c r="AM107" s="188">
        <v>0.30178695678710943</v>
      </c>
      <c r="AN107" s="188">
        <v>185905.203125</v>
      </c>
      <c r="AO107" s="188">
        <v>121665.5546875</v>
      </c>
      <c r="AP107" s="188">
        <v>0.45694511413574218</v>
      </c>
      <c r="AQ107" s="188">
        <v>144593.0078125</v>
      </c>
      <c r="AR107" s="188">
        <v>44099.85546875</v>
      </c>
      <c r="AS107" s="188">
        <v>0.1656279182434082</v>
      </c>
      <c r="AT107" s="188">
        <v>222158.70703125</v>
      </c>
      <c r="AU107" s="188">
        <v>4685.572265625</v>
      </c>
      <c r="AV107" s="188">
        <v>1.759782791137695E-2</v>
      </c>
      <c r="AW107" s="188">
        <v>261572.990234375</v>
      </c>
    </row>
    <row r="108" spans="1:49">
      <c r="A108">
        <v>243</v>
      </c>
      <c r="B108" t="s">
        <v>2739</v>
      </c>
      <c r="C108" t="s">
        <v>2817</v>
      </c>
      <c r="D108" t="s">
        <v>3147</v>
      </c>
      <c r="E108" t="s">
        <v>3769</v>
      </c>
      <c r="F108" s="188">
        <v>379097.625</v>
      </c>
      <c r="G108" s="188">
        <v>175507.359375</v>
      </c>
      <c r="H108" s="188">
        <v>0.46296085357666023</v>
      </c>
      <c r="I108" s="188">
        <v>203590.265625</v>
      </c>
      <c r="J108" s="188">
        <v>0.53703914642333972</v>
      </c>
      <c r="K108" s="188" t="s">
        <v>793</v>
      </c>
      <c r="L108" s="188">
        <v>38135.8984375</v>
      </c>
      <c r="M108" s="188">
        <v>0.10059651374816889</v>
      </c>
      <c r="N108" s="188">
        <v>329902.03125</v>
      </c>
      <c r="O108" s="188">
        <v>0.87022972106933594</v>
      </c>
      <c r="P108" s="188">
        <v>291766.1328125</v>
      </c>
      <c r="Q108" s="188">
        <v>0.76963323843693299</v>
      </c>
      <c r="R108" s="188">
        <v>11.605100631713871</v>
      </c>
      <c r="S108" s="188" t="s">
        <v>793</v>
      </c>
      <c r="T108" s="188">
        <v>180632.375</v>
      </c>
      <c r="U108" s="188">
        <v>0.47647983551025391</v>
      </c>
      <c r="V108" s="188">
        <v>149794</v>
      </c>
      <c r="W108" s="188">
        <v>0.39513305664062498</v>
      </c>
      <c r="X108" s="188" t="s">
        <v>793</v>
      </c>
      <c r="Y108" s="188">
        <v>0</v>
      </c>
      <c r="Z108" s="188" t="s">
        <v>793</v>
      </c>
      <c r="AA108" s="188">
        <v>1609.526733398438</v>
      </c>
      <c r="AB108" s="188">
        <v>4.2456787824630736E-3</v>
      </c>
      <c r="AC108" s="188">
        <v>0</v>
      </c>
      <c r="AD108" s="188">
        <v>0</v>
      </c>
      <c r="AE108" s="188" t="s">
        <v>793</v>
      </c>
      <c r="AF108" s="188">
        <v>26304.99609375</v>
      </c>
      <c r="AG108" s="188">
        <v>6.9388446807861326E-2</v>
      </c>
      <c r="AH108" s="188">
        <v>352792.62890625</v>
      </c>
      <c r="AI108" s="188">
        <v>12837.45703125</v>
      </c>
      <c r="AJ108" s="188">
        <v>3.3863193988800049E-2</v>
      </c>
      <c r="AK108" s="188">
        <v>366260.16796875</v>
      </c>
      <c r="AL108" s="188">
        <v>34339.2890625</v>
      </c>
      <c r="AM108" s="188">
        <v>9.0581655502319336E-2</v>
      </c>
      <c r="AN108" s="188">
        <v>344758.3359375</v>
      </c>
      <c r="AO108" s="188">
        <v>58173.71875</v>
      </c>
      <c r="AP108" s="188">
        <v>0.15345314025878909</v>
      </c>
      <c r="AQ108" s="188">
        <v>320923.90625</v>
      </c>
      <c r="AR108" s="188">
        <v>677.84014892578125</v>
      </c>
      <c r="AS108" s="188">
        <v>1.788035780191422E-3</v>
      </c>
      <c r="AT108" s="188">
        <v>378419.78485107422</v>
      </c>
      <c r="AU108" s="188">
        <v>12315.1591796875</v>
      </c>
      <c r="AV108" s="188">
        <v>3.2485456466674799E-2</v>
      </c>
      <c r="AW108" s="188">
        <v>366782.4658203125</v>
      </c>
    </row>
    <row r="109" spans="1:49">
      <c r="A109">
        <v>84</v>
      </c>
      <c r="B109" t="s">
        <v>2740</v>
      </c>
      <c r="C109" t="s">
        <v>2818</v>
      </c>
      <c r="D109" t="s">
        <v>89</v>
      </c>
      <c r="E109" t="s">
        <v>3770</v>
      </c>
      <c r="F109" s="188">
        <v>6871.64501953125</v>
      </c>
      <c r="G109" s="188">
        <v>2167.2958984375</v>
      </c>
      <c r="H109" s="188">
        <v>0.31539695739746088</v>
      </c>
      <c r="I109" s="188">
        <v>4704.34912109375</v>
      </c>
      <c r="J109" s="188">
        <v>0.68460304260253901</v>
      </c>
      <c r="K109" s="188" t="s">
        <v>793</v>
      </c>
      <c r="L109" s="188">
        <v>1034.4404296875</v>
      </c>
      <c r="M109" s="188">
        <v>0.15053751945495611</v>
      </c>
      <c r="N109" s="188">
        <v>3906.0205078125</v>
      </c>
      <c r="O109" s="188">
        <v>0.56842582702636724</v>
      </c>
      <c r="P109" s="188">
        <v>2871.580078125</v>
      </c>
      <c r="Q109" s="188">
        <v>0.41788830330483007</v>
      </c>
      <c r="R109" s="188">
        <v>37.5</v>
      </c>
      <c r="S109" s="188" t="s">
        <v>793</v>
      </c>
      <c r="T109" s="188">
        <v>0</v>
      </c>
      <c r="U109" s="188">
        <v>0</v>
      </c>
      <c r="V109" s="188">
        <v>0</v>
      </c>
      <c r="W109" s="188">
        <v>0</v>
      </c>
      <c r="X109" s="188" t="s">
        <v>793</v>
      </c>
      <c r="Y109" s="188">
        <v>0</v>
      </c>
      <c r="Z109" s="188" t="s">
        <v>793</v>
      </c>
      <c r="AA109" s="188">
        <v>0</v>
      </c>
      <c r="AB109" s="188">
        <v>0</v>
      </c>
      <c r="AC109" s="188">
        <v>0</v>
      </c>
      <c r="AD109" s="188">
        <v>0</v>
      </c>
      <c r="AE109" s="188" t="s">
        <v>793</v>
      </c>
      <c r="AF109" s="188">
        <v>10.02239322662354</v>
      </c>
      <c r="AG109" s="188">
        <v>1.4585143327713009E-3</v>
      </c>
      <c r="AH109" s="188">
        <v>6861.6226263046256</v>
      </c>
      <c r="AI109" s="188">
        <v>595.521240234375</v>
      </c>
      <c r="AJ109" s="188">
        <v>8.6663570404052731E-2</v>
      </c>
      <c r="AK109" s="188">
        <v>6276.123779296875</v>
      </c>
      <c r="AL109" s="188">
        <v>4602.97509765625</v>
      </c>
      <c r="AM109" s="188">
        <v>0.66985054016113277</v>
      </c>
      <c r="AN109" s="188">
        <v>2268.669921875</v>
      </c>
      <c r="AO109" s="188">
        <v>4612.99755859375</v>
      </c>
      <c r="AP109" s="188">
        <v>0.67130905151367193</v>
      </c>
      <c r="AQ109" s="188">
        <v>2258.6474609375</v>
      </c>
      <c r="AR109" s="188">
        <v>0</v>
      </c>
      <c r="AS109" s="188">
        <v>0</v>
      </c>
      <c r="AT109" s="188">
        <v>6871.64501953125</v>
      </c>
      <c r="AU109" s="188">
        <v>32.885837554931641</v>
      </c>
      <c r="AV109" s="188">
        <v>4.7857299447059635E-3</v>
      </c>
      <c r="AW109" s="188">
        <v>6838.7591819763184</v>
      </c>
    </row>
    <row r="110" spans="1:49">
      <c r="A110">
        <v>310</v>
      </c>
      <c r="B110" t="s">
        <v>335</v>
      </c>
      <c r="C110" t="s">
        <v>2850</v>
      </c>
      <c r="E110" t="s">
        <v>3771</v>
      </c>
      <c r="F110" s="188">
        <v>0</v>
      </c>
      <c r="G110" s="188">
        <v>0</v>
      </c>
      <c r="H110" s="188">
        <v>0</v>
      </c>
      <c r="I110" s="188">
        <v>0</v>
      </c>
      <c r="J110" s="188">
        <v>0</v>
      </c>
      <c r="K110" s="188" t="s">
        <v>793</v>
      </c>
      <c r="L110" s="188">
        <v>0</v>
      </c>
      <c r="M110" s="188">
        <v>0</v>
      </c>
      <c r="N110" s="188">
        <v>0</v>
      </c>
      <c r="O110" s="188">
        <v>0</v>
      </c>
      <c r="P110" s="188">
        <v>0</v>
      </c>
      <c r="Q110" s="188">
        <v>0</v>
      </c>
      <c r="R110" s="188">
        <v>0</v>
      </c>
      <c r="S110" s="188" t="s">
        <v>793</v>
      </c>
      <c r="T110" s="188">
        <v>0</v>
      </c>
      <c r="U110" s="188">
        <v>0</v>
      </c>
      <c r="V110" s="188">
        <v>0</v>
      </c>
      <c r="W110" s="188">
        <v>0</v>
      </c>
      <c r="X110" s="188" t="s">
        <v>793</v>
      </c>
      <c r="Y110" s="188">
        <v>0</v>
      </c>
      <c r="Z110" s="188" t="s">
        <v>793</v>
      </c>
      <c r="AA110" s="188">
        <v>0</v>
      </c>
      <c r="AB110" s="188">
        <v>0</v>
      </c>
      <c r="AC110" s="188">
        <v>0</v>
      </c>
      <c r="AD110" s="188">
        <v>0</v>
      </c>
      <c r="AE110" s="188" t="s">
        <v>793</v>
      </c>
      <c r="AF110" s="188">
        <v>0</v>
      </c>
      <c r="AG110" s="188">
        <v>0</v>
      </c>
      <c r="AH110" s="188">
        <v>0</v>
      </c>
      <c r="AI110" s="188">
        <v>0</v>
      </c>
      <c r="AJ110" s="188">
        <v>0</v>
      </c>
      <c r="AK110" s="188">
        <v>0</v>
      </c>
      <c r="AL110" s="188">
        <v>0</v>
      </c>
      <c r="AM110" s="188">
        <v>0</v>
      </c>
      <c r="AN110" s="188">
        <v>0</v>
      </c>
      <c r="AO110" s="188">
        <v>0</v>
      </c>
      <c r="AP110" s="188">
        <v>0</v>
      </c>
      <c r="AQ110" s="188">
        <v>0</v>
      </c>
      <c r="AR110" s="188">
        <v>0</v>
      </c>
      <c r="AS110" s="188">
        <v>0</v>
      </c>
      <c r="AT110" s="188">
        <v>0</v>
      </c>
      <c r="AU110" s="188">
        <v>0</v>
      </c>
      <c r="AV110" s="188">
        <v>0</v>
      </c>
      <c r="AW110" s="188">
        <v>0</v>
      </c>
    </row>
    <row r="111" spans="1:49">
      <c r="A111">
        <v>283</v>
      </c>
      <c r="B111" t="s">
        <v>338</v>
      </c>
      <c r="C111" t="s">
        <v>2837</v>
      </c>
      <c r="D111" t="s">
        <v>3220</v>
      </c>
      <c r="E111" t="s">
        <v>3772</v>
      </c>
      <c r="F111" s="188">
        <v>177546.59375</v>
      </c>
      <c r="G111" s="188">
        <v>103933.359375</v>
      </c>
      <c r="H111" s="188">
        <v>0.58538639068603526</v>
      </c>
      <c r="I111" s="188">
        <v>73613.234375</v>
      </c>
      <c r="J111" s="188">
        <v>0.41461360931396479</v>
      </c>
      <c r="K111" s="188" t="s">
        <v>793</v>
      </c>
      <c r="L111" s="188">
        <v>0</v>
      </c>
      <c r="M111" s="188">
        <v>0</v>
      </c>
      <c r="N111" s="188">
        <v>0</v>
      </c>
      <c r="O111" s="188">
        <v>0</v>
      </c>
      <c r="P111" s="188">
        <v>0</v>
      </c>
      <c r="Q111" s="188">
        <v>0</v>
      </c>
      <c r="R111" s="188">
        <v>0</v>
      </c>
      <c r="S111" s="188" t="s">
        <v>793</v>
      </c>
      <c r="T111" s="188">
        <v>0</v>
      </c>
      <c r="U111" s="188">
        <v>0</v>
      </c>
      <c r="V111" s="188">
        <v>0</v>
      </c>
      <c r="W111" s="188">
        <v>0</v>
      </c>
      <c r="X111" s="188" t="s">
        <v>793</v>
      </c>
      <c r="Y111" s="188">
        <v>0</v>
      </c>
      <c r="Z111" s="188" t="s">
        <v>793</v>
      </c>
      <c r="AA111" s="188">
        <v>0</v>
      </c>
      <c r="AB111" s="188">
        <v>0</v>
      </c>
      <c r="AC111" s="188">
        <v>0</v>
      </c>
      <c r="AD111" s="188">
        <v>0</v>
      </c>
      <c r="AE111" s="188" t="s">
        <v>793</v>
      </c>
      <c r="AF111" s="188">
        <v>0</v>
      </c>
      <c r="AG111" s="188">
        <v>0</v>
      </c>
      <c r="AH111" s="188">
        <v>177546.59375</v>
      </c>
      <c r="AI111" s="188">
        <v>0</v>
      </c>
      <c r="AJ111" s="188">
        <v>0</v>
      </c>
      <c r="AK111" s="188">
        <v>177546.59375</v>
      </c>
      <c r="AL111" s="188">
        <v>0</v>
      </c>
      <c r="AM111" s="188">
        <v>0</v>
      </c>
      <c r="AN111" s="188">
        <v>177546.59375</v>
      </c>
      <c r="AO111" s="188">
        <v>0</v>
      </c>
      <c r="AP111" s="188">
        <v>0</v>
      </c>
      <c r="AQ111" s="188">
        <v>177546.59375</v>
      </c>
      <c r="AR111" s="188">
        <v>0</v>
      </c>
      <c r="AS111" s="188">
        <v>0</v>
      </c>
      <c r="AT111" s="188">
        <v>177546.59375</v>
      </c>
      <c r="AU111" s="188">
        <v>0</v>
      </c>
      <c r="AV111" s="188">
        <v>0</v>
      </c>
      <c r="AW111" s="188">
        <v>177546.59375</v>
      </c>
    </row>
    <row r="112" spans="1:49">
      <c r="A112">
        <v>21</v>
      </c>
      <c r="B112" t="s">
        <v>339</v>
      </c>
      <c r="C112" t="s">
        <v>2817</v>
      </c>
      <c r="D112" t="s">
        <v>3147</v>
      </c>
      <c r="E112" t="s">
        <v>3773</v>
      </c>
      <c r="F112" s="188">
        <v>406026.875</v>
      </c>
      <c r="G112" s="188">
        <v>184427.703125</v>
      </c>
      <c r="H112" s="188">
        <v>0.45422534942626952</v>
      </c>
      <c r="I112" s="188">
        <v>221599.171875</v>
      </c>
      <c r="J112" s="188">
        <v>0.54577465057373042</v>
      </c>
      <c r="K112" s="188" t="s">
        <v>793</v>
      </c>
      <c r="L112" s="188">
        <v>76051.109375</v>
      </c>
      <c r="M112" s="188">
        <v>0.18730560302734378</v>
      </c>
      <c r="N112" s="188">
        <v>384329.0625</v>
      </c>
      <c r="O112" s="188">
        <v>0.94656059265136716</v>
      </c>
      <c r="P112" s="188">
        <v>308277.953125</v>
      </c>
      <c r="Q112" s="188">
        <v>0.7592550446937778</v>
      </c>
      <c r="R112" s="188">
        <v>7.4466667175292969</v>
      </c>
      <c r="S112" s="188" t="s">
        <v>793</v>
      </c>
      <c r="T112" s="188">
        <v>236592.015625</v>
      </c>
      <c r="U112" s="188">
        <v>0.58270038604736329</v>
      </c>
      <c r="V112" s="188">
        <v>134391.625</v>
      </c>
      <c r="W112" s="188">
        <v>0.33099193572998048</v>
      </c>
      <c r="X112" s="188" t="s">
        <v>793</v>
      </c>
      <c r="Y112" s="188">
        <v>0</v>
      </c>
      <c r="Z112" s="188" t="s">
        <v>793</v>
      </c>
      <c r="AA112" s="188">
        <v>8525.291015625</v>
      </c>
      <c r="AB112" s="188">
        <v>2.0996863842010497E-2</v>
      </c>
      <c r="AC112" s="188">
        <v>0</v>
      </c>
      <c r="AD112" s="188">
        <v>0</v>
      </c>
      <c r="AE112" s="188" t="s">
        <v>793</v>
      </c>
      <c r="AF112" s="188">
        <v>87533.3984375</v>
      </c>
      <c r="AG112" s="188">
        <v>0.21558523178100589</v>
      </c>
      <c r="AH112" s="188">
        <v>318493.4765625</v>
      </c>
      <c r="AI112" s="188">
        <v>40842.8828125</v>
      </c>
      <c r="AJ112" s="188">
        <v>0.10059157371520999</v>
      </c>
      <c r="AK112" s="188">
        <v>365183.9921875</v>
      </c>
      <c r="AL112" s="188">
        <v>49121.27734375</v>
      </c>
      <c r="AM112" s="188">
        <v>0.1209803581237793</v>
      </c>
      <c r="AN112" s="188">
        <v>356905.59765625</v>
      </c>
      <c r="AO112" s="188">
        <v>116079.1171875</v>
      </c>
      <c r="AP112" s="188">
        <v>0.28589021682739263</v>
      </c>
      <c r="AQ112" s="188">
        <v>289947.7578125</v>
      </c>
      <c r="AR112" s="188">
        <v>1213.488891601562</v>
      </c>
      <c r="AS112" s="188">
        <v>2.9886910319328309E-3</v>
      </c>
      <c r="AT112" s="188">
        <v>404813.38610839838</v>
      </c>
      <c r="AU112" s="188">
        <v>10494.7890625</v>
      </c>
      <c r="AV112" s="188">
        <v>2.584752321243286E-2</v>
      </c>
      <c r="AW112" s="188">
        <v>395532.0859375</v>
      </c>
    </row>
    <row r="113" spans="1:49">
      <c r="A113">
        <v>72</v>
      </c>
      <c r="B113" t="s">
        <v>340</v>
      </c>
      <c r="C113" t="s">
        <v>2817</v>
      </c>
      <c r="D113" t="s">
        <v>3147</v>
      </c>
      <c r="E113" t="s">
        <v>3774</v>
      </c>
      <c r="F113" s="188">
        <v>382947.5625</v>
      </c>
      <c r="G113" s="188">
        <v>165123.859375</v>
      </c>
      <c r="H113" s="188">
        <v>0.43119182586669924</v>
      </c>
      <c r="I113" s="188">
        <v>217823.703125</v>
      </c>
      <c r="J113" s="188">
        <v>0.56880821228027334</v>
      </c>
      <c r="K113" s="188" t="s">
        <v>793</v>
      </c>
      <c r="L113" s="188">
        <v>85316.4296875</v>
      </c>
      <c r="M113" s="188">
        <v>0.2227888107299805</v>
      </c>
      <c r="N113" s="188">
        <v>347652.75</v>
      </c>
      <c r="O113" s="188">
        <v>0.90783378601074216</v>
      </c>
      <c r="P113" s="188">
        <v>262336.3203125</v>
      </c>
      <c r="Q113" s="188">
        <v>0.68504501921852556</v>
      </c>
      <c r="R113" s="188">
        <v>8.829411506652832</v>
      </c>
      <c r="S113" s="188" t="s">
        <v>793</v>
      </c>
      <c r="T113" s="188">
        <v>167573.875</v>
      </c>
      <c r="U113" s="188">
        <v>0.43758960723876955</v>
      </c>
      <c r="V113" s="188">
        <v>172224.625</v>
      </c>
      <c r="W113" s="188">
        <v>0.44973419189453118</v>
      </c>
      <c r="X113" s="188" t="s">
        <v>793</v>
      </c>
      <c r="Y113" s="188">
        <v>0</v>
      </c>
      <c r="Z113" s="188" t="s">
        <v>793</v>
      </c>
      <c r="AA113" s="188">
        <v>6716.8662109375</v>
      </c>
      <c r="AB113" s="188">
        <v>1.7539911270141598E-2</v>
      </c>
      <c r="AC113" s="188">
        <v>0</v>
      </c>
      <c r="AD113" s="188">
        <v>0</v>
      </c>
      <c r="AE113" s="188" t="s">
        <v>793</v>
      </c>
      <c r="AF113" s="188">
        <v>39591.50390625</v>
      </c>
      <c r="AG113" s="188">
        <v>0.10338623046875001</v>
      </c>
      <c r="AH113" s="188">
        <v>343356.05859375</v>
      </c>
      <c r="AI113" s="188">
        <v>10362.4482421875</v>
      </c>
      <c r="AJ113" s="188">
        <v>2.7059705257415773E-2</v>
      </c>
      <c r="AK113" s="188">
        <v>372585.1142578125</v>
      </c>
      <c r="AL113" s="188">
        <v>19665.712890625</v>
      </c>
      <c r="AM113" s="188">
        <v>5.1353540420532223E-2</v>
      </c>
      <c r="AN113" s="188">
        <v>363281.849609375</v>
      </c>
      <c r="AO113" s="188">
        <v>55202.11328125</v>
      </c>
      <c r="AP113" s="188">
        <v>0.14415058135986331</v>
      </c>
      <c r="AQ113" s="188">
        <v>327745.44921875</v>
      </c>
      <c r="AR113" s="188">
        <v>0</v>
      </c>
      <c r="AS113" s="188">
        <v>0</v>
      </c>
      <c r="AT113" s="188">
        <v>382947.5625</v>
      </c>
      <c r="AU113" s="188">
        <v>6944.5048828125</v>
      </c>
      <c r="AV113" s="188">
        <v>1.8134349584579469E-2</v>
      </c>
      <c r="AW113" s="188">
        <v>376003.0576171875</v>
      </c>
    </row>
    <row r="114" spans="1:49">
      <c r="A114">
        <v>167</v>
      </c>
      <c r="B114" t="s">
        <v>342</v>
      </c>
      <c r="C114" t="s">
        <v>2816</v>
      </c>
      <c r="D114" t="s">
        <v>3159</v>
      </c>
      <c r="E114" t="s">
        <v>3775</v>
      </c>
      <c r="F114" s="188">
        <v>72208.8125</v>
      </c>
      <c r="G114" s="188">
        <v>5822.79296875</v>
      </c>
      <c r="H114" s="188">
        <v>8.0638256072998044E-2</v>
      </c>
      <c r="I114" s="188">
        <v>66386.015625</v>
      </c>
      <c r="J114" s="188">
        <v>0.91936172485351564</v>
      </c>
      <c r="K114" s="188" t="s">
        <v>793</v>
      </c>
      <c r="L114" s="188">
        <v>5985.50537109375</v>
      </c>
      <c r="M114" s="188">
        <v>8.2891616821289066E-2</v>
      </c>
      <c r="N114" s="188">
        <v>38679.671875</v>
      </c>
      <c r="O114" s="188">
        <v>0.53566413879394537</v>
      </c>
      <c r="P114" s="188">
        <v>32694.16650390625</v>
      </c>
      <c r="Q114" s="188">
        <v>0.4527725269530814</v>
      </c>
      <c r="R114" s="188">
        <v>20.65641021728516</v>
      </c>
      <c r="S114" s="188" t="s">
        <v>793</v>
      </c>
      <c r="T114" s="188">
        <v>1551.008911132812</v>
      </c>
      <c r="U114" s="188">
        <v>2.1479496955871581E-2</v>
      </c>
      <c r="V114" s="188">
        <v>815.8746337890625</v>
      </c>
      <c r="W114" s="188">
        <v>1.1298823356628421E-2</v>
      </c>
      <c r="X114" s="188" t="s">
        <v>793</v>
      </c>
      <c r="Y114" s="188">
        <v>0</v>
      </c>
      <c r="Z114" s="188" t="s">
        <v>793</v>
      </c>
      <c r="AA114" s="188">
        <v>34283.09765625</v>
      </c>
      <c r="AB114" s="188">
        <v>0.47477718353271475</v>
      </c>
      <c r="AC114" s="188">
        <v>31.604555130004879</v>
      </c>
      <c r="AD114" s="188">
        <v>4.3768279254436494E-4</v>
      </c>
      <c r="AE114" s="188" t="s">
        <v>793</v>
      </c>
      <c r="AF114" s="188">
        <v>42962.61328125</v>
      </c>
      <c r="AG114" s="188">
        <v>0.59497745513916023</v>
      </c>
      <c r="AH114" s="188">
        <v>29246.19921875</v>
      </c>
      <c r="AI114" s="188">
        <v>11200.9833984375</v>
      </c>
      <c r="AJ114" s="188">
        <v>0.15511934280395509</v>
      </c>
      <c r="AK114" s="188">
        <v>61007.8291015625</v>
      </c>
      <c r="AL114" s="188">
        <v>39815.2578125</v>
      </c>
      <c r="AM114" s="188">
        <v>0.55139057159423832</v>
      </c>
      <c r="AN114" s="188">
        <v>32393.5546875</v>
      </c>
      <c r="AO114" s="188">
        <v>59330.75</v>
      </c>
      <c r="AP114" s="188">
        <v>0.8216552734375</v>
      </c>
      <c r="AQ114" s="188">
        <v>12878.0625</v>
      </c>
      <c r="AR114" s="188">
        <v>25185.60546875</v>
      </c>
      <c r="AS114" s="188">
        <v>0.34878852844238284</v>
      </c>
      <c r="AT114" s="188">
        <v>47023.20703125</v>
      </c>
      <c r="AU114" s="188">
        <v>2164.968017578125</v>
      </c>
      <c r="AV114" s="188">
        <v>2.9982047080993647E-2</v>
      </c>
      <c r="AW114" s="188">
        <v>70043.844482421875</v>
      </c>
    </row>
    <row r="115" spans="1:49">
      <c r="A115">
        <v>112</v>
      </c>
      <c r="B115" t="s">
        <v>343</v>
      </c>
      <c r="C115" t="s">
        <v>2816</v>
      </c>
      <c r="D115" t="s">
        <v>3157</v>
      </c>
      <c r="E115" t="s">
        <v>3776</v>
      </c>
      <c r="F115" s="188">
        <v>190589.859375</v>
      </c>
      <c r="G115" s="188">
        <v>25442.173828125</v>
      </c>
      <c r="H115" s="188">
        <v>0.13349175453186041</v>
      </c>
      <c r="I115" s="188">
        <v>165147.6875</v>
      </c>
      <c r="J115" s="188">
        <v>0.86650825500488282</v>
      </c>
      <c r="K115" s="188" t="s">
        <v>793</v>
      </c>
      <c r="L115" s="188">
        <v>3504.136474609375</v>
      </c>
      <c r="M115" s="188">
        <v>1.8385744094848631E-2</v>
      </c>
      <c r="N115" s="188">
        <v>69946.765625</v>
      </c>
      <c r="O115" s="188">
        <v>0.36700149536132814</v>
      </c>
      <c r="P115" s="188">
        <v>66442.629150390625</v>
      </c>
      <c r="Q115" s="188">
        <v>0.34861576249793919</v>
      </c>
      <c r="R115" s="188">
        <v>33.812202453613281</v>
      </c>
      <c r="S115" s="188" t="s">
        <v>793</v>
      </c>
      <c r="T115" s="188">
        <v>6574.96142578125</v>
      </c>
      <c r="U115" s="188">
        <v>3.449796199798584E-2</v>
      </c>
      <c r="V115" s="188">
        <v>3458.33349609375</v>
      </c>
      <c r="W115" s="188">
        <v>1.8145421743392939E-2</v>
      </c>
      <c r="X115" s="188" t="s">
        <v>793</v>
      </c>
      <c r="Y115" s="188">
        <v>0</v>
      </c>
      <c r="Z115" s="188" t="s">
        <v>793</v>
      </c>
      <c r="AA115" s="188">
        <v>157415.28125</v>
      </c>
      <c r="AB115" s="188">
        <v>0.82593734741210934</v>
      </c>
      <c r="AC115" s="188">
        <v>12427.1279296875</v>
      </c>
      <c r="AD115" s="188">
        <v>6.5203509330749518E-2</v>
      </c>
      <c r="AE115" s="188" t="s">
        <v>793</v>
      </c>
      <c r="AF115" s="188">
        <v>154588.921875</v>
      </c>
      <c r="AG115" s="188">
        <v>0.81110778808593753</v>
      </c>
      <c r="AH115" s="188">
        <v>36000.9375</v>
      </c>
      <c r="AI115" s="188">
        <v>11779.7373046875</v>
      </c>
      <c r="AJ115" s="188">
        <v>6.1806735992431638E-2</v>
      </c>
      <c r="AK115" s="188">
        <v>178810.1220703125</v>
      </c>
      <c r="AL115" s="188">
        <v>20097.40234375</v>
      </c>
      <c r="AM115" s="188">
        <v>0.10544843673706049</v>
      </c>
      <c r="AN115" s="188">
        <v>170492.45703125</v>
      </c>
      <c r="AO115" s="188">
        <v>157344.640625</v>
      </c>
      <c r="AP115" s="188">
        <v>0.8255667114257812</v>
      </c>
      <c r="AQ115" s="188">
        <v>33245.21875</v>
      </c>
      <c r="AR115" s="188">
        <v>38219.265625</v>
      </c>
      <c r="AS115" s="188">
        <v>0.20053146362304691</v>
      </c>
      <c r="AT115" s="188">
        <v>152370.59375</v>
      </c>
      <c r="AU115" s="188">
        <v>16597.61328125</v>
      </c>
      <c r="AV115" s="188">
        <v>8.7085504531860355E-2</v>
      </c>
      <c r="AW115" s="188">
        <v>173992.24609375</v>
      </c>
    </row>
    <row r="116" spans="1:49">
      <c r="A116">
        <v>39</v>
      </c>
      <c r="B116" t="s">
        <v>2824</v>
      </c>
      <c r="C116" t="s">
        <v>2823</v>
      </c>
      <c r="D116" t="s">
        <v>3155</v>
      </c>
      <c r="E116" t="s">
        <v>3777</v>
      </c>
      <c r="F116" s="188">
        <v>168492.171875</v>
      </c>
      <c r="G116" s="188">
        <v>24185.4765625</v>
      </c>
      <c r="H116" s="188">
        <v>0.1435406494140625</v>
      </c>
      <c r="I116" s="188">
        <v>144306.6875</v>
      </c>
      <c r="J116" s="188">
        <v>0.85645935058593747</v>
      </c>
      <c r="K116" s="188" t="s">
        <v>793</v>
      </c>
      <c r="L116" s="188">
        <v>27602.625</v>
      </c>
      <c r="M116" s="188">
        <v>0.16382141113281251</v>
      </c>
      <c r="N116" s="188">
        <v>163525.375</v>
      </c>
      <c r="O116" s="188">
        <v>0.97052207946777347</v>
      </c>
      <c r="P116" s="188">
        <v>135922.75</v>
      </c>
      <c r="Q116" s="188">
        <v>0.80670068221826696</v>
      </c>
      <c r="R116" s="188">
        <v>8.5971431732177734</v>
      </c>
      <c r="S116" s="188" t="s">
        <v>793</v>
      </c>
      <c r="T116" s="188">
        <v>17855.890625</v>
      </c>
      <c r="U116" s="188">
        <v>0.1059745979309082</v>
      </c>
      <c r="V116" s="188">
        <v>114136.4375</v>
      </c>
      <c r="W116" s="188">
        <v>0.67739906311035158</v>
      </c>
      <c r="X116" s="188" t="s">
        <v>793</v>
      </c>
      <c r="Y116" s="188">
        <v>0</v>
      </c>
      <c r="Z116" s="188" t="s">
        <v>793</v>
      </c>
      <c r="AA116" s="188">
        <v>0</v>
      </c>
      <c r="AB116" s="188">
        <v>0</v>
      </c>
      <c r="AC116" s="188">
        <v>0</v>
      </c>
      <c r="AD116" s="188">
        <v>0</v>
      </c>
      <c r="AE116" s="188" t="s">
        <v>793</v>
      </c>
      <c r="AF116" s="188">
        <v>6880.490234375</v>
      </c>
      <c r="AG116" s="188">
        <v>4.0835666656494143E-2</v>
      </c>
      <c r="AH116" s="188">
        <v>161611.681640625</v>
      </c>
      <c r="AI116" s="188">
        <v>28601.701171875</v>
      </c>
      <c r="AJ116" s="188">
        <v>0.16975091934204101</v>
      </c>
      <c r="AK116" s="188">
        <v>139890.470703125</v>
      </c>
      <c r="AL116" s="188">
        <v>28601.701171875</v>
      </c>
      <c r="AM116" s="188">
        <v>0.16975091934204101</v>
      </c>
      <c r="AN116" s="188">
        <v>139890.470703125</v>
      </c>
      <c r="AO116" s="188">
        <v>35482.19140625</v>
      </c>
      <c r="AP116" s="188">
        <v>0.21058658599853519</v>
      </c>
      <c r="AQ116" s="188">
        <v>133009.98046875</v>
      </c>
      <c r="AR116" s="188">
        <v>15017.8515625</v>
      </c>
      <c r="AS116" s="188">
        <v>8.9130859374999996E-2</v>
      </c>
      <c r="AT116" s="188">
        <v>153474.3203125</v>
      </c>
      <c r="AU116" s="188">
        <v>8518.4384765625</v>
      </c>
      <c r="AV116" s="188">
        <v>5.0556879043579105E-2</v>
      </c>
      <c r="AW116" s="188">
        <v>159973.7333984375</v>
      </c>
    </row>
    <row r="117" spans="1:49">
      <c r="A117">
        <v>240</v>
      </c>
      <c r="B117" t="s">
        <v>2838</v>
      </c>
      <c r="C117" t="s">
        <v>2827</v>
      </c>
      <c r="D117" t="s">
        <v>87</v>
      </c>
      <c r="E117" t="s">
        <v>3778</v>
      </c>
      <c r="F117" s="188">
        <v>193706.140625</v>
      </c>
      <c r="G117" s="188">
        <v>60733.60546875</v>
      </c>
      <c r="H117" s="188">
        <v>0.31353473663330084</v>
      </c>
      <c r="I117" s="188">
        <v>132972.53125</v>
      </c>
      <c r="J117" s="188">
        <v>0.68646530151367191</v>
      </c>
      <c r="K117" s="188" t="s">
        <v>793</v>
      </c>
      <c r="L117" s="188">
        <v>30025.89453125</v>
      </c>
      <c r="M117" s="188">
        <v>0.1550074481964111</v>
      </c>
      <c r="N117" s="188">
        <v>106189.53125</v>
      </c>
      <c r="O117" s="188">
        <v>0.54819911956787104</v>
      </c>
      <c r="P117" s="188">
        <v>76163.63671875</v>
      </c>
      <c r="Q117" s="188">
        <v>0.39319164830296666</v>
      </c>
      <c r="R117" s="188">
        <v>28.745761871337891</v>
      </c>
      <c r="S117" s="188" t="s">
        <v>793</v>
      </c>
      <c r="T117" s="188">
        <v>686.859375</v>
      </c>
      <c r="U117" s="188">
        <v>3.5458832979202272E-3</v>
      </c>
      <c r="V117" s="188">
        <v>3862.27783203125</v>
      </c>
      <c r="W117" s="188">
        <v>1.9938850402832029E-2</v>
      </c>
      <c r="X117" s="188" t="s">
        <v>793</v>
      </c>
      <c r="Y117" s="188">
        <v>0</v>
      </c>
      <c r="Z117" s="188" t="s">
        <v>793</v>
      </c>
      <c r="AA117" s="188">
        <v>51243.08203125</v>
      </c>
      <c r="AB117" s="188">
        <v>0.26454030990600591</v>
      </c>
      <c r="AC117" s="188">
        <v>43102.05859375</v>
      </c>
      <c r="AD117" s="188">
        <v>0.2225126075744629</v>
      </c>
      <c r="AE117" s="188" t="s">
        <v>793</v>
      </c>
      <c r="AF117" s="188">
        <v>63279.8984375</v>
      </c>
      <c r="AG117" s="188">
        <v>0.32667987823486327</v>
      </c>
      <c r="AH117" s="188">
        <v>130426.2421875</v>
      </c>
      <c r="AI117" s="188">
        <v>42902.2734375</v>
      </c>
      <c r="AJ117" s="188">
        <v>0.22148122787475588</v>
      </c>
      <c r="AK117" s="188">
        <v>150803.8671875</v>
      </c>
      <c r="AL117" s="188">
        <v>63498.4296875</v>
      </c>
      <c r="AM117" s="188">
        <v>0.32780803680419923</v>
      </c>
      <c r="AN117" s="188">
        <v>130207.7109375</v>
      </c>
      <c r="AO117" s="188">
        <v>112393.9765625</v>
      </c>
      <c r="AP117" s="188">
        <v>0.58022926330566416</v>
      </c>
      <c r="AQ117" s="188">
        <v>81312.1640625</v>
      </c>
      <c r="AR117" s="188">
        <v>59542.88671875</v>
      </c>
      <c r="AS117" s="188">
        <v>0.30738771438598628</v>
      </c>
      <c r="AT117" s="188">
        <v>134163.25390625</v>
      </c>
      <c r="AU117" s="188">
        <v>2315.68017578125</v>
      </c>
      <c r="AV117" s="188">
        <v>1.1954603195190429E-2</v>
      </c>
      <c r="AW117" s="188">
        <v>191390.46044921881</v>
      </c>
    </row>
    <row r="118" spans="1:49">
      <c r="A118">
        <v>208</v>
      </c>
      <c r="B118" t="s">
        <v>344</v>
      </c>
      <c r="C118" t="s">
        <v>2816</v>
      </c>
      <c r="D118" t="s">
        <v>3226</v>
      </c>
      <c r="E118" t="s">
        <v>3149</v>
      </c>
      <c r="F118" s="188">
        <v>363427.84375</v>
      </c>
      <c r="G118" s="188">
        <v>35524.87890625</v>
      </c>
      <c r="H118" s="188">
        <v>9.7749471664428711E-2</v>
      </c>
      <c r="I118" s="188">
        <v>327902.96875</v>
      </c>
      <c r="J118" s="188">
        <v>0.90225051879882812</v>
      </c>
      <c r="K118" s="188" t="s">
        <v>793</v>
      </c>
      <c r="L118" s="188">
        <v>0</v>
      </c>
      <c r="M118" s="188">
        <v>0</v>
      </c>
      <c r="N118" s="188">
        <v>0</v>
      </c>
      <c r="O118" s="188">
        <v>0</v>
      </c>
      <c r="P118" s="188">
        <v>0</v>
      </c>
      <c r="Q118" s="188">
        <v>0</v>
      </c>
      <c r="R118" s="188">
        <v>0</v>
      </c>
      <c r="S118" s="188" t="s">
        <v>793</v>
      </c>
      <c r="T118" s="188">
        <v>23869.966796875</v>
      </c>
      <c r="U118" s="188">
        <v>6.5680069923400877E-2</v>
      </c>
      <c r="V118" s="188">
        <v>15988.84765625</v>
      </c>
      <c r="W118" s="188">
        <v>4.3994555473327639E-2</v>
      </c>
      <c r="X118" s="188" t="s">
        <v>793</v>
      </c>
      <c r="Y118" s="188">
        <v>0</v>
      </c>
      <c r="Z118" s="188" t="s">
        <v>793</v>
      </c>
      <c r="AA118" s="188">
        <v>75396.5390625</v>
      </c>
      <c r="AB118" s="188">
        <v>0.20745944976806641</v>
      </c>
      <c r="AC118" s="188">
        <v>0</v>
      </c>
      <c r="AD118" s="188">
        <v>0</v>
      </c>
      <c r="AE118" s="188" t="s">
        <v>793</v>
      </c>
      <c r="AF118" s="188">
        <v>158877.5625</v>
      </c>
      <c r="AG118" s="188">
        <v>0.43716396331787111</v>
      </c>
      <c r="AH118" s="188">
        <v>204550.28125</v>
      </c>
      <c r="AI118" s="188">
        <v>74587.9609375</v>
      </c>
      <c r="AJ118" s="188">
        <v>0.20523458480834961</v>
      </c>
      <c r="AK118" s="188">
        <v>288839.8828125</v>
      </c>
      <c r="AL118" s="188">
        <v>41698.38671875</v>
      </c>
      <c r="AM118" s="188">
        <v>0.11473635673522949</v>
      </c>
      <c r="AN118" s="188">
        <v>321729.45703125</v>
      </c>
      <c r="AO118" s="188">
        <v>219697.828125</v>
      </c>
      <c r="AP118" s="188">
        <v>0.60451568603515615</v>
      </c>
      <c r="AQ118" s="188">
        <v>143730.015625</v>
      </c>
      <c r="AR118" s="188">
        <v>250131.484375</v>
      </c>
      <c r="AS118" s="188">
        <v>0.68825622558593746</v>
      </c>
      <c r="AT118" s="188">
        <v>113296.359375</v>
      </c>
      <c r="AU118" s="188">
        <v>40902.21875</v>
      </c>
      <c r="AV118" s="188">
        <v>0.11254564285278321</v>
      </c>
      <c r="AW118" s="188">
        <v>322525.625</v>
      </c>
    </row>
    <row r="119" spans="1:49">
      <c r="A119">
        <v>85</v>
      </c>
      <c r="B119" t="s">
        <v>345</v>
      </c>
      <c r="C119" t="s">
        <v>2818</v>
      </c>
      <c r="D119" t="s">
        <v>89</v>
      </c>
      <c r="E119" t="s">
        <v>3779</v>
      </c>
      <c r="F119" s="188">
        <v>6031.94384765625</v>
      </c>
      <c r="G119" s="188">
        <v>2168.07763671875</v>
      </c>
      <c r="H119" s="188">
        <v>0.35943267822265618</v>
      </c>
      <c r="I119" s="188">
        <v>3863.8662109375</v>
      </c>
      <c r="J119" s="188">
        <v>0.64056739807128904</v>
      </c>
      <c r="K119" s="188" t="s">
        <v>793</v>
      </c>
      <c r="L119" s="188">
        <v>1034.4404296875</v>
      </c>
      <c r="M119" s="188">
        <v>0.1714937019348145</v>
      </c>
      <c r="N119" s="188">
        <v>3906.0205078125</v>
      </c>
      <c r="O119" s="188">
        <v>0.64755584716796877</v>
      </c>
      <c r="P119" s="188">
        <v>2871.580078125</v>
      </c>
      <c r="Q119" s="188">
        <v>0.4760621369578516</v>
      </c>
      <c r="R119" s="188">
        <v>29.5</v>
      </c>
      <c r="S119" s="188" t="s">
        <v>793</v>
      </c>
      <c r="T119" s="188">
        <v>0</v>
      </c>
      <c r="U119" s="188">
        <v>0</v>
      </c>
      <c r="V119" s="188">
        <v>0</v>
      </c>
      <c r="W119" s="188">
        <v>0</v>
      </c>
      <c r="X119" s="188" t="s">
        <v>793</v>
      </c>
      <c r="Y119" s="188">
        <v>0</v>
      </c>
      <c r="Z119" s="188" t="s">
        <v>793</v>
      </c>
      <c r="AA119" s="188">
        <v>0</v>
      </c>
      <c r="AB119" s="188">
        <v>0</v>
      </c>
      <c r="AC119" s="188">
        <v>0</v>
      </c>
      <c r="AD119" s="188">
        <v>0</v>
      </c>
      <c r="AE119" s="188" t="s">
        <v>793</v>
      </c>
      <c r="AF119" s="188">
        <v>10.02239322662354</v>
      </c>
      <c r="AG119" s="188">
        <v>1.6615527868270872E-3</v>
      </c>
      <c r="AH119" s="188">
        <v>6021.9214544296256</v>
      </c>
      <c r="AI119" s="188">
        <v>595.521240234375</v>
      </c>
      <c r="AJ119" s="188">
        <v>9.8727912902832032E-2</v>
      </c>
      <c r="AK119" s="188">
        <v>5436.422607421875</v>
      </c>
      <c r="AL119" s="188">
        <v>3762.50244140625</v>
      </c>
      <c r="AM119" s="188">
        <v>0.62376285552978528</v>
      </c>
      <c r="AN119" s="188">
        <v>2269.44140625</v>
      </c>
      <c r="AO119" s="188">
        <v>3772.52490234375</v>
      </c>
      <c r="AP119" s="188">
        <v>0.62542438507080078</v>
      </c>
      <c r="AQ119" s="188">
        <v>2259.4189453125</v>
      </c>
      <c r="AR119" s="188">
        <v>0</v>
      </c>
      <c r="AS119" s="188">
        <v>0</v>
      </c>
      <c r="AT119" s="188">
        <v>6031.94384765625</v>
      </c>
      <c r="AU119" s="188">
        <v>32.885837554931641</v>
      </c>
      <c r="AV119" s="188">
        <v>5.4519468545913699E-3</v>
      </c>
      <c r="AW119" s="188">
        <v>5999.0580101013184</v>
      </c>
    </row>
    <row r="120" spans="1:49">
      <c r="A120">
        <v>131</v>
      </c>
      <c r="B120" t="s">
        <v>346</v>
      </c>
      <c r="C120" t="s">
        <v>2817</v>
      </c>
      <c r="D120" t="s">
        <v>3159</v>
      </c>
      <c r="E120" t="s">
        <v>3780</v>
      </c>
      <c r="F120" s="188">
        <v>255257.125</v>
      </c>
      <c r="G120" s="188">
        <v>30967.58203125</v>
      </c>
      <c r="H120" s="188">
        <v>0.12131916999816889</v>
      </c>
      <c r="I120" s="188">
        <v>224289.546875</v>
      </c>
      <c r="J120" s="188">
        <v>0.87868080139160154</v>
      </c>
      <c r="K120" s="188" t="s">
        <v>793</v>
      </c>
      <c r="L120" s="188">
        <v>87987.3828125</v>
      </c>
      <c r="M120" s="188">
        <v>0.34470100402832032</v>
      </c>
      <c r="N120" s="188">
        <v>220801.53125</v>
      </c>
      <c r="O120" s="188">
        <v>0.86501617431640621</v>
      </c>
      <c r="P120" s="188">
        <v>132814.1484375</v>
      </c>
      <c r="Q120" s="188">
        <v>0.52031514668787404</v>
      </c>
      <c r="R120" s="188">
        <v>9.1593666076660156</v>
      </c>
      <c r="S120" s="188" t="s">
        <v>793</v>
      </c>
      <c r="T120" s="188">
        <v>23083.724609375</v>
      </c>
      <c r="U120" s="188">
        <v>9.0433225631713868E-2</v>
      </c>
      <c r="V120" s="188">
        <v>28889.837890625</v>
      </c>
      <c r="W120" s="188">
        <v>0.11317935943603519</v>
      </c>
      <c r="X120" s="188" t="s">
        <v>793</v>
      </c>
      <c r="Y120" s="188">
        <v>0</v>
      </c>
      <c r="Z120" s="188" t="s">
        <v>793</v>
      </c>
      <c r="AA120" s="188">
        <v>174225.96875</v>
      </c>
      <c r="AB120" s="188">
        <v>0.68255081176757815</v>
      </c>
      <c r="AC120" s="188">
        <v>14888.9580078125</v>
      </c>
      <c r="AD120" s="188">
        <v>5.8329253196716307E-2</v>
      </c>
      <c r="AE120" s="188" t="s">
        <v>793</v>
      </c>
      <c r="AF120" s="188">
        <v>142993.3125</v>
      </c>
      <c r="AG120" s="188">
        <v>0.56019325256347663</v>
      </c>
      <c r="AH120" s="188">
        <v>112263.8125</v>
      </c>
      <c r="AI120" s="188">
        <v>34203.47265625</v>
      </c>
      <c r="AJ120" s="188">
        <v>0.13399616241455081</v>
      </c>
      <c r="AK120" s="188">
        <v>221053.65234375</v>
      </c>
      <c r="AL120" s="188">
        <v>69564.3984375</v>
      </c>
      <c r="AM120" s="188">
        <v>0.27252677917480467</v>
      </c>
      <c r="AN120" s="188">
        <v>185692.7265625</v>
      </c>
      <c r="AO120" s="188">
        <v>174810.125</v>
      </c>
      <c r="AP120" s="188">
        <v>0.68483940124511722</v>
      </c>
      <c r="AQ120" s="188">
        <v>80447</v>
      </c>
      <c r="AR120" s="188">
        <v>133690.625</v>
      </c>
      <c r="AS120" s="188">
        <v>0.52374885559082029</v>
      </c>
      <c r="AT120" s="188">
        <v>121566.5</v>
      </c>
      <c r="AU120" s="188">
        <v>11081.5888671875</v>
      </c>
      <c r="AV120" s="188">
        <v>4.3413434028625492E-2</v>
      </c>
      <c r="AW120" s="188">
        <v>244175.5361328125</v>
      </c>
    </row>
    <row r="121" spans="1:49">
      <c r="A121">
        <v>5</v>
      </c>
      <c r="B121" t="s">
        <v>348</v>
      </c>
      <c r="C121" t="s">
        <v>2816</v>
      </c>
      <c r="D121" t="s">
        <v>3157</v>
      </c>
      <c r="E121" t="s">
        <v>3781</v>
      </c>
      <c r="F121" s="188">
        <v>273413.9375</v>
      </c>
      <c r="G121" s="188">
        <v>24079.10546875</v>
      </c>
      <c r="H121" s="188">
        <v>8.8068313598632819E-2</v>
      </c>
      <c r="I121" s="188">
        <v>249334.828125</v>
      </c>
      <c r="J121" s="188">
        <v>0.91193168640136724</v>
      </c>
      <c r="K121" s="188" t="s">
        <v>793</v>
      </c>
      <c r="L121" s="188">
        <v>12368.5185546875</v>
      </c>
      <c r="M121" s="188">
        <v>4.5237336158752445E-2</v>
      </c>
      <c r="N121" s="188">
        <v>201812.609375</v>
      </c>
      <c r="O121" s="188">
        <v>0.73812118530273441</v>
      </c>
      <c r="P121" s="188">
        <v>189444.0908203125</v>
      </c>
      <c r="Q121" s="188">
        <v>0.69288381035920121</v>
      </c>
      <c r="R121" s="188">
        <v>15.729519844055179</v>
      </c>
      <c r="S121" s="188" t="s">
        <v>793</v>
      </c>
      <c r="T121" s="188">
        <v>94579.6640625</v>
      </c>
      <c r="U121" s="188">
        <v>0.34592117309570314</v>
      </c>
      <c r="V121" s="188">
        <v>68263.703125</v>
      </c>
      <c r="W121" s="188">
        <v>0.24967163085937499</v>
      </c>
      <c r="X121" s="188" t="s">
        <v>793</v>
      </c>
      <c r="Y121" s="188">
        <v>0</v>
      </c>
      <c r="Z121" s="188" t="s">
        <v>793</v>
      </c>
      <c r="AA121" s="188">
        <v>87887.8984375</v>
      </c>
      <c r="AB121" s="188">
        <v>0.32144630432128912</v>
      </c>
      <c r="AC121" s="188">
        <v>0</v>
      </c>
      <c r="AD121" s="188">
        <v>0</v>
      </c>
      <c r="AE121" s="188" t="s">
        <v>793</v>
      </c>
      <c r="AF121" s="188">
        <v>174109.84375</v>
      </c>
      <c r="AG121" s="188">
        <v>0.63679946899414064</v>
      </c>
      <c r="AH121" s="188">
        <v>99304.09375</v>
      </c>
      <c r="AI121" s="188">
        <v>30975.234375</v>
      </c>
      <c r="AJ121" s="188">
        <v>0.11329062461853029</v>
      </c>
      <c r="AK121" s="188">
        <v>242438.703125</v>
      </c>
      <c r="AL121" s="188">
        <v>83124.5625</v>
      </c>
      <c r="AM121" s="188">
        <v>0.30402460098266604</v>
      </c>
      <c r="AN121" s="188">
        <v>190289.375</v>
      </c>
      <c r="AO121" s="188">
        <v>222820.09375</v>
      </c>
      <c r="AP121" s="188">
        <v>0.81495513916015627</v>
      </c>
      <c r="AQ121" s="188">
        <v>50593.84375</v>
      </c>
      <c r="AR121" s="188">
        <v>42268.45703125</v>
      </c>
      <c r="AS121" s="188">
        <v>0.15459510803222659</v>
      </c>
      <c r="AT121" s="188">
        <v>231145.48046875</v>
      </c>
      <c r="AU121" s="188">
        <v>26995.28125</v>
      </c>
      <c r="AV121" s="188">
        <v>9.8734111785888673E-2</v>
      </c>
      <c r="AW121" s="188">
        <v>246418.65625</v>
      </c>
    </row>
    <row r="122" spans="1:49">
      <c r="A122">
        <v>284</v>
      </c>
      <c r="B122" t="s">
        <v>349</v>
      </c>
      <c r="C122" t="s">
        <v>2837</v>
      </c>
      <c r="D122" t="s">
        <v>3220</v>
      </c>
      <c r="E122" t="s">
        <v>3149</v>
      </c>
      <c r="F122" s="188">
        <v>119968.140625</v>
      </c>
      <c r="G122" s="188">
        <v>89563.28125</v>
      </c>
      <c r="H122" s="188">
        <v>0.74655891418457032</v>
      </c>
      <c r="I122" s="188">
        <v>30404.859375</v>
      </c>
      <c r="J122" s="188">
        <v>0.25344112396240231</v>
      </c>
      <c r="K122" s="188" t="s">
        <v>793</v>
      </c>
      <c r="L122" s="188">
        <v>0</v>
      </c>
      <c r="M122" s="188">
        <v>0</v>
      </c>
      <c r="N122" s="188">
        <v>0</v>
      </c>
      <c r="O122" s="188">
        <v>0</v>
      </c>
      <c r="P122" s="188">
        <v>0</v>
      </c>
      <c r="Q122" s="188">
        <v>0</v>
      </c>
      <c r="R122" s="188">
        <v>0</v>
      </c>
      <c r="S122" s="188" t="s">
        <v>793</v>
      </c>
      <c r="T122" s="188">
        <v>0</v>
      </c>
      <c r="U122" s="188">
        <v>0</v>
      </c>
      <c r="V122" s="188">
        <v>0</v>
      </c>
      <c r="W122" s="188">
        <v>0</v>
      </c>
      <c r="X122" s="188" t="s">
        <v>793</v>
      </c>
      <c r="Y122" s="188">
        <v>0</v>
      </c>
      <c r="Z122" s="188" t="s">
        <v>793</v>
      </c>
      <c r="AA122" s="188">
        <v>0</v>
      </c>
      <c r="AB122" s="188">
        <v>0</v>
      </c>
      <c r="AC122" s="188">
        <v>0</v>
      </c>
      <c r="AD122" s="188">
        <v>0</v>
      </c>
      <c r="AE122" s="188" t="s">
        <v>793</v>
      </c>
      <c r="AF122" s="188">
        <v>0</v>
      </c>
      <c r="AG122" s="188">
        <v>0</v>
      </c>
      <c r="AH122" s="188">
        <v>119968.140625</v>
      </c>
      <c r="AI122" s="188">
        <v>0</v>
      </c>
      <c r="AJ122" s="188">
        <v>0</v>
      </c>
      <c r="AK122" s="188">
        <v>119968.140625</v>
      </c>
      <c r="AL122" s="188">
        <v>0</v>
      </c>
      <c r="AM122" s="188">
        <v>0</v>
      </c>
      <c r="AN122" s="188">
        <v>119968.140625</v>
      </c>
      <c r="AO122" s="188">
        <v>0</v>
      </c>
      <c r="AP122" s="188">
        <v>0</v>
      </c>
      <c r="AQ122" s="188">
        <v>119968.140625</v>
      </c>
      <c r="AR122" s="188">
        <v>0</v>
      </c>
      <c r="AS122" s="188">
        <v>0</v>
      </c>
      <c r="AT122" s="188">
        <v>119968.140625</v>
      </c>
      <c r="AU122" s="188">
        <v>0</v>
      </c>
      <c r="AV122" s="188">
        <v>0</v>
      </c>
      <c r="AW122" s="188">
        <v>119968.140625</v>
      </c>
    </row>
    <row r="123" spans="1:49">
      <c r="A123">
        <v>102</v>
      </c>
      <c r="B123" t="s">
        <v>350</v>
      </c>
      <c r="C123" t="s">
        <v>2816</v>
      </c>
      <c r="D123" t="s">
        <v>3157</v>
      </c>
      <c r="E123" t="s">
        <v>3782</v>
      </c>
      <c r="F123" s="188">
        <v>182549.703125</v>
      </c>
      <c r="G123" s="188">
        <v>20971.234375</v>
      </c>
      <c r="H123" s="188">
        <v>0.11487958908081049</v>
      </c>
      <c r="I123" s="188">
        <v>161578.46875</v>
      </c>
      <c r="J123" s="188">
        <v>0.88512039184570313</v>
      </c>
      <c r="K123" s="188" t="s">
        <v>793</v>
      </c>
      <c r="L123" s="188">
        <v>8837.66796875</v>
      </c>
      <c r="M123" s="188">
        <v>4.8412394523620617E-2</v>
      </c>
      <c r="N123" s="188">
        <v>159440.359375</v>
      </c>
      <c r="O123" s="188">
        <v>0.87340797424316408</v>
      </c>
      <c r="P123" s="188">
        <v>150602.69140625</v>
      </c>
      <c r="Q123" s="188">
        <v>0.82499554273788955</v>
      </c>
      <c r="R123" s="188">
        <v>9.5</v>
      </c>
      <c r="S123" s="188" t="s">
        <v>793</v>
      </c>
      <c r="T123" s="188">
        <v>7414.17333984375</v>
      </c>
      <c r="U123" s="188">
        <v>4.061454772949219E-2</v>
      </c>
      <c r="V123" s="188">
        <v>11377.7353515625</v>
      </c>
      <c r="W123" s="188">
        <v>6.2326779365539549E-2</v>
      </c>
      <c r="X123" s="188" t="s">
        <v>793</v>
      </c>
      <c r="Y123" s="188">
        <v>0</v>
      </c>
      <c r="Z123" s="188" t="s">
        <v>793</v>
      </c>
      <c r="AA123" s="188">
        <v>87006.265625</v>
      </c>
      <c r="AB123" s="188">
        <v>0.47661685943603521</v>
      </c>
      <c r="AC123" s="188">
        <v>76389.7734375</v>
      </c>
      <c r="AD123" s="188">
        <v>0.4184601211547852</v>
      </c>
      <c r="AE123" s="188" t="s">
        <v>793</v>
      </c>
      <c r="AF123" s="188">
        <v>100201.3671875</v>
      </c>
      <c r="AG123" s="188">
        <v>0.54889911651611323</v>
      </c>
      <c r="AH123" s="188">
        <v>82348.3359375</v>
      </c>
      <c r="AI123" s="188">
        <v>58190.484375</v>
      </c>
      <c r="AJ123" s="188">
        <v>0.31876516342163091</v>
      </c>
      <c r="AK123" s="188">
        <v>124359.21875</v>
      </c>
      <c r="AL123" s="188">
        <v>83013.8984375</v>
      </c>
      <c r="AM123" s="188">
        <v>0.45474685668945314</v>
      </c>
      <c r="AN123" s="188">
        <v>99535.8046875</v>
      </c>
      <c r="AO123" s="188">
        <v>140868.875</v>
      </c>
      <c r="AP123" s="188">
        <v>0.77167411804199215</v>
      </c>
      <c r="AQ123" s="188">
        <v>41680.828125</v>
      </c>
      <c r="AR123" s="188">
        <v>80258.2734375</v>
      </c>
      <c r="AS123" s="188">
        <v>0.4396516418457031</v>
      </c>
      <c r="AT123" s="188">
        <v>102291.4296875</v>
      </c>
      <c r="AU123" s="188">
        <v>2513.35107421875</v>
      </c>
      <c r="AV123" s="188">
        <v>1.376803636550903E-2</v>
      </c>
      <c r="AW123" s="188">
        <v>180036.35205078119</v>
      </c>
    </row>
    <row r="124" spans="1:49">
      <c r="A124">
        <v>312</v>
      </c>
      <c r="B124" t="s">
        <v>351</v>
      </c>
      <c r="C124" t="s">
        <v>2816</v>
      </c>
      <c r="D124" t="s">
        <v>3157</v>
      </c>
      <c r="E124" t="s">
        <v>3783</v>
      </c>
      <c r="F124" s="188">
        <v>145556.921875</v>
      </c>
      <c r="G124" s="188">
        <v>42571.30078125</v>
      </c>
      <c r="H124" s="188">
        <v>0.29247182846069342</v>
      </c>
      <c r="I124" s="188">
        <v>102985.625</v>
      </c>
      <c r="J124" s="188">
        <v>0.70752815246582035</v>
      </c>
      <c r="K124" s="188" t="s">
        <v>793</v>
      </c>
      <c r="L124" s="188">
        <v>44170.828125</v>
      </c>
      <c r="M124" s="188">
        <v>0.30346086502075198</v>
      </c>
      <c r="N124" s="188">
        <v>122899.296875</v>
      </c>
      <c r="O124" s="188">
        <v>0.84433837890624996</v>
      </c>
      <c r="P124" s="188">
        <v>78728.46875</v>
      </c>
      <c r="Q124" s="188">
        <v>0.54087753255465032</v>
      </c>
      <c r="R124" s="188">
        <v>9</v>
      </c>
      <c r="S124" s="188" t="s">
        <v>793</v>
      </c>
      <c r="T124" s="188">
        <v>0</v>
      </c>
      <c r="U124" s="188">
        <v>0</v>
      </c>
      <c r="V124" s="188">
        <v>0</v>
      </c>
      <c r="W124" s="188">
        <v>0</v>
      </c>
      <c r="X124" s="188" t="s">
        <v>793</v>
      </c>
      <c r="Y124" s="188">
        <v>0</v>
      </c>
      <c r="Z124" s="188" t="s">
        <v>793</v>
      </c>
      <c r="AA124" s="188">
        <v>0</v>
      </c>
      <c r="AB124" s="188">
        <v>0</v>
      </c>
      <c r="AC124" s="188">
        <v>0</v>
      </c>
      <c r="AD124" s="188">
        <v>0</v>
      </c>
      <c r="AE124" s="188" t="s">
        <v>793</v>
      </c>
      <c r="AF124" s="188">
        <v>6710.29345703125</v>
      </c>
      <c r="AG124" s="188">
        <v>4.6100821495056149E-2</v>
      </c>
      <c r="AH124" s="188">
        <v>138846.62841796881</v>
      </c>
      <c r="AI124" s="188">
        <v>56205.4296875</v>
      </c>
      <c r="AJ124" s="188">
        <v>0.38614055633544919</v>
      </c>
      <c r="AK124" s="188">
        <v>89351.4921875</v>
      </c>
      <c r="AL124" s="188">
        <v>63688.19921875</v>
      </c>
      <c r="AM124" s="188">
        <v>0.43754840850830079</v>
      </c>
      <c r="AN124" s="188">
        <v>81868.72265625</v>
      </c>
      <c r="AO124" s="188">
        <v>66458.3359375</v>
      </c>
      <c r="AP124" s="188">
        <v>0.45657970428466799</v>
      </c>
      <c r="AQ124" s="188">
        <v>79098.5859375</v>
      </c>
      <c r="AR124" s="188">
        <v>39278.99609375</v>
      </c>
      <c r="AS124" s="188">
        <v>0.26985317230224609</v>
      </c>
      <c r="AT124" s="188">
        <v>106277.92578125</v>
      </c>
      <c r="AU124" s="188">
        <v>20032.974609375</v>
      </c>
      <c r="AV124" s="188">
        <v>0.13762983322143549</v>
      </c>
      <c r="AW124" s="188">
        <v>125523.947265625</v>
      </c>
    </row>
    <row r="125" spans="1:49">
      <c r="A125">
        <v>201</v>
      </c>
      <c r="B125" t="s">
        <v>352</v>
      </c>
      <c r="C125" t="s">
        <v>2818</v>
      </c>
      <c r="D125" t="s">
        <v>89</v>
      </c>
      <c r="E125" t="s">
        <v>3784</v>
      </c>
      <c r="F125" s="188">
        <v>6773.10107421875</v>
      </c>
      <c r="G125" s="188">
        <v>1187.862670898438</v>
      </c>
      <c r="H125" s="188">
        <v>0.17537944793701168</v>
      </c>
      <c r="I125" s="188">
        <v>5585.23828125</v>
      </c>
      <c r="J125" s="188">
        <v>0.82462051391601565</v>
      </c>
      <c r="K125" s="188" t="s">
        <v>793</v>
      </c>
      <c r="L125" s="188">
        <v>398.43377685546881</v>
      </c>
      <c r="M125" s="188">
        <v>5.8825902938842774E-2</v>
      </c>
      <c r="N125" s="188">
        <v>1015.684753417969</v>
      </c>
      <c r="O125" s="188">
        <v>0.1499585914611816</v>
      </c>
      <c r="P125" s="188">
        <v>617.25097656250023</v>
      </c>
      <c r="Q125" s="188">
        <v>9.1132698271994675E-2</v>
      </c>
      <c r="R125" s="188">
        <v>51.5</v>
      </c>
      <c r="S125" s="188" t="s">
        <v>793</v>
      </c>
      <c r="T125" s="188">
        <v>2.3585433959960942</v>
      </c>
      <c r="U125" s="188">
        <v>3.4822210669517518E-4</v>
      </c>
      <c r="V125" s="188">
        <v>13.385307312011721</v>
      </c>
      <c r="W125" s="188">
        <v>1.9762450456619258E-3</v>
      </c>
      <c r="X125" s="188" t="s">
        <v>793</v>
      </c>
      <c r="Y125" s="188">
        <v>0</v>
      </c>
      <c r="Z125" s="188" t="s">
        <v>793</v>
      </c>
      <c r="AA125" s="188">
        <v>74.770652770996094</v>
      </c>
      <c r="AB125" s="188">
        <v>1.103935241699219E-2</v>
      </c>
      <c r="AC125" s="188">
        <v>0</v>
      </c>
      <c r="AD125" s="188">
        <v>0</v>
      </c>
      <c r="AE125" s="188" t="s">
        <v>793</v>
      </c>
      <c r="AF125" s="188">
        <v>131.22492980957031</v>
      </c>
      <c r="AG125" s="188">
        <v>1.9374424219131471E-2</v>
      </c>
      <c r="AH125" s="188">
        <v>6641.8761444091797</v>
      </c>
      <c r="AI125" s="188">
        <v>1480.97705078125</v>
      </c>
      <c r="AJ125" s="188">
        <v>0.2186556816101074</v>
      </c>
      <c r="AK125" s="188">
        <v>5292.1240234375</v>
      </c>
      <c r="AL125" s="188">
        <v>5366.95166015625</v>
      </c>
      <c r="AM125" s="188">
        <v>0.79239204406738284</v>
      </c>
      <c r="AN125" s="188">
        <v>1406.1494140625</v>
      </c>
      <c r="AO125" s="188">
        <v>5495.99169921875</v>
      </c>
      <c r="AP125" s="188">
        <v>0.81144393920898439</v>
      </c>
      <c r="AQ125" s="188">
        <v>1277.109375</v>
      </c>
      <c r="AR125" s="188">
        <v>17.97506141662598</v>
      </c>
      <c r="AS125" s="188">
        <v>2.6538893580436711E-3</v>
      </c>
      <c r="AT125" s="188">
        <v>6755.126012802124</v>
      </c>
      <c r="AU125" s="188">
        <v>396.59027099609381</v>
      </c>
      <c r="AV125" s="188">
        <v>5.8553719520568849E-2</v>
      </c>
      <c r="AW125" s="188">
        <v>6376.5108032226563</v>
      </c>
    </row>
    <row r="126" spans="1:49">
      <c r="A126">
        <v>100</v>
      </c>
      <c r="B126" t="s">
        <v>353</v>
      </c>
      <c r="C126" t="s">
        <v>2816</v>
      </c>
      <c r="D126" t="s">
        <v>3157</v>
      </c>
      <c r="E126" t="s">
        <v>3785</v>
      </c>
      <c r="F126" s="188">
        <v>82018.3515625</v>
      </c>
      <c r="G126" s="188">
        <v>10897.8525390625</v>
      </c>
      <c r="H126" s="188">
        <v>0.13287089347839362</v>
      </c>
      <c r="I126" s="188">
        <v>71120.5</v>
      </c>
      <c r="J126" s="188">
        <v>0.8671290588378906</v>
      </c>
      <c r="K126" s="188" t="s">
        <v>793</v>
      </c>
      <c r="L126" s="188">
        <v>15313.974609375</v>
      </c>
      <c r="M126" s="188">
        <v>0.1867140007019043</v>
      </c>
      <c r="N126" s="188">
        <v>64671.06640625</v>
      </c>
      <c r="O126" s="188">
        <v>0.78849502563476559</v>
      </c>
      <c r="P126" s="188">
        <v>49357.091796875</v>
      </c>
      <c r="Q126" s="188">
        <v>0.60178107529098146</v>
      </c>
      <c r="R126" s="188">
        <v>28.5</v>
      </c>
      <c r="S126" s="188" t="s">
        <v>793</v>
      </c>
      <c r="T126" s="188">
        <v>13812.197265625</v>
      </c>
      <c r="U126" s="188">
        <v>0.16840373992919919</v>
      </c>
      <c r="V126" s="188">
        <v>5380.119140625</v>
      </c>
      <c r="W126" s="188">
        <v>6.5596528053283698E-2</v>
      </c>
      <c r="X126" s="188" t="s">
        <v>793</v>
      </c>
      <c r="Y126" s="188">
        <v>0</v>
      </c>
      <c r="Z126" s="188" t="s">
        <v>793</v>
      </c>
      <c r="AA126" s="188">
        <v>37101.28515625</v>
      </c>
      <c r="AB126" s="188">
        <v>0.45235343933105471</v>
      </c>
      <c r="AC126" s="188">
        <v>0</v>
      </c>
      <c r="AD126" s="188">
        <v>0</v>
      </c>
      <c r="AE126" s="188" t="s">
        <v>793</v>
      </c>
      <c r="AF126" s="188">
        <v>49250.6015625</v>
      </c>
      <c r="AG126" s="188">
        <v>0.6004827117919922</v>
      </c>
      <c r="AH126" s="188">
        <v>32767.75</v>
      </c>
      <c r="AI126" s="188">
        <v>24043.322265625</v>
      </c>
      <c r="AJ126" s="188">
        <v>0.29314561843872072</v>
      </c>
      <c r="AK126" s="188">
        <v>57975.029296875</v>
      </c>
      <c r="AL126" s="188">
        <v>41811.171875</v>
      </c>
      <c r="AM126" s="188">
        <v>0.50977825164794921</v>
      </c>
      <c r="AN126" s="188">
        <v>40207.1796875</v>
      </c>
      <c r="AO126" s="188">
        <v>65027.96484375</v>
      </c>
      <c r="AP126" s="188">
        <v>0.79284652709960934</v>
      </c>
      <c r="AQ126" s="188">
        <v>16990.38671875</v>
      </c>
      <c r="AR126" s="188">
        <v>22635.619140625</v>
      </c>
      <c r="AS126" s="188">
        <v>0.27598237991333013</v>
      </c>
      <c r="AT126" s="188">
        <v>59382.732421875</v>
      </c>
      <c r="AU126" s="188">
        <v>6849.91357421875</v>
      </c>
      <c r="AV126" s="188">
        <v>8.3516845703124995E-2</v>
      </c>
      <c r="AW126" s="188">
        <v>75168.43798828125</v>
      </c>
    </row>
    <row r="127" spans="1:49">
      <c r="A127">
        <v>265</v>
      </c>
      <c r="B127" t="s">
        <v>2843</v>
      </c>
      <c r="C127" t="s">
        <v>2823</v>
      </c>
      <c r="D127" t="s">
        <v>96</v>
      </c>
      <c r="E127" t="s">
        <v>3786</v>
      </c>
      <c r="F127" s="188">
        <v>219496.5</v>
      </c>
      <c r="G127" s="188">
        <v>42737.78125</v>
      </c>
      <c r="H127" s="188">
        <v>0.19470825195312499</v>
      </c>
      <c r="I127" s="188">
        <v>176758.71875</v>
      </c>
      <c r="J127" s="188">
        <v>0.80529174804687498</v>
      </c>
      <c r="K127" s="188" t="s">
        <v>793</v>
      </c>
      <c r="L127" s="188">
        <v>31656.580078125</v>
      </c>
      <c r="M127" s="188">
        <v>0.14422361373901371</v>
      </c>
      <c r="N127" s="188">
        <v>212380.421875</v>
      </c>
      <c r="O127" s="188">
        <v>0.96758003234863277</v>
      </c>
      <c r="P127" s="188">
        <v>180723.841796875</v>
      </c>
      <c r="Q127" s="188">
        <v>0.82335637149965946</v>
      </c>
      <c r="R127" s="188">
        <v>8.1203241348266602</v>
      </c>
      <c r="S127" s="188" t="s">
        <v>793</v>
      </c>
      <c r="T127" s="188">
        <v>42327.2578125</v>
      </c>
      <c r="U127" s="188">
        <v>0.192837963104248</v>
      </c>
      <c r="V127" s="188">
        <v>100619.0390625</v>
      </c>
      <c r="W127" s="188">
        <v>0.45840839385986326</v>
      </c>
      <c r="X127" s="188" t="s">
        <v>793</v>
      </c>
      <c r="Y127" s="188">
        <v>0</v>
      </c>
      <c r="Z127" s="188" t="s">
        <v>793</v>
      </c>
      <c r="AA127" s="188">
        <v>0</v>
      </c>
      <c r="AB127" s="188">
        <v>0</v>
      </c>
      <c r="AC127" s="188">
        <v>0</v>
      </c>
      <c r="AD127" s="188">
        <v>0</v>
      </c>
      <c r="AE127" s="188" t="s">
        <v>793</v>
      </c>
      <c r="AF127" s="188">
        <v>9065.1572265625</v>
      </c>
      <c r="AG127" s="188">
        <v>4.1299777030944826E-2</v>
      </c>
      <c r="AH127" s="188">
        <v>210431.3427734375</v>
      </c>
      <c r="AI127" s="188">
        <v>79603.78125</v>
      </c>
      <c r="AJ127" s="188">
        <v>0.3626653671264648</v>
      </c>
      <c r="AK127" s="188">
        <v>139892.71875</v>
      </c>
      <c r="AL127" s="188">
        <v>98106.578125</v>
      </c>
      <c r="AM127" s="188">
        <v>0.44696193695068359</v>
      </c>
      <c r="AN127" s="188">
        <v>121389.921875</v>
      </c>
      <c r="AO127" s="188">
        <v>105396.3203125</v>
      </c>
      <c r="AP127" s="188">
        <v>0.48017311096191412</v>
      </c>
      <c r="AQ127" s="188">
        <v>114100.1796875</v>
      </c>
      <c r="AR127" s="188">
        <v>29810.546875</v>
      </c>
      <c r="AS127" s="188">
        <v>0.13581331253051759</v>
      </c>
      <c r="AT127" s="188">
        <v>189685.953125</v>
      </c>
      <c r="AU127" s="188">
        <v>15700.7265625</v>
      </c>
      <c r="AV127" s="188">
        <v>7.1530647277832038E-2</v>
      </c>
      <c r="AW127" s="188">
        <v>203795.7734375</v>
      </c>
    </row>
    <row r="128" spans="1:49">
      <c r="A128">
        <v>40</v>
      </c>
      <c r="B128" t="s">
        <v>355</v>
      </c>
      <c r="C128" t="s">
        <v>2823</v>
      </c>
      <c r="D128" t="s">
        <v>3155</v>
      </c>
      <c r="E128" t="s">
        <v>3787</v>
      </c>
      <c r="F128" s="188">
        <v>131529.3125</v>
      </c>
      <c r="G128" s="188">
        <v>30724.013671875</v>
      </c>
      <c r="H128" s="188">
        <v>0.23359062194824218</v>
      </c>
      <c r="I128" s="188">
        <v>100805.296875</v>
      </c>
      <c r="J128" s="188">
        <v>0.76640930175781252</v>
      </c>
      <c r="K128" s="188" t="s">
        <v>793</v>
      </c>
      <c r="L128" s="188">
        <v>18937.0546875</v>
      </c>
      <c r="M128" s="188">
        <v>0.1439759254455566</v>
      </c>
      <c r="N128" s="188">
        <v>126379.28125</v>
      </c>
      <c r="O128" s="188">
        <v>0.96084503173828129</v>
      </c>
      <c r="P128" s="188">
        <v>107442.2265625</v>
      </c>
      <c r="Q128" s="188">
        <v>0.81686906530816084</v>
      </c>
      <c r="R128" s="188">
        <v>9.7199649810791016</v>
      </c>
      <c r="S128" s="188" t="s">
        <v>793</v>
      </c>
      <c r="T128" s="188">
        <v>14687.1953125</v>
      </c>
      <c r="U128" s="188">
        <v>0.1116648101806641</v>
      </c>
      <c r="V128" s="188">
        <v>66787.6484375</v>
      </c>
      <c r="W128" s="188">
        <v>0.50777770996093752</v>
      </c>
      <c r="X128" s="188" t="s">
        <v>793</v>
      </c>
      <c r="Y128" s="188">
        <v>0</v>
      </c>
      <c r="Z128" s="188" t="s">
        <v>793</v>
      </c>
      <c r="AA128" s="188">
        <v>0</v>
      </c>
      <c r="AB128" s="188">
        <v>0</v>
      </c>
      <c r="AC128" s="188">
        <v>0</v>
      </c>
      <c r="AD128" s="188">
        <v>0</v>
      </c>
      <c r="AE128" s="188" t="s">
        <v>793</v>
      </c>
      <c r="AF128" s="188">
        <v>5990.42431640625</v>
      </c>
      <c r="AG128" s="188">
        <v>4.5544404983520505E-2</v>
      </c>
      <c r="AH128" s="188">
        <v>125538.88818359379</v>
      </c>
      <c r="AI128" s="188">
        <v>13723.4375</v>
      </c>
      <c r="AJ128" s="188">
        <v>0.10433748245239259</v>
      </c>
      <c r="AK128" s="188">
        <v>117805.875</v>
      </c>
      <c r="AL128" s="188">
        <v>16800.65625</v>
      </c>
      <c r="AM128" s="188">
        <v>0.1277331733703613</v>
      </c>
      <c r="AN128" s="188">
        <v>114728.65625</v>
      </c>
      <c r="AO128" s="188">
        <v>22791.080078125</v>
      </c>
      <c r="AP128" s="188">
        <v>0.17327756881713871</v>
      </c>
      <c r="AQ128" s="188">
        <v>108738.232421875</v>
      </c>
      <c r="AR128" s="188">
        <v>19812.24609375</v>
      </c>
      <c r="AS128" s="188">
        <v>0.15062989234924321</v>
      </c>
      <c r="AT128" s="188">
        <v>111717.06640625</v>
      </c>
      <c r="AU128" s="188">
        <v>9258.935546875</v>
      </c>
      <c r="AV128" s="188">
        <v>7.0394463539123542E-2</v>
      </c>
      <c r="AW128" s="188">
        <v>122270.376953125</v>
      </c>
    </row>
    <row r="129" spans="1:49">
      <c r="A129">
        <v>285</v>
      </c>
      <c r="B129" t="s">
        <v>357</v>
      </c>
      <c r="C129" t="s">
        <v>2841</v>
      </c>
      <c r="D129" t="s">
        <v>93</v>
      </c>
      <c r="E129" t="s">
        <v>3788</v>
      </c>
      <c r="F129" s="188">
        <v>82813.6171875</v>
      </c>
      <c r="G129" s="188">
        <v>21897.181640625</v>
      </c>
      <c r="H129" s="188">
        <v>0.26441522598266604</v>
      </c>
      <c r="I129" s="188">
        <v>60916.4375</v>
      </c>
      <c r="J129" s="188">
        <v>0.73558479309082037</v>
      </c>
      <c r="K129" s="188" t="s">
        <v>793</v>
      </c>
      <c r="L129" s="188">
        <v>0</v>
      </c>
      <c r="M129" s="188">
        <v>0</v>
      </c>
      <c r="N129" s="188">
        <v>0</v>
      </c>
      <c r="O129" s="188">
        <v>0</v>
      </c>
      <c r="P129" s="188">
        <v>0</v>
      </c>
      <c r="Q129" s="188">
        <v>0</v>
      </c>
      <c r="R129" s="188">
        <v>0</v>
      </c>
      <c r="S129" s="188" t="s">
        <v>793</v>
      </c>
      <c r="T129" s="188">
        <v>0</v>
      </c>
      <c r="U129" s="188">
        <v>0</v>
      </c>
      <c r="V129" s="188">
        <v>0</v>
      </c>
      <c r="W129" s="188">
        <v>0</v>
      </c>
      <c r="X129" s="188" t="s">
        <v>793</v>
      </c>
      <c r="Y129" s="188">
        <v>0</v>
      </c>
      <c r="Z129" s="188" t="s">
        <v>793</v>
      </c>
      <c r="AA129" s="188">
        <v>0</v>
      </c>
      <c r="AB129" s="188">
        <v>0</v>
      </c>
      <c r="AC129" s="188">
        <v>0</v>
      </c>
      <c r="AD129" s="188">
        <v>0</v>
      </c>
      <c r="AE129" s="188" t="s">
        <v>793</v>
      </c>
      <c r="AF129" s="188">
        <v>0</v>
      </c>
      <c r="AG129" s="188">
        <v>0</v>
      </c>
      <c r="AH129" s="188">
        <v>82813.6171875</v>
      </c>
      <c r="AI129" s="188">
        <v>0</v>
      </c>
      <c r="AJ129" s="188">
        <v>0</v>
      </c>
      <c r="AK129" s="188">
        <v>82813.6171875</v>
      </c>
      <c r="AL129" s="188">
        <v>0</v>
      </c>
      <c r="AM129" s="188">
        <v>0</v>
      </c>
      <c r="AN129" s="188">
        <v>82813.6171875</v>
      </c>
      <c r="AO129" s="188">
        <v>0</v>
      </c>
      <c r="AP129" s="188">
        <v>0</v>
      </c>
      <c r="AQ129" s="188">
        <v>82813.6171875</v>
      </c>
      <c r="AR129" s="188">
        <v>0</v>
      </c>
      <c r="AS129" s="188">
        <v>0</v>
      </c>
      <c r="AT129" s="188">
        <v>82813.6171875</v>
      </c>
      <c r="AU129" s="188">
        <v>0</v>
      </c>
      <c r="AV129" s="188">
        <v>0</v>
      </c>
      <c r="AW129" s="188">
        <v>82813.6171875</v>
      </c>
    </row>
    <row r="130" spans="1:49">
      <c r="A130">
        <v>215</v>
      </c>
      <c r="B130" t="s">
        <v>2834</v>
      </c>
      <c r="C130" t="s">
        <v>2826</v>
      </c>
      <c r="D130" t="s">
        <v>91</v>
      </c>
      <c r="E130" t="s">
        <v>3789</v>
      </c>
      <c r="F130" s="188">
        <v>39828.16015625</v>
      </c>
      <c r="G130" s="188">
        <v>4181.009765625</v>
      </c>
      <c r="H130" s="188">
        <v>0.10497622489929199</v>
      </c>
      <c r="I130" s="188">
        <v>35647.1484375</v>
      </c>
      <c r="J130" s="188">
        <v>0.89502372741699221</v>
      </c>
      <c r="K130" s="188" t="s">
        <v>793</v>
      </c>
      <c r="L130" s="188">
        <v>33433.5078125</v>
      </c>
      <c r="M130" s="188">
        <v>0.83944389343261716</v>
      </c>
      <c r="N130" s="188">
        <v>39073.3515625</v>
      </c>
      <c r="O130" s="188">
        <v>0.98104835510253907</v>
      </c>
      <c r="P130" s="188">
        <v>5639.84375</v>
      </c>
      <c r="Q130" s="188">
        <v>0.14160442581013807</v>
      </c>
      <c r="R130" s="188">
        <v>2.121387243270874</v>
      </c>
      <c r="S130" s="188" t="s">
        <v>793</v>
      </c>
      <c r="T130" s="188">
        <v>2.4521186351776119</v>
      </c>
      <c r="U130" s="188">
        <v>6.1567458324134343E-5</v>
      </c>
      <c r="V130" s="188">
        <v>0</v>
      </c>
      <c r="W130" s="188">
        <v>0</v>
      </c>
      <c r="X130" s="188" t="s">
        <v>793</v>
      </c>
      <c r="Y130" s="188">
        <v>0</v>
      </c>
      <c r="Z130" s="188" t="s">
        <v>793</v>
      </c>
      <c r="AA130" s="188">
        <v>2640.970947265625</v>
      </c>
      <c r="AB130" s="188">
        <v>6.630913734436035E-2</v>
      </c>
      <c r="AC130" s="188">
        <v>0</v>
      </c>
      <c r="AD130" s="188">
        <v>0</v>
      </c>
      <c r="AE130" s="188" t="s">
        <v>793</v>
      </c>
      <c r="AF130" s="188">
        <v>0</v>
      </c>
      <c r="AG130" s="188">
        <v>0</v>
      </c>
      <c r="AH130" s="188">
        <v>39828.16015625</v>
      </c>
      <c r="AI130" s="188">
        <v>9302.0126953125</v>
      </c>
      <c r="AJ130" s="188">
        <v>0.23355365753173832</v>
      </c>
      <c r="AK130" s="188">
        <v>30526.1474609375</v>
      </c>
      <c r="AL130" s="188">
        <v>14423.841796875</v>
      </c>
      <c r="AM130" s="188">
        <v>0.36215187072753913</v>
      </c>
      <c r="AN130" s="188">
        <v>25404.318359375</v>
      </c>
      <c r="AO130" s="188">
        <v>15295.9208984375</v>
      </c>
      <c r="AP130" s="188">
        <v>0.38404788970947273</v>
      </c>
      <c r="AQ130" s="188">
        <v>24532.2392578125</v>
      </c>
      <c r="AR130" s="188">
        <v>30246.625</v>
      </c>
      <c r="AS130" s="188">
        <v>0.75942817687988284</v>
      </c>
      <c r="AT130" s="188">
        <v>9581.53515625</v>
      </c>
      <c r="AU130" s="188">
        <v>3161.760009765625</v>
      </c>
      <c r="AV130" s="188">
        <v>7.9385032653808599E-2</v>
      </c>
      <c r="AW130" s="188">
        <v>36666.400146484382</v>
      </c>
    </row>
    <row r="131" spans="1:49">
      <c r="A131">
        <v>66</v>
      </c>
      <c r="B131" t="s">
        <v>358</v>
      </c>
      <c r="C131" t="s">
        <v>2826</v>
      </c>
      <c r="D131" t="s">
        <v>91</v>
      </c>
      <c r="E131" t="s">
        <v>3790</v>
      </c>
      <c r="F131" s="188">
        <v>33890.0390625</v>
      </c>
      <c r="G131" s="188">
        <v>9702.9736328125</v>
      </c>
      <c r="H131" s="188">
        <v>0.28630754470825198</v>
      </c>
      <c r="I131" s="188">
        <v>24187.06640625</v>
      </c>
      <c r="J131" s="188">
        <v>0.71369247436523442</v>
      </c>
      <c r="K131" s="188" t="s">
        <v>793</v>
      </c>
      <c r="L131" s="188">
        <v>419.46307373046881</v>
      </c>
      <c r="M131" s="188">
        <v>1.237717866897583E-2</v>
      </c>
      <c r="N131" s="188">
        <v>15414.90625</v>
      </c>
      <c r="O131" s="188">
        <v>0.45485065460205076</v>
      </c>
      <c r="P131" s="188">
        <v>14995.443176269529</v>
      </c>
      <c r="Q131" s="188">
        <v>0.44247346981851909</v>
      </c>
      <c r="R131" s="188">
        <v>26.60000038146973</v>
      </c>
      <c r="S131" s="188" t="s">
        <v>793</v>
      </c>
      <c r="T131" s="188">
        <v>0</v>
      </c>
      <c r="U131" s="188">
        <v>0</v>
      </c>
      <c r="V131" s="188">
        <v>0</v>
      </c>
      <c r="W131" s="188">
        <v>0</v>
      </c>
      <c r="X131" s="188" t="s">
        <v>793</v>
      </c>
      <c r="Y131" s="188">
        <v>0</v>
      </c>
      <c r="Z131" s="188" t="s">
        <v>793</v>
      </c>
      <c r="AA131" s="188">
        <v>356.3033447265625</v>
      </c>
      <c r="AB131" s="188">
        <v>1.0513511896133421E-2</v>
      </c>
      <c r="AC131" s="188">
        <v>0</v>
      </c>
      <c r="AD131" s="188">
        <v>0</v>
      </c>
      <c r="AE131" s="188" t="s">
        <v>793</v>
      </c>
      <c r="AF131" s="188">
        <v>20757.8515625</v>
      </c>
      <c r="AG131" s="188">
        <v>0.61250598907470699</v>
      </c>
      <c r="AH131" s="188">
        <v>13132.1875</v>
      </c>
      <c r="AI131" s="188">
        <v>11142.2587890625</v>
      </c>
      <c r="AJ131" s="188">
        <v>0.32877681732177727</v>
      </c>
      <c r="AK131" s="188">
        <v>22747.7802734375</v>
      </c>
      <c r="AL131" s="188">
        <v>2033.811279296875</v>
      </c>
      <c r="AM131" s="188">
        <v>6.0012063980102538E-2</v>
      </c>
      <c r="AN131" s="188">
        <v>31856.227783203121</v>
      </c>
      <c r="AO131" s="188">
        <v>22679.767578125</v>
      </c>
      <c r="AP131" s="188">
        <v>0.66921630859375003</v>
      </c>
      <c r="AQ131" s="188">
        <v>11210.271484375</v>
      </c>
      <c r="AR131" s="188">
        <v>10089.314453125</v>
      </c>
      <c r="AS131" s="188">
        <v>0.29770738601684571</v>
      </c>
      <c r="AT131" s="188">
        <v>23800.724609375</v>
      </c>
      <c r="AU131" s="188">
        <v>34.192195892333977</v>
      </c>
      <c r="AV131" s="188">
        <v>1.0089158266782762E-3</v>
      </c>
      <c r="AW131" s="188">
        <v>33855.846866607673</v>
      </c>
    </row>
    <row r="132" spans="1:49">
      <c r="A132">
        <v>260</v>
      </c>
      <c r="B132" t="s">
        <v>360</v>
      </c>
      <c r="C132" t="s">
        <v>2841</v>
      </c>
      <c r="D132" t="s">
        <v>93</v>
      </c>
      <c r="E132" t="s">
        <v>3791</v>
      </c>
      <c r="F132" s="188">
        <v>12217.681640625</v>
      </c>
      <c r="G132" s="188">
        <v>3066.83251953125</v>
      </c>
      <c r="H132" s="188">
        <v>0.25101589202880858</v>
      </c>
      <c r="I132" s="188">
        <v>9150.849609375</v>
      </c>
      <c r="J132" s="188">
        <v>0.74898406982421872</v>
      </c>
      <c r="K132" s="188" t="s">
        <v>793</v>
      </c>
      <c r="L132" s="188">
        <v>6277.9716796875</v>
      </c>
      <c r="M132" s="188">
        <v>0.51384311676025396</v>
      </c>
      <c r="N132" s="188">
        <v>7398.89697265625</v>
      </c>
      <c r="O132" s="188">
        <v>0.60558925628662108</v>
      </c>
      <c r="P132" s="188">
        <v>1120.92529296875</v>
      </c>
      <c r="Q132" s="188">
        <v>9.1746153316154724E-2</v>
      </c>
      <c r="R132" s="188">
        <v>2.359652042388916</v>
      </c>
      <c r="S132" s="188" t="s">
        <v>793</v>
      </c>
      <c r="T132" s="188">
        <v>0</v>
      </c>
      <c r="U132" s="188">
        <v>0</v>
      </c>
      <c r="V132" s="188">
        <v>0</v>
      </c>
      <c r="W132" s="188">
        <v>0</v>
      </c>
      <c r="X132" s="188" t="s">
        <v>793</v>
      </c>
      <c r="Y132" s="188">
        <v>0</v>
      </c>
      <c r="Z132" s="188" t="s">
        <v>793</v>
      </c>
      <c r="AA132" s="188">
        <v>0</v>
      </c>
      <c r="AB132" s="188">
        <v>0</v>
      </c>
      <c r="AC132" s="188">
        <v>0</v>
      </c>
      <c r="AD132" s="188">
        <v>0</v>
      </c>
      <c r="AE132" s="188" t="s">
        <v>793</v>
      </c>
      <c r="AF132" s="188">
        <v>4810.58154296875</v>
      </c>
      <c r="AG132" s="188">
        <v>0.39373931884765617</v>
      </c>
      <c r="AH132" s="188">
        <v>7407.10009765625</v>
      </c>
      <c r="AI132" s="188">
        <v>4445.2236328125</v>
      </c>
      <c r="AJ132" s="188">
        <v>0.3638352584838867</v>
      </c>
      <c r="AK132" s="188">
        <v>7772.4580078125</v>
      </c>
      <c r="AL132" s="188">
        <v>605.4483642578125</v>
      </c>
      <c r="AM132" s="188">
        <v>4.9555091857910155E-2</v>
      </c>
      <c r="AN132" s="188">
        <v>11612.233276367189</v>
      </c>
      <c r="AO132" s="188">
        <v>5372.44775390625</v>
      </c>
      <c r="AP132" s="188">
        <v>0.43972728729248045</v>
      </c>
      <c r="AQ132" s="188">
        <v>6845.23388671875</v>
      </c>
      <c r="AR132" s="188">
        <v>2928.0068359375</v>
      </c>
      <c r="AS132" s="188">
        <v>0.23965322494506838</v>
      </c>
      <c r="AT132" s="188">
        <v>9289.6748046875</v>
      </c>
      <c r="AU132" s="188">
        <v>0</v>
      </c>
      <c r="AV132" s="188">
        <v>0</v>
      </c>
      <c r="AW132" s="188">
        <v>12217.681640625</v>
      </c>
    </row>
    <row r="133" spans="1:49">
      <c r="A133">
        <v>170</v>
      </c>
      <c r="B133" t="s">
        <v>364</v>
      </c>
      <c r="C133" t="s">
        <v>2816</v>
      </c>
      <c r="D133" t="s">
        <v>3157</v>
      </c>
      <c r="E133" t="s">
        <v>3792</v>
      </c>
      <c r="F133" s="188">
        <v>259251.640625</v>
      </c>
      <c r="G133" s="188">
        <v>47186.75390625</v>
      </c>
      <c r="H133" s="188">
        <v>0.18201139450073239</v>
      </c>
      <c r="I133" s="188">
        <v>212064.890625</v>
      </c>
      <c r="J133" s="188">
        <v>0.81798866271972659</v>
      </c>
      <c r="K133" s="188" t="s">
        <v>793</v>
      </c>
      <c r="L133" s="188">
        <v>26933.15625</v>
      </c>
      <c r="M133" s="188">
        <v>0.10388808250427249</v>
      </c>
      <c r="N133" s="188">
        <v>158413.875</v>
      </c>
      <c r="O133" s="188">
        <v>0.61104290008544926</v>
      </c>
      <c r="P133" s="188">
        <v>131480.71875</v>
      </c>
      <c r="Q133" s="188">
        <v>0.50715481851157529</v>
      </c>
      <c r="R133" s="188">
        <v>26</v>
      </c>
      <c r="S133" s="188" t="s">
        <v>793</v>
      </c>
      <c r="T133" s="188">
        <v>7996.0234375</v>
      </c>
      <c r="U133" s="188">
        <v>3.08427095413208E-2</v>
      </c>
      <c r="V133" s="188">
        <v>8080.83544921875</v>
      </c>
      <c r="W133" s="188">
        <v>3.1169853210449218E-2</v>
      </c>
      <c r="X133" s="188" t="s">
        <v>793</v>
      </c>
      <c r="Y133" s="188">
        <v>0</v>
      </c>
      <c r="Z133" s="188" t="s">
        <v>793</v>
      </c>
      <c r="AA133" s="188">
        <v>167929.734375</v>
      </c>
      <c r="AB133" s="188">
        <v>0.64774795532226559</v>
      </c>
      <c r="AC133" s="188">
        <v>79642.21875</v>
      </c>
      <c r="AD133" s="188">
        <v>0.30720043182373052</v>
      </c>
      <c r="AE133" s="188" t="s">
        <v>793</v>
      </c>
      <c r="AF133" s="188">
        <v>139058.421875</v>
      </c>
      <c r="AG133" s="188">
        <v>0.53638397216796885</v>
      </c>
      <c r="AH133" s="188">
        <v>120193.21875</v>
      </c>
      <c r="AI133" s="188">
        <v>35731.66796875</v>
      </c>
      <c r="AJ133" s="188">
        <v>0.13782620429992679</v>
      </c>
      <c r="AK133" s="188">
        <v>223519.97265625</v>
      </c>
      <c r="AL133" s="188">
        <v>36080.33203125</v>
      </c>
      <c r="AM133" s="188">
        <v>0.13917107582092292</v>
      </c>
      <c r="AN133" s="188">
        <v>223171.30859375</v>
      </c>
      <c r="AO133" s="188">
        <v>158033.875</v>
      </c>
      <c r="AP133" s="188">
        <v>0.60957710266113285</v>
      </c>
      <c r="AQ133" s="188">
        <v>101217.765625</v>
      </c>
      <c r="AR133" s="188">
        <v>108006.0078125</v>
      </c>
      <c r="AS133" s="188">
        <v>0.41660682678222666</v>
      </c>
      <c r="AT133" s="188">
        <v>151245.6328125</v>
      </c>
      <c r="AU133" s="188">
        <v>27603.943359375</v>
      </c>
      <c r="AV133" s="188">
        <v>0.10647547721862789</v>
      </c>
      <c r="AW133" s="188">
        <v>231647.697265625</v>
      </c>
    </row>
    <row r="134" spans="1:49">
      <c r="A134">
        <v>115</v>
      </c>
      <c r="B134" t="s">
        <v>365</v>
      </c>
      <c r="C134" t="s">
        <v>2818</v>
      </c>
      <c r="D134" t="s">
        <v>89</v>
      </c>
      <c r="E134" t="s">
        <v>3793</v>
      </c>
      <c r="F134" s="188">
        <v>12970.3642578125</v>
      </c>
      <c r="G134" s="188">
        <v>818.9384765625</v>
      </c>
      <c r="H134" s="188">
        <v>6.3139209747314448E-2</v>
      </c>
      <c r="I134" s="188">
        <v>12151.42578125</v>
      </c>
      <c r="J134" s="188">
        <v>0.93686080932617188</v>
      </c>
      <c r="K134" s="188" t="s">
        <v>793</v>
      </c>
      <c r="L134" s="188">
        <v>1393.334228515625</v>
      </c>
      <c r="M134" s="188">
        <v>0.10742444992065429</v>
      </c>
      <c r="N134" s="188">
        <v>5051.1494140625</v>
      </c>
      <c r="O134" s="188">
        <v>0.38943775177001955</v>
      </c>
      <c r="P134" s="188">
        <v>3657.815185546875</v>
      </c>
      <c r="Q134" s="188">
        <v>0.28201329683887993</v>
      </c>
      <c r="R134" s="188">
        <v>49</v>
      </c>
      <c r="S134" s="188" t="s">
        <v>793</v>
      </c>
      <c r="T134" s="188">
        <v>20.66172027587891</v>
      </c>
      <c r="U134" s="188">
        <v>1.59299448132515E-3</v>
      </c>
      <c r="V134" s="188">
        <v>37.175468444824219</v>
      </c>
      <c r="W134" s="188">
        <v>2.8661853075027471E-3</v>
      </c>
      <c r="X134" s="188" t="s">
        <v>793</v>
      </c>
      <c r="Y134" s="188">
        <v>0</v>
      </c>
      <c r="Z134" s="188" t="s">
        <v>793</v>
      </c>
      <c r="AA134" s="188">
        <v>1546.962036132812</v>
      </c>
      <c r="AB134" s="188">
        <v>0.1192689800262451</v>
      </c>
      <c r="AC134" s="188">
        <v>5100.82666015625</v>
      </c>
      <c r="AD134" s="188">
        <v>0.39326782226562501</v>
      </c>
      <c r="AE134" s="188" t="s">
        <v>793</v>
      </c>
      <c r="AF134" s="188">
        <v>2688.723876953125</v>
      </c>
      <c r="AG134" s="188">
        <v>0.20729749679565429</v>
      </c>
      <c r="AH134" s="188">
        <v>10281.64038085938</v>
      </c>
      <c r="AI134" s="188">
        <v>4382.07421875</v>
      </c>
      <c r="AJ134" s="188">
        <v>0.33785282135009775</v>
      </c>
      <c r="AK134" s="188">
        <v>8588.2900390625</v>
      </c>
      <c r="AL134" s="188">
        <v>9309.767578125</v>
      </c>
      <c r="AM134" s="188">
        <v>0.71777221679687497</v>
      </c>
      <c r="AN134" s="188">
        <v>3660.5966796875</v>
      </c>
      <c r="AO134" s="188">
        <v>11402.4951171875</v>
      </c>
      <c r="AP134" s="188">
        <v>0.87911911010742183</v>
      </c>
      <c r="AQ134" s="188">
        <v>1567.869140625</v>
      </c>
      <c r="AR134" s="188">
        <v>4571.328125</v>
      </c>
      <c r="AS134" s="188">
        <v>0.35244407653808585</v>
      </c>
      <c r="AT134" s="188">
        <v>8399.0361328125</v>
      </c>
      <c r="AU134" s="188">
        <v>1189.9267578125</v>
      </c>
      <c r="AV134" s="188">
        <v>9.1741971969604486E-2</v>
      </c>
      <c r="AW134" s="188">
        <v>11780.4375</v>
      </c>
    </row>
    <row r="135" spans="1:49">
      <c r="A135">
        <v>124</v>
      </c>
      <c r="B135" t="s">
        <v>366</v>
      </c>
      <c r="C135" t="s">
        <v>2819</v>
      </c>
      <c r="D135" t="s">
        <v>96</v>
      </c>
      <c r="E135" t="s">
        <v>3794</v>
      </c>
      <c r="F135" s="188">
        <v>19227.2734375</v>
      </c>
      <c r="G135" s="188">
        <v>3598.911865234375</v>
      </c>
      <c r="H135" s="188">
        <v>0.1871774482727051</v>
      </c>
      <c r="I135" s="188">
        <v>15628.361328125</v>
      </c>
      <c r="J135" s="188">
        <v>0.81282249450683597</v>
      </c>
      <c r="K135" s="188" t="s">
        <v>793</v>
      </c>
      <c r="L135" s="188">
        <v>8104.517578125</v>
      </c>
      <c r="M135" s="188">
        <v>0.4215115356445312</v>
      </c>
      <c r="N135" s="188">
        <v>18628.892578125</v>
      </c>
      <c r="O135" s="188">
        <v>0.96887855529785161</v>
      </c>
      <c r="P135" s="188">
        <v>10524.375</v>
      </c>
      <c r="Q135" s="188">
        <v>0.54736700105766101</v>
      </c>
      <c r="R135" s="188">
        <v>6.4889144897460938</v>
      </c>
      <c r="S135" s="188" t="s">
        <v>793</v>
      </c>
      <c r="T135" s="188">
        <v>214.9065246582031</v>
      </c>
      <c r="U135" s="188">
        <v>1.1177171468734738E-2</v>
      </c>
      <c r="V135" s="188">
        <v>0</v>
      </c>
      <c r="W135" s="188">
        <v>0</v>
      </c>
      <c r="X135" s="188" t="s">
        <v>793</v>
      </c>
      <c r="Y135" s="188">
        <v>0</v>
      </c>
      <c r="Z135" s="188" t="s">
        <v>793</v>
      </c>
      <c r="AA135" s="188">
        <v>0</v>
      </c>
      <c r="AB135" s="188">
        <v>0</v>
      </c>
      <c r="AC135" s="188">
        <v>0</v>
      </c>
      <c r="AD135" s="188">
        <v>0</v>
      </c>
      <c r="AE135" s="188" t="s">
        <v>793</v>
      </c>
      <c r="AF135" s="188">
        <v>2661.58837890625</v>
      </c>
      <c r="AG135" s="188">
        <v>0.13842776298522949</v>
      </c>
      <c r="AH135" s="188">
        <v>16565.68505859375</v>
      </c>
      <c r="AI135" s="188">
        <v>6599.76123046875</v>
      </c>
      <c r="AJ135" s="188">
        <v>0.34324996948242187</v>
      </c>
      <c r="AK135" s="188">
        <v>12627.51220703125</v>
      </c>
      <c r="AL135" s="188">
        <v>327.2447509765625</v>
      </c>
      <c r="AM135" s="188">
        <v>1.7019821405410772E-2</v>
      </c>
      <c r="AN135" s="188">
        <v>18900.028686523441</v>
      </c>
      <c r="AO135" s="188">
        <v>8835.9326171875</v>
      </c>
      <c r="AP135" s="188">
        <v>0.45955200195312501</v>
      </c>
      <c r="AQ135" s="188">
        <v>10391.3408203125</v>
      </c>
      <c r="AR135" s="188">
        <v>9864.2744140625</v>
      </c>
      <c r="AS135" s="188">
        <v>0.5130355453491211</v>
      </c>
      <c r="AT135" s="188">
        <v>9362.9990234375</v>
      </c>
      <c r="AU135" s="188">
        <v>0</v>
      </c>
      <c r="AV135" s="188">
        <v>0</v>
      </c>
      <c r="AW135" s="188">
        <v>19227.2734375</v>
      </c>
    </row>
    <row r="136" spans="1:49">
      <c r="A136">
        <v>22</v>
      </c>
      <c r="B136" t="s">
        <v>368</v>
      </c>
      <c r="C136" t="s">
        <v>2817</v>
      </c>
      <c r="D136" t="s">
        <v>3147</v>
      </c>
      <c r="E136" t="s">
        <v>3795</v>
      </c>
      <c r="F136" s="188">
        <v>302607.6875</v>
      </c>
      <c r="G136" s="188">
        <v>93413.3125</v>
      </c>
      <c r="H136" s="188">
        <v>0.30869445800781248</v>
      </c>
      <c r="I136" s="188">
        <v>209194.375</v>
      </c>
      <c r="J136" s="188">
        <v>0.69130554199218752</v>
      </c>
      <c r="K136" s="188" t="s">
        <v>793</v>
      </c>
      <c r="L136" s="188">
        <v>19258.64453125</v>
      </c>
      <c r="M136" s="188">
        <v>6.3642287254333491E-2</v>
      </c>
      <c r="N136" s="188">
        <v>222918.25</v>
      </c>
      <c r="O136" s="188">
        <v>0.73665763854980471</v>
      </c>
      <c r="P136" s="188">
        <v>203659.60546875</v>
      </c>
      <c r="Q136" s="188">
        <v>0.67301530622466421</v>
      </c>
      <c r="R136" s="188">
        <v>18</v>
      </c>
      <c r="S136" s="188" t="s">
        <v>793</v>
      </c>
      <c r="T136" s="188">
        <v>95274.3828125</v>
      </c>
      <c r="U136" s="188">
        <v>0.31484455108642584</v>
      </c>
      <c r="V136" s="188">
        <v>187273.78125</v>
      </c>
      <c r="W136" s="188">
        <v>0.61886657714843751</v>
      </c>
      <c r="X136" s="188" t="s">
        <v>793</v>
      </c>
      <c r="Y136" s="188">
        <v>0</v>
      </c>
      <c r="Z136" s="188" t="s">
        <v>793</v>
      </c>
      <c r="AA136" s="188">
        <v>8705.5546875</v>
      </c>
      <c r="AB136" s="188">
        <v>2.8768451213836671E-2</v>
      </c>
      <c r="AC136" s="188">
        <v>0</v>
      </c>
      <c r="AD136" s="188">
        <v>0</v>
      </c>
      <c r="AE136" s="188" t="s">
        <v>793</v>
      </c>
      <c r="AF136" s="188">
        <v>19868.017578125</v>
      </c>
      <c r="AG136" s="188">
        <v>6.5656023025512711E-2</v>
      </c>
      <c r="AH136" s="188">
        <v>282739.669921875</v>
      </c>
      <c r="AI136" s="188">
        <v>25031.466796875</v>
      </c>
      <c r="AJ136" s="188">
        <v>8.2719211578369145E-2</v>
      </c>
      <c r="AK136" s="188">
        <v>277576.220703125</v>
      </c>
      <c r="AL136" s="188">
        <v>25031.466796875</v>
      </c>
      <c r="AM136" s="188">
        <v>8.2719211578369145E-2</v>
      </c>
      <c r="AN136" s="188">
        <v>277576.220703125</v>
      </c>
      <c r="AO136" s="188">
        <v>39134.921875</v>
      </c>
      <c r="AP136" s="188">
        <v>0.12932559967041019</v>
      </c>
      <c r="AQ136" s="188">
        <v>263472.765625</v>
      </c>
      <c r="AR136" s="188">
        <v>0</v>
      </c>
      <c r="AS136" s="188">
        <v>0</v>
      </c>
      <c r="AT136" s="188">
        <v>302607.6875</v>
      </c>
      <c r="AU136" s="188">
        <v>4340.7939453125</v>
      </c>
      <c r="AV136" s="188">
        <v>1.4344625473022461E-2</v>
      </c>
      <c r="AW136" s="188">
        <v>298266.8935546875</v>
      </c>
    </row>
    <row r="137" spans="1:49">
      <c r="A137">
        <v>144</v>
      </c>
      <c r="B137" t="s">
        <v>2830</v>
      </c>
      <c r="C137" t="s">
        <v>2829</v>
      </c>
      <c r="D137" t="s">
        <v>3155</v>
      </c>
      <c r="E137" t="s">
        <v>3796</v>
      </c>
      <c r="F137" s="188">
        <v>14388.8271484375</v>
      </c>
      <c r="G137" s="188">
        <v>1251.302978515625</v>
      </c>
      <c r="H137" s="188">
        <v>8.696351051330567E-2</v>
      </c>
      <c r="I137" s="188">
        <v>13137.5244140625</v>
      </c>
      <c r="J137" s="188">
        <v>0.91303649902343753</v>
      </c>
      <c r="K137" s="188" t="s">
        <v>793</v>
      </c>
      <c r="L137" s="188">
        <v>2813.314453125</v>
      </c>
      <c r="M137" s="188">
        <v>0.1955207633972168</v>
      </c>
      <c r="N137" s="188">
        <v>6704.3642578125</v>
      </c>
      <c r="O137" s="188">
        <v>0.4659423828125</v>
      </c>
      <c r="P137" s="188">
        <v>3891.0498046875</v>
      </c>
      <c r="Q137" s="188">
        <v>0.27042161008307297</v>
      </c>
      <c r="R137" s="188">
        <v>21.409090042114261</v>
      </c>
      <c r="S137" s="188" t="s">
        <v>793</v>
      </c>
      <c r="T137" s="188">
        <v>144.3812561035156</v>
      </c>
      <c r="U137" s="188">
        <v>1.0034260749816891E-2</v>
      </c>
      <c r="V137" s="188">
        <v>11.27639770507812</v>
      </c>
      <c r="W137" s="188">
        <v>7.8369125723838802E-4</v>
      </c>
      <c r="X137" s="188" t="s">
        <v>793</v>
      </c>
      <c r="Y137" s="188">
        <v>0</v>
      </c>
      <c r="Z137" s="188" t="s">
        <v>793</v>
      </c>
      <c r="AA137" s="188">
        <v>2217.864990234375</v>
      </c>
      <c r="AB137" s="188">
        <v>0.15413800239562991</v>
      </c>
      <c r="AC137" s="188">
        <v>5932.6796875</v>
      </c>
      <c r="AD137" s="188">
        <v>0.41231155395507813</v>
      </c>
      <c r="AE137" s="188" t="s">
        <v>793</v>
      </c>
      <c r="AF137" s="188">
        <v>6013.005859375</v>
      </c>
      <c r="AG137" s="188">
        <v>0.41789409637451169</v>
      </c>
      <c r="AH137" s="188">
        <v>8375.8212890625</v>
      </c>
      <c r="AI137" s="188">
        <v>5559.720703125</v>
      </c>
      <c r="AJ137" s="188">
        <v>0.38639152526855469</v>
      </c>
      <c r="AK137" s="188">
        <v>8829.1064453125</v>
      </c>
      <c r="AL137" s="188">
        <v>9153.578125</v>
      </c>
      <c r="AM137" s="188">
        <v>0.63615875244140618</v>
      </c>
      <c r="AN137" s="188">
        <v>5235.2490234375</v>
      </c>
      <c r="AO137" s="188">
        <v>12998.890625</v>
      </c>
      <c r="AP137" s="188">
        <v>0.90340164184570315</v>
      </c>
      <c r="AQ137" s="188">
        <v>1389.9365234375</v>
      </c>
      <c r="AR137" s="188">
        <v>1438.560913085938</v>
      </c>
      <c r="AS137" s="188">
        <v>9.9977636337280268E-2</v>
      </c>
      <c r="AT137" s="188">
        <v>12950.266235351561</v>
      </c>
      <c r="AU137" s="188">
        <v>348.06185913085938</v>
      </c>
      <c r="AV137" s="188">
        <v>2.4189732074737548E-2</v>
      </c>
      <c r="AW137" s="188">
        <v>14040.765289306641</v>
      </c>
    </row>
    <row r="138" spans="1:49">
      <c r="A138">
        <v>251</v>
      </c>
      <c r="B138" t="s">
        <v>369</v>
      </c>
      <c r="C138" t="s">
        <v>2816</v>
      </c>
      <c r="D138" t="s">
        <v>3159</v>
      </c>
      <c r="E138" t="s">
        <v>3797</v>
      </c>
      <c r="F138" s="188">
        <v>253338.609375</v>
      </c>
      <c r="G138" s="188">
        <v>4913.060546875</v>
      </c>
      <c r="H138" s="188">
        <v>1.9393255710601812E-2</v>
      </c>
      <c r="I138" s="188">
        <v>248425.546875</v>
      </c>
      <c r="J138" s="188">
        <v>0.98060676574707029</v>
      </c>
      <c r="K138" s="188" t="s">
        <v>793</v>
      </c>
      <c r="L138" s="188">
        <v>66524.7109375</v>
      </c>
      <c r="M138" s="188">
        <v>0.2625920867919922</v>
      </c>
      <c r="N138" s="188">
        <v>221384.828125</v>
      </c>
      <c r="O138" s="188">
        <v>0.87386932373046877</v>
      </c>
      <c r="P138" s="188">
        <v>154860.1171875</v>
      </c>
      <c r="Q138" s="188">
        <v>0.61127720551379139</v>
      </c>
      <c r="R138" s="188">
        <v>15.021212577819821</v>
      </c>
      <c r="S138" s="188" t="s">
        <v>793</v>
      </c>
      <c r="T138" s="188">
        <v>15943.76953125</v>
      </c>
      <c r="U138" s="188">
        <v>6.2934622764587403E-2</v>
      </c>
      <c r="V138" s="188">
        <v>104241.5859375</v>
      </c>
      <c r="W138" s="188">
        <v>0.41147136688232422</v>
      </c>
      <c r="X138" s="188" t="s">
        <v>793</v>
      </c>
      <c r="Y138" s="188">
        <v>0</v>
      </c>
      <c r="Z138" s="188" t="s">
        <v>793</v>
      </c>
      <c r="AA138" s="188">
        <v>111962.7265625</v>
      </c>
      <c r="AB138" s="188">
        <v>0.44194892883300779</v>
      </c>
      <c r="AC138" s="188">
        <v>4618.39306640625</v>
      </c>
      <c r="AD138" s="188">
        <v>1.8230119943618769E-2</v>
      </c>
      <c r="AE138" s="188" t="s">
        <v>793</v>
      </c>
      <c r="AF138" s="188">
        <v>113223.5546875</v>
      </c>
      <c r="AG138" s="188">
        <v>0.44692577362060548</v>
      </c>
      <c r="AH138" s="188">
        <v>140115.0546875</v>
      </c>
      <c r="AI138" s="188">
        <v>94021.7578125</v>
      </c>
      <c r="AJ138" s="188">
        <v>0.37113079071044924</v>
      </c>
      <c r="AK138" s="188">
        <v>159316.8515625</v>
      </c>
      <c r="AL138" s="188">
        <v>99820.5625</v>
      </c>
      <c r="AM138" s="188">
        <v>0.39402030944824218</v>
      </c>
      <c r="AN138" s="188">
        <v>153518.046875</v>
      </c>
      <c r="AO138" s="188">
        <v>146048.859375</v>
      </c>
      <c r="AP138" s="188">
        <v>0.57649665832519537</v>
      </c>
      <c r="AQ138" s="188">
        <v>107289.75</v>
      </c>
      <c r="AR138" s="188">
        <v>45575.78515625</v>
      </c>
      <c r="AS138" s="188">
        <v>0.17990066528320309</v>
      </c>
      <c r="AT138" s="188">
        <v>207762.82421875</v>
      </c>
      <c r="AU138" s="188">
        <v>16080.5</v>
      </c>
      <c r="AV138" s="188">
        <v>6.3474335670471185E-2</v>
      </c>
      <c r="AW138" s="188">
        <v>237258.109375</v>
      </c>
    </row>
    <row r="139" spans="1:49">
      <c r="A139">
        <v>126</v>
      </c>
      <c r="B139" t="s">
        <v>2305</v>
      </c>
      <c r="C139" t="s">
        <v>2819</v>
      </c>
      <c r="D139" t="s">
        <v>96</v>
      </c>
      <c r="E139" t="s">
        <v>3798</v>
      </c>
      <c r="F139" s="188">
        <v>43121.5234375</v>
      </c>
      <c r="G139" s="188">
        <v>11644.05078125</v>
      </c>
      <c r="H139" s="188">
        <v>0.27002874374389646</v>
      </c>
      <c r="I139" s="188">
        <v>31477.47265625</v>
      </c>
      <c r="J139" s="188">
        <v>0.72997123718261714</v>
      </c>
      <c r="K139" s="188" t="s">
        <v>793</v>
      </c>
      <c r="L139" s="188">
        <v>17854.97265625</v>
      </c>
      <c r="M139" s="188">
        <v>0.41406173706054689</v>
      </c>
      <c r="N139" s="188">
        <v>42533.5859375</v>
      </c>
      <c r="O139" s="188">
        <v>0.98636558532714846</v>
      </c>
      <c r="P139" s="188">
        <v>24678.61328125</v>
      </c>
      <c r="Q139" s="188">
        <v>0.57230383608823543</v>
      </c>
      <c r="R139" s="188">
        <v>5.184135913848877</v>
      </c>
      <c r="S139" s="188" t="s">
        <v>793</v>
      </c>
      <c r="T139" s="188">
        <v>345.45846557617188</v>
      </c>
      <c r="U139" s="188">
        <v>8.0112767219543465E-3</v>
      </c>
      <c r="V139" s="188">
        <v>0</v>
      </c>
      <c r="W139" s="188">
        <v>0</v>
      </c>
      <c r="X139" s="188" t="s">
        <v>793</v>
      </c>
      <c r="Y139" s="188">
        <v>0</v>
      </c>
      <c r="Z139" s="188" t="s">
        <v>793</v>
      </c>
      <c r="AA139" s="188">
        <v>0</v>
      </c>
      <c r="AB139" s="188">
        <v>0</v>
      </c>
      <c r="AC139" s="188">
        <v>0</v>
      </c>
      <c r="AD139" s="188">
        <v>0</v>
      </c>
      <c r="AE139" s="188" t="s">
        <v>793</v>
      </c>
      <c r="AF139" s="188">
        <v>3145.87158203125</v>
      </c>
      <c r="AG139" s="188">
        <v>7.2953624725341795E-2</v>
      </c>
      <c r="AH139" s="188">
        <v>39975.65185546875</v>
      </c>
      <c r="AI139" s="188">
        <v>6706.52392578125</v>
      </c>
      <c r="AJ139" s="188">
        <v>0.15552613258361819</v>
      </c>
      <c r="AK139" s="188">
        <v>36414.99951171875</v>
      </c>
      <c r="AL139" s="188">
        <v>51.070236206054688</v>
      </c>
      <c r="AM139" s="188">
        <v>1.184332892298698E-3</v>
      </c>
      <c r="AN139" s="188">
        <v>43070.453201293953</v>
      </c>
      <c r="AO139" s="188">
        <v>9773.83984375</v>
      </c>
      <c r="AP139" s="188">
        <v>0.22665803909301763</v>
      </c>
      <c r="AQ139" s="188">
        <v>33347.68359375</v>
      </c>
      <c r="AR139" s="188">
        <v>20179.1875</v>
      </c>
      <c r="AS139" s="188">
        <v>0.46796092987060545</v>
      </c>
      <c r="AT139" s="188">
        <v>22942.3359375</v>
      </c>
      <c r="AU139" s="188">
        <v>262.96707153320313</v>
      </c>
      <c r="AV139" s="188">
        <v>6.0982787609100341E-3</v>
      </c>
      <c r="AW139" s="188">
        <v>42858.556365966797</v>
      </c>
    </row>
    <row r="140" spans="1:49">
      <c r="A140">
        <v>65</v>
      </c>
      <c r="B140" t="s">
        <v>371</v>
      </c>
      <c r="C140" t="s">
        <v>2817</v>
      </c>
      <c r="D140" t="s">
        <v>3144</v>
      </c>
      <c r="E140" t="s">
        <v>3799</v>
      </c>
      <c r="F140" s="188">
        <v>291825.875</v>
      </c>
      <c r="G140" s="188">
        <v>52206.58203125</v>
      </c>
      <c r="H140" s="188">
        <v>0.1788963317871094</v>
      </c>
      <c r="I140" s="188">
        <v>239619.296875</v>
      </c>
      <c r="J140" s="188">
        <v>0.8211036682128906</v>
      </c>
      <c r="K140" s="188" t="s">
        <v>793</v>
      </c>
      <c r="L140" s="188">
        <v>39517.73828125</v>
      </c>
      <c r="M140" s="188">
        <v>0.13541546821594241</v>
      </c>
      <c r="N140" s="188">
        <v>264871.625</v>
      </c>
      <c r="O140" s="188">
        <v>0.90763587951660152</v>
      </c>
      <c r="P140" s="188">
        <v>225353.88671875</v>
      </c>
      <c r="Q140" s="188">
        <v>0.7722203753137038</v>
      </c>
      <c r="R140" s="188">
        <v>12.420779228210449</v>
      </c>
      <c r="S140" s="188" t="s">
        <v>793</v>
      </c>
      <c r="T140" s="188">
        <v>12890.2783203125</v>
      </c>
      <c r="U140" s="188">
        <v>4.4171128273010257E-2</v>
      </c>
      <c r="V140" s="188">
        <v>108503.9765625</v>
      </c>
      <c r="W140" s="188">
        <v>0.37181068420410163</v>
      </c>
      <c r="X140" s="188" t="s">
        <v>793</v>
      </c>
      <c r="Y140" s="188">
        <v>0</v>
      </c>
      <c r="Z140" s="188" t="s">
        <v>793</v>
      </c>
      <c r="AA140" s="188">
        <v>114109.8125</v>
      </c>
      <c r="AB140" s="188">
        <v>0.39102020263671883</v>
      </c>
      <c r="AC140" s="188">
        <v>0</v>
      </c>
      <c r="AD140" s="188">
        <v>0</v>
      </c>
      <c r="AE140" s="188" t="s">
        <v>793</v>
      </c>
      <c r="AF140" s="188">
        <v>138929.53125</v>
      </c>
      <c r="AG140" s="188">
        <v>0.47606994628906252</v>
      </c>
      <c r="AH140" s="188">
        <v>152896.34375</v>
      </c>
      <c r="AI140" s="188">
        <v>42759.625</v>
      </c>
      <c r="AJ140" s="188">
        <v>0.14652444839477541</v>
      </c>
      <c r="AK140" s="188">
        <v>249066.25</v>
      </c>
      <c r="AL140" s="188">
        <v>83316.7734375</v>
      </c>
      <c r="AM140" s="188">
        <v>0.28550165176391601</v>
      </c>
      <c r="AN140" s="188">
        <v>208509.1015625</v>
      </c>
      <c r="AO140" s="188">
        <v>158938.078125</v>
      </c>
      <c r="AP140" s="188">
        <v>0.5446332550048828</v>
      </c>
      <c r="AQ140" s="188">
        <v>132887.796875</v>
      </c>
      <c r="AR140" s="188">
        <v>52925.62890625</v>
      </c>
      <c r="AS140" s="188">
        <v>0.18136030197143552</v>
      </c>
      <c r="AT140" s="188">
        <v>238900.24609375</v>
      </c>
      <c r="AU140" s="188">
        <v>10413.646484375</v>
      </c>
      <c r="AV140" s="188">
        <v>3.5684452056884773E-2</v>
      </c>
      <c r="AW140" s="188">
        <v>281412.228515625</v>
      </c>
    </row>
    <row r="141" spans="1:49">
      <c r="A141">
        <v>238</v>
      </c>
      <c r="B141" t="s">
        <v>2741</v>
      </c>
      <c r="C141" t="s">
        <v>2817</v>
      </c>
      <c r="D141" t="s">
        <v>3144</v>
      </c>
      <c r="E141" t="s">
        <v>3800</v>
      </c>
      <c r="F141" s="188">
        <v>292033.28125</v>
      </c>
      <c r="G141" s="188">
        <v>53144.37890625</v>
      </c>
      <c r="H141" s="188">
        <v>0.18198055267333982</v>
      </c>
      <c r="I141" s="188">
        <v>238888.90625</v>
      </c>
      <c r="J141" s="188">
        <v>0.81801948547363279</v>
      </c>
      <c r="K141" s="188" t="s">
        <v>793</v>
      </c>
      <c r="L141" s="188">
        <v>23426.291015625</v>
      </c>
      <c r="M141" s="188">
        <v>8.0217885971069339E-2</v>
      </c>
      <c r="N141" s="188">
        <v>260754.5625</v>
      </c>
      <c r="O141" s="188">
        <v>0.89289329528808592</v>
      </c>
      <c r="P141" s="188">
        <v>237328.271484375</v>
      </c>
      <c r="Q141" s="188">
        <v>0.81267542681618599</v>
      </c>
      <c r="R141" s="188">
        <v>12.84358978271484</v>
      </c>
      <c r="S141" s="188" t="s">
        <v>793</v>
      </c>
      <c r="T141" s="188">
        <v>27646.974609375</v>
      </c>
      <c r="U141" s="188">
        <v>9.4670629501342779E-2</v>
      </c>
      <c r="V141" s="188">
        <v>140461.296875</v>
      </c>
      <c r="W141" s="188">
        <v>0.48097702026367189</v>
      </c>
      <c r="X141" s="188" t="s">
        <v>793</v>
      </c>
      <c r="Y141" s="188">
        <v>0</v>
      </c>
      <c r="Z141" s="188" t="s">
        <v>793</v>
      </c>
      <c r="AA141" s="188">
        <v>47855.4921875</v>
      </c>
      <c r="AB141" s="188">
        <v>0.16386999130249019</v>
      </c>
      <c r="AC141" s="188">
        <v>0</v>
      </c>
      <c r="AD141" s="188">
        <v>0</v>
      </c>
      <c r="AE141" s="188" t="s">
        <v>793</v>
      </c>
      <c r="AF141" s="188">
        <v>89922.609375</v>
      </c>
      <c r="AG141" s="188">
        <v>0.30791906356811521</v>
      </c>
      <c r="AH141" s="188">
        <v>202110.671875</v>
      </c>
      <c r="AI141" s="188">
        <v>48197.27734375</v>
      </c>
      <c r="AJ141" s="188">
        <v>0.1650403594970703</v>
      </c>
      <c r="AK141" s="188">
        <v>243836.00390625</v>
      </c>
      <c r="AL141" s="188">
        <v>89726.140625</v>
      </c>
      <c r="AM141" s="188">
        <v>0.30724630355834959</v>
      </c>
      <c r="AN141" s="188">
        <v>202307.140625</v>
      </c>
      <c r="AO141" s="188">
        <v>140795.8125</v>
      </c>
      <c r="AP141" s="188">
        <v>0.48212249755859382</v>
      </c>
      <c r="AQ141" s="188">
        <v>151237.46875</v>
      </c>
      <c r="AR141" s="188">
        <v>8200.4267578125</v>
      </c>
      <c r="AS141" s="188">
        <v>2.8080451488494869E-2</v>
      </c>
      <c r="AT141" s="188">
        <v>283832.8544921875</v>
      </c>
      <c r="AU141" s="188">
        <v>18904.185546875</v>
      </c>
      <c r="AV141" s="188">
        <v>6.4732985496520998E-2</v>
      </c>
      <c r="AW141" s="188">
        <v>273129.095703125</v>
      </c>
    </row>
    <row r="142" spans="1:49">
      <c r="A142">
        <v>48</v>
      </c>
      <c r="B142" t="s">
        <v>373</v>
      </c>
      <c r="C142" t="s">
        <v>2817</v>
      </c>
      <c r="D142" t="s">
        <v>3144</v>
      </c>
      <c r="E142" t="s">
        <v>3801</v>
      </c>
      <c r="F142" s="188">
        <v>302735.28125</v>
      </c>
      <c r="G142" s="188">
        <v>47082.01171875</v>
      </c>
      <c r="H142" s="188">
        <v>0.15552205085754389</v>
      </c>
      <c r="I142" s="188">
        <v>255653.265625</v>
      </c>
      <c r="J142" s="188">
        <v>0.84447792053222659</v>
      </c>
      <c r="K142" s="188" t="s">
        <v>793</v>
      </c>
      <c r="L142" s="188">
        <v>57880.859375</v>
      </c>
      <c r="M142" s="188">
        <v>0.19119297027587889</v>
      </c>
      <c r="N142" s="188">
        <v>287157.46875</v>
      </c>
      <c r="O142" s="188">
        <v>0.94854316711425779</v>
      </c>
      <c r="P142" s="188">
        <v>229276.609375</v>
      </c>
      <c r="Q142" s="188">
        <v>0.75735014573891857</v>
      </c>
      <c r="R142" s="188">
        <v>8.1481485366821289</v>
      </c>
      <c r="S142" s="188" t="s">
        <v>793</v>
      </c>
      <c r="T142" s="188">
        <v>21720.466796875</v>
      </c>
      <c r="U142" s="188">
        <v>7.1747393608093263E-2</v>
      </c>
      <c r="V142" s="188">
        <v>71341.5859375</v>
      </c>
      <c r="W142" s="188">
        <v>0.2356566619873047</v>
      </c>
      <c r="X142" s="188" t="s">
        <v>793</v>
      </c>
      <c r="Y142" s="188">
        <v>0</v>
      </c>
      <c r="Z142" s="188" t="s">
        <v>793</v>
      </c>
      <c r="AA142" s="188">
        <v>49812.0859375</v>
      </c>
      <c r="AB142" s="188">
        <v>0.16454008102416989</v>
      </c>
      <c r="AC142" s="188">
        <v>0</v>
      </c>
      <c r="AD142" s="188">
        <v>0</v>
      </c>
      <c r="AE142" s="188" t="s">
        <v>793</v>
      </c>
      <c r="AF142" s="188">
        <v>157383.546875</v>
      </c>
      <c r="AG142" s="188">
        <v>0.519871826171875</v>
      </c>
      <c r="AH142" s="188">
        <v>145351.734375</v>
      </c>
      <c r="AI142" s="188">
        <v>44083.48828125</v>
      </c>
      <c r="AJ142" s="188">
        <v>0.14561727523803708</v>
      </c>
      <c r="AK142" s="188">
        <v>258651.79296875</v>
      </c>
      <c r="AL142" s="188">
        <v>105560.9765625</v>
      </c>
      <c r="AM142" s="188">
        <v>0.34869068145751952</v>
      </c>
      <c r="AN142" s="188">
        <v>197174.3046875</v>
      </c>
      <c r="AO142" s="188">
        <v>218259.21875</v>
      </c>
      <c r="AP142" s="188">
        <v>0.7209573364257813</v>
      </c>
      <c r="AQ142" s="188">
        <v>84476.0625</v>
      </c>
      <c r="AR142" s="188">
        <v>63936.546875</v>
      </c>
      <c r="AS142" s="188">
        <v>0.21119621276855469</v>
      </c>
      <c r="AT142" s="188">
        <v>238798.734375</v>
      </c>
      <c r="AU142" s="188">
        <v>9504.3427734375</v>
      </c>
      <c r="AV142" s="188">
        <v>3.1394894123077388E-2</v>
      </c>
      <c r="AW142" s="188">
        <v>293230.9384765625</v>
      </c>
    </row>
    <row r="143" spans="1:49">
      <c r="A143">
        <v>23</v>
      </c>
      <c r="B143" t="s">
        <v>374</v>
      </c>
      <c r="C143" t="s">
        <v>2817</v>
      </c>
      <c r="D143" t="s">
        <v>3147</v>
      </c>
      <c r="E143" t="s">
        <v>3802</v>
      </c>
      <c r="F143" s="188">
        <v>360217.96875</v>
      </c>
      <c r="G143" s="188">
        <v>110280.78125</v>
      </c>
      <c r="H143" s="188">
        <v>0.30615013122558588</v>
      </c>
      <c r="I143" s="188">
        <v>249937.1875</v>
      </c>
      <c r="J143" s="188">
        <v>0.69384986877441401</v>
      </c>
      <c r="K143" s="188" t="s">
        <v>793</v>
      </c>
      <c r="L143" s="188">
        <v>2990.649169921875</v>
      </c>
      <c r="M143" s="188">
        <v>8.302332162857055E-3</v>
      </c>
      <c r="N143" s="188">
        <v>246249.453125</v>
      </c>
      <c r="O143" s="188">
        <v>0.68361236572265627</v>
      </c>
      <c r="P143" s="188">
        <v>243258.8039550781</v>
      </c>
      <c r="Q143" s="188">
        <v>0.67531002076108426</v>
      </c>
      <c r="R143" s="188">
        <v>18</v>
      </c>
      <c r="S143" s="188" t="s">
        <v>793</v>
      </c>
      <c r="T143" s="188">
        <v>106369.140625</v>
      </c>
      <c r="U143" s="188">
        <v>0.29529104232788089</v>
      </c>
      <c r="V143" s="188">
        <v>220668.6875</v>
      </c>
      <c r="W143" s="188">
        <v>0.61259765624999996</v>
      </c>
      <c r="X143" s="188" t="s">
        <v>793</v>
      </c>
      <c r="Y143" s="188">
        <v>0</v>
      </c>
      <c r="Z143" s="188" t="s">
        <v>793</v>
      </c>
      <c r="AA143" s="188">
        <v>0</v>
      </c>
      <c r="AB143" s="188">
        <v>0</v>
      </c>
      <c r="AC143" s="188">
        <v>0</v>
      </c>
      <c r="AD143" s="188">
        <v>0</v>
      </c>
      <c r="AE143" s="188" t="s">
        <v>793</v>
      </c>
      <c r="AF143" s="188">
        <v>0</v>
      </c>
      <c r="AG143" s="188">
        <v>0</v>
      </c>
      <c r="AH143" s="188">
        <v>360217.96875</v>
      </c>
      <c r="AI143" s="188">
        <v>25644.345703125</v>
      </c>
      <c r="AJ143" s="188">
        <v>7.1191191673278809E-2</v>
      </c>
      <c r="AK143" s="188">
        <v>334573.623046875</v>
      </c>
      <c r="AL143" s="188">
        <v>33516.0625</v>
      </c>
      <c r="AM143" s="188">
        <v>9.3043842315673822E-2</v>
      </c>
      <c r="AN143" s="188">
        <v>326701.90625</v>
      </c>
      <c r="AO143" s="188">
        <v>33516.0625</v>
      </c>
      <c r="AP143" s="188">
        <v>9.3043842315673822E-2</v>
      </c>
      <c r="AQ143" s="188">
        <v>326701.90625</v>
      </c>
      <c r="AR143" s="188">
        <v>334.53775024414063</v>
      </c>
      <c r="AS143" s="188">
        <v>9.2870920896530155E-4</v>
      </c>
      <c r="AT143" s="188">
        <v>359883.43099975592</v>
      </c>
      <c r="AU143" s="188">
        <v>7566.90478515625</v>
      </c>
      <c r="AV143" s="188">
        <v>2.1006460189819342E-2</v>
      </c>
      <c r="AW143" s="188">
        <v>352651.06396484381</v>
      </c>
    </row>
    <row r="144" spans="1:49">
      <c r="A144">
        <v>14</v>
      </c>
      <c r="B144" t="s">
        <v>375</v>
      </c>
      <c r="C144" t="s">
        <v>2816</v>
      </c>
      <c r="D144" t="s">
        <v>3159</v>
      </c>
      <c r="E144" t="s">
        <v>3803</v>
      </c>
      <c r="F144" s="188">
        <v>111142.015625</v>
      </c>
      <c r="G144" s="188">
        <v>34356.09765625</v>
      </c>
      <c r="H144" s="188">
        <v>0.3091189002990723</v>
      </c>
      <c r="I144" s="188">
        <v>76785.921875</v>
      </c>
      <c r="J144" s="188">
        <v>0.69088111877441405</v>
      </c>
      <c r="K144" s="188" t="s">
        <v>793</v>
      </c>
      <c r="L144" s="188">
        <v>20449.71875</v>
      </c>
      <c r="M144" s="188">
        <v>0.18399629592895511</v>
      </c>
      <c r="N144" s="188">
        <v>97156.109375</v>
      </c>
      <c r="O144" s="188">
        <v>0.87416183471679687</v>
      </c>
      <c r="P144" s="188">
        <v>76706.390625</v>
      </c>
      <c r="Q144" s="188">
        <v>0.69016555254686129</v>
      </c>
      <c r="R144" s="188">
        <v>16.668706893920898</v>
      </c>
      <c r="S144" s="188" t="s">
        <v>793</v>
      </c>
      <c r="T144" s="188">
        <v>31627.57421875</v>
      </c>
      <c r="U144" s="188">
        <v>0.28456901550292968</v>
      </c>
      <c r="V144" s="188">
        <v>3734.68701171875</v>
      </c>
      <c r="W144" s="188">
        <v>3.3602838516235349E-2</v>
      </c>
      <c r="X144" s="188" t="s">
        <v>793</v>
      </c>
      <c r="Y144" s="188">
        <v>0</v>
      </c>
      <c r="Z144" s="188" t="s">
        <v>793</v>
      </c>
      <c r="AA144" s="188">
        <v>66485.8359375</v>
      </c>
      <c r="AB144" s="188">
        <v>0.59820617675781251</v>
      </c>
      <c r="AC144" s="188">
        <v>285.517578125</v>
      </c>
      <c r="AD144" s="188">
        <v>2.5689437985420231E-3</v>
      </c>
      <c r="AE144" s="188" t="s">
        <v>793</v>
      </c>
      <c r="AF144" s="188">
        <v>22018.15625</v>
      </c>
      <c r="AG144" s="188">
        <v>0.1981082916259766</v>
      </c>
      <c r="AH144" s="188">
        <v>89123.859375</v>
      </c>
      <c r="AI144" s="188">
        <v>52486.8671875</v>
      </c>
      <c r="AJ144" s="188">
        <v>0.47225044250488279</v>
      </c>
      <c r="AK144" s="188">
        <v>58655.1484375</v>
      </c>
      <c r="AL144" s="188">
        <v>50186.23828125</v>
      </c>
      <c r="AM144" s="188">
        <v>0.45155055999755861</v>
      </c>
      <c r="AN144" s="188">
        <v>60955.77734375</v>
      </c>
      <c r="AO144" s="188">
        <v>65386.85546875</v>
      </c>
      <c r="AP144" s="188">
        <v>0.58831806182861324</v>
      </c>
      <c r="AQ144" s="188">
        <v>45755.16015625</v>
      </c>
      <c r="AR144" s="188">
        <v>12431.8564453125</v>
      </c>
      <c r="AS144" s="188">
        <v>0.1118555927276611</v>
      </c>
      <c r="AT144" s="188">
        <v>98710.1591796875</v>
      </c>
      <c r="AU144" s="188">
        <v>21001.2734375</v>
      </c>
      <c r="AV144" s="188">
        <v>0.18895889282226558</v>
      </c>
      <c r="AW144" s="188">
        <v>90140.7421875</v>
      </c>
    </row>
    <row r="145" spans="1:49">
      <c r="A145">
        <v>133</v>
      </c>
      <c r="B145" t="s">
        <v>378</v>
      </c>
      <c r="C145" t="s">
        <v>2826</v>
      </c>
      <c r="D145" t="s">
        <v>91</v>
      </c>
      <c r="E145" t="s">
        <v>3804</v>
      </c>
      <c r="F145" s="188">
        <v>76477.6015625</v>
      </c>
      <c r="G145" s="188">
        <v>8507.5126953125</v>
      </c>
      <c r="H145" s="188">
        <v>0.1112418842315674</v>
      </c>
      <c r="I145" s="188">
        <v>67970.0859375</v>
      </c>
      <c r="J145" s="188">
        <v>0.88875808715820315</v>
      </c>
      <c r="K145" s="188" t="s">
        <v>793</v>
      </c>
      <c r="L145" s="188">
        <v>9362.89453125</v>
      </c>
      <c r="M145" s="188">
        <v>0.1224266242980957</v>
      </c>
      <c r="N145" s="188">
        <v>51807.49609375</v>
      </c>
      <c r="O145" s="188">
        <v>0.67742050170898438</v>
      </c>
      <c r="P145" s="188">
        <v>42444.6015625</v>
      </c>
      <c r="Q145" s="188">
        <v>0.55499388965294472</v>
      </c>
      <c r="R145" s="188">
        <v>27</v>
      </c>
      <c r="S145" s="188" t="s">
        <v>793</v>
      </c>
      <c r="T145" s="188">
        <v>0</v>
      </c>
      <c r="U145" s="188">
        <v>0</v>
      </c>
      <c r="V145" s="188">
        <v>0</v>
      </c>
      <c r="W145" s="188">
        <v>0</v>
      </c>
      <c r="X145" s="188" t="s">
        <v>793</v>
      </c>
      <c r="Y145" s="188">
        <v>0</v>
      </c>
      <c r="Z145" s="188" t="s">
        <v>793</v>
      </c>
      <c r="AA145" s="188">
        <v>0</v>
      </c>
      <c r="AB145" s="188">
        <v>0</v>
      </c>
      <c r="AC145" s="188">
        <v>0</v>
      </c>
      <c r="AD145" s="188">
        <v>0</v>
      </c>
      <c r="AE145" s="188" t="s">
        <v>793</v>
      </c>
      <c r="AF145" s="188">
        <v>38617.41015625</v>
      </c>
      <c r="AG145" s="188">
        <v>0.50495059967041023</v>
      </c>
      <c r="AH145" s="188">
        <v>37860.19140625</v>
      </c>
      <c r="AI145" s="188">
        <v>28757.734375</v>
      </c>
      <c r="AJ145" s="188">
        <v>0.3760281753540039</v>
      </c>
      <c r="AK145" s="188">
        <v>47719.8671875</v>
      </c>
      <c r="AL145" s="188">
        <v>5614.44482421875</v>
      </c>
      <c r="AM145" s="188">
        <v>7.3412933349609383E-2</v>
      </c>
      <c r="AN145" s="188">
        <v>70863.15673828125</v>
      </c>
      <c r="AO145" s="188">
        <v>58357.453125</v>
      </c>
      <c r="AP145" s="188">
        <v>0.76306594848632814</v>
      </c>
      <c r="AQ145" s="188">
        <v>18120.1484375</v>
      </c>
      <c r="AR145" s="188">
        <v>37558.07421875</v>
      </c>
      <c r="AS145" s="188">
        <v>0.49109901428222663</v>
      </c>
      <c r="AT145" s="188">
        <v>38919.52734375</v>
      </c>
      <c r="AU145" s="188">
        <v>969.71942138671875</v>
      </c>
      <c r="AV145" s="188">
        <v>1.2679783105850219E-2</v>
      </c>
      <c r="AW145" s="188">
        <v>75507.882141113281</v>
      </c>
    </row>
    <row r="146" spans="1:49">
      <c r="A146">
        <v>86</v>
      </c>
      <c r="B146" t="s">
        <v>379</v>
      </c>
      <c r="C146" t="s">
        <v>2818</v>
      </c>
      <c r="D146" t="s">
        <v>89</v>
      </c>
      <c r="E146" t="s">
        <v>3805</v>
      </c>
      <c r="F146" s="188">
        <v>2120.317138671875</v>
      </c>
      <c r="G146" s="188">
        <v>929.467041015625</v>
      </c>
      <c r="H146" s="188">
        <v>0.43836227416992185</v>
      </c>
      <c r="I146" s="188">
        <v>1190.85009765625</v>
      </c>
      <c r="J146" s="188">
        <v>0.56163768768310551</v>
      </c>
      <c r="K146" s="188" t="s">
        <v>793</v>
      </c>
      <c r="L146" s="188">
        <v>60.229606628417969</v>
      </c>
      <c r="M146" s="188">
        <v>2.8405942916870121E-2</v>
      </c>
      <c r="N146" s="188">
        <v>645.9481201171875</v>
      </c>
      <c r="O146" s="188">
        <v>0.3046469306945801</v>
      </c>
      <c r="P146" s="188">
        <v>585.71851348876953</v>
      </c>
      <c r="Q146" s="188">
        <v>0.27624099376740036</v>
      </c>
      <c r="R146" s="188">
        <v>24.349374771118161</v>
      </c>
      <c r="S146" s="188" t="s">
        <v>793</v>
      </c>
      <c r="T146" s="188">
        <v>0</v>
      </c>
      <c r="U146" s="188">
        <v>0</v>
      </c>
      <c r="V146" s="188">
        <v>0</v>
      </c>
      <c r="W146" s="188">
        <v>0</v>
      </c>
      <c r="X146" s="188" t="s">
        <v>793</v>
      </c>
      <c r="Y146" s="188">
        <v>0</v>
      </c>
      <c r="Z146" s="188" t="s">
        <v>793</v>
      </c>
      <c r="AA146" s="188">
        <v>145.2180480957031</v>
      </c>
      <c r="AB146" s="188">
        <v>6.8488836288452148E-2</v>
      </c>
      <c r="AC146" s="188">
        <v>1542.06298828125</v>
      </c>
      <c r="AD146" s="188">
        <v>0.72727943420410157</v>
      </c>
      <c r="AE146" s="188" t="s">
        <v>793</v>
      </c>
      <c r="AF146" s="188">
        <v>399.70999145507813</v>
      </c>
      <c r="AG146" s="188">
        <v>0.18851425170898442</v>
      </c>
      <c r="AH146" s="188">
        <v>1720.6071472167971</v>
      </c>
      <c r="AI146" s="188">
        <v>377.9749755859375</v>
      </c>
      <c r="AJ146" s="188">
        <v>0.17826341629028319</v>
      </c>
      <c r="AK146" s="188">
        <v>1742.342163085938</v>
      </c>
      <c r="AL146" s="188">
        <v>451.51760864257813</v>
      </c>
      <c r="AM146" s="188">
        <v>0.21294815063476558</v>
      </c>
      <c r="AN146" s="188">
        <v>1668.7995300292971</v>
      </c>
      <c r="AO146" s="188">
        <v>798.92230224609375</v>
      </c>
      <c r="AP146" s="188">
        <v>0.37679378509521477</v>
      </c>
      <c r="AQ146" s="188">
        <v>1321.394836425781</v>
      </c>
      <c r="AR146" s="188">
        <v>185.35418701171881</v>
      </c>
      <c r="AS146" s="188">
        <v>8.7418146133422858E-2</v>
      </c>
      <c r="AT146" s="188">
        <v>1934.962951660156</v>
      </c>
      <c r="AU146" s="188">
        <v>333.333740234375</v>
      </c>
      <c r="AV146" s="188">
        <v>0.1572093772888184</v>
      </c>
      <c r="AW146" s="188">
        <v>1786.9833984375</v>
      </c>
    </row>
    <row r="147" spans="1:49">
      <c r="A147">
        <v>87</v>
      </c>
      <c r="B147" t="s">
        <v>380</v>
      </c>
      <c r="C147" t="s">
        <v>2818</v>
      </c>
      <c r="D147" t="s">
        <v>89</v>
      </c>
      <c r="E147" t="s">
        <v>3806</v>
      </c>
      <c r="F147" s="188">
        <v>5112.06787109375</v>
      </c>
      <c r="G147" s="188">
        <v>2170.45166015625</v>
      </c>
      <c r="H147" s="188">
        <v>0.42457408905029298</v>
      </c>
      <c r="I147" s="188">
        <v>2941.6162109375</v>
      </c>
      <c r="J147" s="188">
        <v>0.57542587280273438</v>
      </c>
      <c r="K147" s="188" t="s">
        <v>793</v>
      </c>
      <c r="L147" s="188">
        <v>1006.672302246094</v>
      </c>
      <c r="M147" s="188">
        <v>0.19692077636718749</v>
      </c>
      <c r="N147" s="188">
        <v>3842.1181640625</v>
      </c>
      <c r="O147" s="188">
        <v>0.75157806396484372</v>
      </c>
      <c r="P147" s="188">
        <v>2835.4458618164058</v>
      </c>
      <c r="Q147" s="188">
        <v>0.55465731936961737</v>
      </c>
      <c r="R147" s="188">
        <v>26.928571701049801</v>
      </c>
      <c r="S147" s="188" t="s">
        <v>793</v>
      </c>
      <c r="T147" s="188">
        <v>0</v>
      </c>
      <c r="U147" s="188">
        <v>0</v>
      </c>
      <c r="V147" s="188">
        <v>0</v>
      </c>
      <c r="W147" s="188">
        <v>0</v>
      </c>
      <c r="X147" s="188" t="s">
        <v>793</v>
      </c>
      <c r="Y147" s="188">
        <v>0</v>
      </c>
      <c r="Z147" s="188" t="s">
        <v>793</v>
      </c>
      <c r="AA147" s="188">
        <v>0</v>
      </c>
      <c r="AB147" s="188">
        <v>0</v>
      </c>
      <c r="AC147" s="188">
        <v>0</v>
      </c>
      <c r="AD147" s="188">
        <v>0</v>
      </c>
      <c r="AE147" s="188" t="s">
        <v>793</v>
      </c>
      <c r="AF147" s="188">
        <v>10.02239322662354</v>
      </c>
      <c r="AG147" s="188">
        <v>1.9605359435081477E-3</v>
      </c>
      <c r="AH147" s="188">
        <v>5102.0454778671256</v>
      </c>
      <c r="AI147" s="188">
        <v>157.92872619628909</v>
      </c>
      <c r="AJ147" s="188">
        <v>3.08933162689209E-2</v>
      </c>
      <c r="AK147" s="188">
        <v>4954.1391448974609</v>
      </c>
      <c r="AL147" s="188">
        <v>2844.36767578125</v>
      </c>
      <c r="AM147" s="188">
        <v>0.55640254974365222</v>
      </c>
      <c r="AN147" s="188">
        <v>2267.7001953125</v>
      </c>
      <c r="AO147" s="188">
        <v>2854.39013671875</v>
      </c>
      <c r="AP147" s="188">
        <v>0.55836315155029292</v>
      </c>
      <c r="AQ147" s="188">
        <v>2257.677734375</v>
      </c>
      <c r="AR147" s="188">
        <v>0</v>
      </c>
      <c r="AS147" s="188">
        <v>0</v>
      </c>
      <c r="AT147" s="188">
        <v>5112.06787109375</v>
      </c>
      <c r="AU147" s="188">
        <v>6.5838098526000977</v>
      </c>
      <c r="AV147" s="188">
        <v>1.2878955900669101E-3</v>
      </c>
      <c r="AW147" s="188">
        <v>5105.4840612411499</v>
      </c>
    </row>
    <row r="148" spans="1:49">
      <c r="A148">
        <v>88</v>
      </c>
      <c r="B148" t="s">
        <v>381</v>
      </c>
      <c r="C148" t="s">
        <v>2818</v>
      </c>
      <c r="D148" t="s">
        <v>89</v>
      </c>
      <c r="E148" t="s">
        <v>3807</v>
      </c>
      <c r="F148" s="188">
        <v>307.22003173828119</v>
      </c>
      <c r="G148" s="188">
        <v>237.0267333984375</v>
      </c>
      <c r="H148" s="188">
        <v>0.77152107238769529</v>
      </c>
      <c r="I148" s="188">
        <v>70.19329833984375</v>
      </c>
      <c r="J148" s="188">
        <v>0.22847890853881839</v>
      </c>
      <c r="K148" s="188" t="s">
        <v>793</v>
      </c>
      <c r="L148" s="188">
        <v>0</v>
      </c>
      <c r="M148" s="188">
        <v>0</v>
      </c>
      <c r="N148" s="188">
        <v>124.06845855712891</v>
      </c>
      <c r="O148" s="188">
        <v>0.4038423538208008</v>
      </c>
      <c r="P148" s="188">
        <v>124.06845855712891</v>
      </c>
      <c r="Q148" s="188">
        <v>0.40384234665668556</v>
      </c>
      <c r="R148" s="188">
        <v>48.243175506591797</v>
      </c>
      <c r="S148" s="188" t="s">
        <v>793</v>
      </c>
      <c r="T148" s="188">
        <v>0</v>
      </c>
      <c r="U148" s="188">
        <v>0</v>
      </c>
      <c r="V148" s="188">
        <v>0</v>
      </c>
      <c r="W148" s="188">
        <v>0</v>
      </c>
      <c r="X148" s="188" t="s">
        <v>793</v>
      </c>
      <c r="Y148" s="188">
        <v>0</v>
      </c>
      <c r="Z148" s="188" t="s">
        <v>793</v>
      </c>
      <c r="AA148" s="188">
        <v>34.78741455078125</v>
      </c>
      <c r="AB148" s="188">
        <v>0.11323289871215821</v>
      </c>
      <c r="AC148" s="188">
        <v>0</v>
      </c>
      <c r="AD148" s="188">
        <v>0</v>
      </c>
      <c r="AE148" s="188" t="s">
        <v>793</v>
      </c>
      <c r="AF148" s="188">
        <v>0</v>
      </c>
      <c r="AG148" s="188">
        <v>0</v>
      </c>
      <c r="AH148" s="188">
        <v>307.22003173828119</v>
      </c>
      <c r="AI148" s="188">
        <v>28.078676223754879</v>
      </c>
      <c r="AJ148" s="188">
        <v>9.1395978927612309E-2</v>
      </c>
      <c r="AK148" s="188">
        <v>279.14135551452631</v>
      </c>
      <c r="AL148" s="188">
        <v>52.650108337402337</v>
      </c>
      <c r="AM148" s="188">
        <v>0.17137590408325198</v>
      </c>
      <c r="AN148" s="188">
        <v>254.56992340087879</v>
      </c>
      <c r="AO148" s="188">
        <v>52.650108337402337</v>
      </c>
      <c r="AP148" s="188">
        <v>0.17137590408325198</v>
      </c>
      <c r="AQ148" s="188">
        <v>254.56992340087879</v>
      </c>
      <c r="AR148" s="188">
        <v>0</v>
      </c>
      <c r="AS148" s="188">
        <v>0</v>
      </c>
      <c r="AT148" s="188">
        <v>307.22003173828119</v>
      </c>
      <c r="AU148" s="188">
        <v>11.2089900970459</v>
      </c>
      <c r="AV148" s="188">
        <v>3.6485216617584228E-2</v>
      </c>
      <c r="AW148" s="188">
        <v>296.01104164123529</v>
      </c>
    </row>
    <row r="149" spans="1:49">
      <c r="A149">
        <v>178</v>
      </c>
      <c r="B149" t="s">
        <v>383</v>
      </c>
      <c r="C149" t="s">
        <v>2816</v>
      </c>
      <c r="D149" t="s">
        <v>3157</v>
      </c>
      <c r="E149" t="s">
        <v>3808</v>
      </c>
      <c r="F149" s="188">
        <v>157544.65625</v>
      </c>
      <c r="G149" s="188">
        <v>15166.6826171875</v>
      </c>
      <c r="H149" s="188">
        <v>9.6269102096557618E-2</v>
      </c>
      <c r="I149" s="188">
        <v>142377.96875</v>
      </c>
      <c r="J149" s="188">
        <v>0.90373085021972654</v>
      </c>
      <c r="K149" s="188" t="s">
        <v>793</v>
      </c>
      <c r="L149" s="188">
        <v>17935.76953125</v>
      </c>
      <c r="M149" s="188">
        <v>0.1138456249237061</v>
      </c>
      <c r="N149" s="188">
        <v>120146.21875</v>
      </c>
      <c r="O149" s="188">
        <v>0.76261695861816403</v>
      </c>
      <c r="P149" s="188">
        <v>102210.44921875</v>
      </c>
      <c r="Q149" s="188">
        <v>0.64877128587946009</v>
      </c>
      <c r="R149" s="188">
        <v>13.26855373382568</v>
      </c>
      <c r="S149" s="188" t="s">
        <v>793</v>
      </c>
      <c r="T149" s="188">
        <v>28597.5</v>
      </c>
      <c r="U149" s="188">
        <v>0.181519947052002</v>
      </c>
      <c r="V149" s="188">
        <v>12148.1640625</v>
      </c>
      <c r="W149" s="188">
        <v>7.7109336853027344E-2</v>
      </c>
      <c r="X149" s="188" t="s">
        <v>793</v>
      </c>
      <c r="Y149" s="188">
        <v>0</v>
      </c>
      <c r="Z149" s="188" t="s">
        <v>793</v>
      </c>
      <c r="AA149" s="188">
        <v>74364.296875</v>
      </c>
      <c r="AB149" s="188">
        <v>0.47202045440673829</v>
      </c>
      <c r="AC149" s="188">
        <v>0</v>
      </c>
      <c r="AD149" s="188">
        <v>0</v>
      </c>
      <c r="AE149" s="188" t="s">
        <v>793</v>
      </c>
      <c r="AF149" s="188">
        <v>98646.0625</v>
      </c>
      <c r="AG149" s="188">
        <v>0.62614665985107421</v>
      </c>
      <c r="AH149" s="188">
        <v>58898.59375</v>
      </c>
      <c r="AI149" s="188">
        <v>39781.52734375</v>
      </c>
      <c r="AJ149" s="188">
        <v>0.25250953674316412</v>
      </c>
      <c r="AK149" s="188">
        <v>117763.12890625</v>
      </c>
      <c r="AL149" s="188">
        <v>81432.0625</v>
      </c>
      <c r="AM149" s="188">
        <v>0.51688240051269529</v>
      </c>
      <c r="AN149" s="188">
        <v>76112.59375</v>
      </c>
      <c r="AO149" s="188">
        <v>129173.0625</v>
      </c>
      <c r="AP149" s="188">
        <v>0.81991401672363284</v>
      </c>
      <c r="AQ149" s="188">
        <v>28371.59375</v>
      </c>
      <c r="AR149" s="188">
        <v>49080.37890625</v>
      </c>
      <c r="AS149" s="188">
        <v>0.31153312683105466</v>
      </c>
      <c r="AT149" s="188">
        <v>108464.27734375</v>
      </c>
      <c r="AU149" s="188">
        <v>10593.0810546875</v>
      </c>
      <c r="AV149" s="188">
        <v>6.7238593101501459E-2</v>
      </c>
      <c r="AW149" s="188">
        <v>146951.5751953125</v>
      </c>
    </row>
    <row r="150" spans="1:49">
      <c r="A150">
        <v>49</v>
      </c>
      <c r="B150" t="s">
        <v>387</v>
      </c>
      <c r="C150" t="s">
        <v>2817</v>
      </c>
      <c r="D150" t="s">
        <v>3144</v>
      </c>
      <c r="E150" t="s">
        <v>3809</v>
      </c>
      <c r="F150" s="188">
        <v>252360.84375</v>
      </c>
      <c r="G150" s="188">
        <v>27755.23828125</v>
      </c>
      <c r="H150" s="188">
        <v>0.1099823474884033</v>
      </c>
      <c r="I150" s="188">
        <v>224605.609375</v>
      </c>
      <c r="J150" s="188">
        <v>0.89001770019531246</v>
      </c>
      <c r="K150" s="188" t="s">
        <v>793</v>
      </c>
      <c r="L150" s="188">
        <v>41016.35546875</v>
      </c>
      <c r="M150" s="188">
        <v>0.16253059387207031</v>
      </c>
      <c r="N150" s="188">
        <v>229981.234375</v>
      </c>
      <c r="O150" s="188">
        <v>0.91131904602050784</v>
      </c>
      <c r="P150" s="188">
        <v>188964.87890625</v>
      </c>
      <c r="Q150" s="188">
        <v>0.74878842572521709</v>
      </c>
      <c r="R150" s="188">
        <v>10.127932548522949</v>
      </c>
      <c r="S150" s="188" t="s">
        <v>793</v>
      </c>
      <c r="T150" s="188">
        <v>18276.642578125</v>
      </c>
      <c r="U150" s="188">
        <v>7.242265224456787E-2</v>
      </c>
      <c r="V150" s="188">
        <v>111348.78125</v>
      </c>
      <c r="W150" s="188">
        <v>0.44122844696044922</v>
      </c>
      <c r="X150" s="188" t="s">
        <v>793</v>
      </c>
      <c r="Y150" s="188">
        <v>0</v>
      </c>
      <c r="Z150" s="188" t="s">
        <v>793</v>
      </c>
      <c r="AA150" s="188">
        <v>67898.09375</v>
      </c>
      <c r="AB150" s="188">
        <v>0.26905160903930658</v>
      </c>
      <c r="AC150" s="188">
        <v>1751.422119140625</v>
      </c>
      <c r="AD150" s="188">
        <v>6.9401502609252926E-3</v>
      </c>
      <c r="AE150" s="188" t="s">
        <v>793</v>
      </c>
      <c r="AF150" s="188">
        <v>108711.4765625</v>
      </c>
      <c r="AG150" s="188">
        <v>0.43077789306640618</v>
      </c>
      <c r="AH150" s="188">
        <v>143649.3671875</v>
      </c>
      <c r="AI150" s="188">
        <v>52616.2578125</v>
      </c>
      <c r="AJ150" s="188">
        <v>0.20849613189697269</v>
      </c>
      <c r="AK150" s="188">
        <v>199744.5859375</v>
      </c>
      <c r="AL150" s="188">
        <v>79833.2265625</v>
      </c>
      <c r="AM150" s="188">
        <v>0.3163455390930176</v>
      </c>
      <c r="AN150" s="188">
        <v>172527.6171875</v>
      </c>
      <c r="AO150" s="188">
        <v>135818.6875</v>
      </c>
      <c r="AP150" s="188">
        <v>0.53819240570068361</v>
      </c>
      <c r="AQ150" s="188">
        <v>116542.15625</v>
      </c>
      <c r="AR150" s="188">
        <v>57532.69921875</v>
      </c>
      <c r="AS150" s="188">
        <v>0.22797792434692379</v>
      </c>
      <c r="AT150" s="188">
        <v>194828.14453125</v>
      </c>
      <c r="AU150" s="188">
        <v>4200.92041015625</v>
      </c>
      <c r="AV150" s="188">
        <v>1.664648175239563E-2</v>
      </c>
      <c r="AW150" s="188">
        <v>248159.92333984381</v>
      </c>
    </row>
    <row r="151" spans="1:49">
      <c r="A151">
        <v>286</v>
      </c>
      <c r="B151" t="s">
        <v>389</v>
      </c>
      <c r="C151" t="s">
        <v>2841</v>
      </c>
      <c r="D151" t="s">
        <v>93</v>
      </c>
      <c r="E151" t="s">
        <v>3810</v>
      </c>
      <c r="F151" s="188">
        <v>250000.859375</v>
      </c>
      <c r="G151" s="188">
        <v>117025.96875</v>
      </c>
      <c r="H151" s="188">
        <v>0.46810226440429686</v>
      </c>
      <c r="I151" s="188">
        <v>132974.890625</v>
      </c>
      <c r="J151" s="188">
        <v>0.53189773559570308</v>
      </c>
      <c r="K151" s="188" t="s">
        <v>793</v>
      </c>
      <c r="L151" s="188">
        <v>0</v>
      </c>
      <c r="M151" s="188">
        <v>0</v>
      </c>
      <c r="N151" s="188">
        <v>0</v>
      </c>
      <c r="O151" s="188">
        <v>0</v>
      </c>
      <c r="P151" s="188">
        <v>0</v>
      </c>
      <c r="Q151" s="188">
        <v>0</v>
      </c>
      <c r="R151" s="188">
        <v>0</v>
      </c>
      <c r="S151" s="188" t="s">
        <v>793</v>
      </c>
      <c r="T151" s="188">
        <v>0</v>
      </c>
      <c r="U151" s="188">
        <v>0</v>
      </c>
      <c r="V151" s="188">
        <v>0</v>
      </c>
      <c r="W151" s="188">
        <v>0</v>
      </c>
      <c r="X151" s="188" t="s">
        <v>793</v>
      </c>
      <c r="Y151" s="188">
        <v>0</v>
      </c>
      <c r="Z151" s="188" t="s">
        <v>793</v>
      </c>
      <c r="AA151" s="188">
        <v>0</v>
      </c>
      <c r="AB151" s="188">
        <v>0</v>
      </c>
      <c r="AC151" s="188">
        <v>0</v>
      </c>
      <c r="AD151" s="188">
        <v>0</v>
      </c>
      <c r="AE151" s="188" t="s">
        <v>793</v>
      </c>
      <c r="AF151" s="188">
        <v>0</v>
      </c>
      <c r="AG151" s="188">
        <v>0</v>
      </c>
      <c r="AH151" s="188">
        <v>250000.859375</v>
      </c>
      <c r="AI151" s="188">
        <v>0</v>
      </c>
      <c r="AJ151" s="188">
        <v>0</v>
      </c>
      <c r="AK151" s="188">
        <v>250000.859375</v>
      </c>
      <c r="AL151" s="188">
        <v>0</v>
      </c>
      <c r="AM151" s="188">
        <v>0</v>
      </c>
      <c r="AN151" s="188">
        <v>250000.859375</v>
      </c>
      <c r="AO151" s="188">
        <v>0</v>
      </c>
      <c r="AP151" s="188">
        <v>0</v>
      </c>
      <c r="AQ151" s="188">
        <v>250000.859375</v>
      </c>
      <c r="AR151" s="188">
        <v>0</v>
      </c>
      <c r="AS151" s="188">
        <v>0</v>
      </c>
      <c r="AT151" s="188">
        <v>250000.859375</v>
      </c>
      <c r="AU151" s="188">
        <v>30.224197387695309</v>
      </c>
      <c r="AV151" s="188">
        <v>1.2089637108147141E-4</v>
      </c>
      <c r="AW151" s="188">
        <v>249970.6351776123</v>
      </c>
    </row>
    <row r="152" spans="1:49">
      <c r="A152">
        <v>74</v>
      </c>
      <c r="B152" t="s">
        <v>2751</v>
      </c>
      <c r="C152" t="s">
        <v>2816</v>
      </c>
      <c r="D152" t="s">
        <v>3226</v>
      </c>
      <c r="E152" t="s">
        <v>3811</v>
      </c>
      <c r="F152" s="188">
        <v>197819.359375</v>
      </c>
      <c r="G152" s="188">
        <v>40912.09375</v>
      </c>
      <c r="H152" s="188">
        <v>0.2068154144287109</v>
      </c>
      <c r="I152" s="188">
        <v>156907.265625</v>
      </c>
      <c r="J152" s="188">
        <v>0.79318458557128901</v>
      </c>
      <c r="K152" s="188" t="s">
        <v>793</v>
      </c>
      <c r="L152" s="188">
        <v>59609.26171875</v>
      </c>
      <c r="M152" s="188">
        <v>0.30133178710937503</v>
      </c>
      <c r="N152" s="188">
        <v>180548.5625</v>
      </c>
      <c r="O152" s="188">
        <v>0.912694091796875</v>
      </c>
      <c r="P152" s="188">
        <v>120939.30078125</v>
      </c>
      <c r="Q152" s="188">
        <v>0.61136231137008756</v>
      </c>
      <c r="R152" s="188">
        <v>9.9903230667114258</v>
      </c>
      <c r="S152" s="188" t="s">
        <v>793</v>
      </c>
      <c r="T152" s="188">
        <v>28672.720703125</v>
      </c>
      <c r="U152" s="188">
        <v>0.1449439525604248</v>
      </c>
      <c r="V152" s="188">
        <v>0</v>
      </c>
      <c r="W152" s="188">
        <v>0</v>
      </c>
      <c r="X152" s="188" t="s">
        <v>793</v>
      </c>
      <c r="Y152" s="188">
        <v>0</v>
      </c>
      <c r="Z152" s="188" t="s">
        <v>793</v>
      </c>
      <c r="AA152" s="188">
        <v>155785.96875</v>
      </c>
      <c r="AB152" s="188">
        <v>0.78751632690429685</v>
      </c>
      <c r="AC152" s="188">
        <v>649.5489501953125</v>
      </c>
      <c r="AD152" s="188">
        <v>3.2835459709167482E-3</v>
      </c>
      <c r="AE152" s="188" t="s">
        <v>793</v>
      </c>
      <c r="AF152" s="188">
        <v>66561.640625</v>
      </c>
      <c r="AG152" s="188">
        <v>0.33647689819335935</v>
      </c>
      <c r="AH152" s="188">
        <v>131257.71875</v>
      </c>
      <c r="AI152" s="188">
        <v>66828.40625</v>
      </c>
      <c r="AJ152" s="188">
        <v>0.33782543182373048</v>
      </c>
      <c r="AK152" s="188">
        <v>130990.953125</v>
      </c>
      <c r="AL152" s="188">
        <v>60418.75390625</v>
      </c>
      <c r="AM152" s="188">
        <v>0.30542385101318359</v>
      </c>
      <c r="AN152" s="188">
        <v>137400.60546875</v>
      </c>
      <c r="AO152" s="188">
        <v>125956.65625</v>
      </c>
      <c r="AP152" s="188">
        <v>0.63672561645507808</v>
      </c>
      <c r="AQ152" s="188">
        <v>71862.703125</v>
      </c>
      <c r="AR152" s="188">
        <v>81479.125</v>
      </c>
      <c r="AS152" s="188">
        <v>0.41188652038574219</v>
      </c>
      <c r="AT152" s="188">
        <v>116340.234375</v>
      </c>
      <c r="AU152" s="188">
        <v>27459.349609375</v>
      </c>
      <c r="AV152" s="188">
        <v>0.13881021499633792</v>
      </c>
      <c r="AW152" s="188">
        <v>170360.009765625</v>
      </c>
    </row>
    <row r="153" spans="1:49">
      <c r="A153">
        <v>296</v>
      </c>
      <c r="B153" t="s">
        <v>2848</v>
      </c>
      <c r="C153" t="s">
        <v>2819</v>
      </c>
      <c r="D153" t="s">
        <v>96</v>
      </c>
      <c r="E153" t="s">
        <v>3812</v>
      </c>
      <c r="F153" s="188">
        <v>48045.8046875</v>
      </c>
      <c r="G153" s="188">
        <v>7488.109375</v>
      </c>
      <c r="H153" s="188">
        <v>0.15585355758666991</v>
      </c>
      <c r="I153" s="188">
        <v>40557.6953125</v>
      </c>
      <c r="J153" s="188">
        <v>0.8441464233398438</v>
      </c>
      <c r="K153" s="188" t="s">
        <v>793</v>
      </c>
      <c r="L153" s="188">
        <v>8183.23681640625</v>
      </c>
      <c r="M153" s="188">
        <v>0.17032155990600589</v>
      </c>
      <c r="N153" s="188">
        <v>24232.87109375</v>
      </c>
      <c r="O153" s="188">
        <v>0.50437015533447271</v>
      </c>
      <c r="P153" s="188">
        <v>16049.63427734375</v>
      </c>
      <c r="Q153" s="188">
        <v>0.33404861010724957</v>
      </c>
      <c r="R153" s="188">
        <v>27.05368804931641</v>
      </c>
      <c r="S153" s="188" t="s">
        <v>793</v>
      </c>
      <c r="T153" s="188">
        <v>1793.408813476562</v>
      </c>
      <c r="U153" s="188">
        <v>3.7327063083648679E-2</v>
      </c>
      <c r="V153" s="188">
        <v>99.541694641113281</v>
      </c>
      <c r="W153" s="188">
        <v>2.0718082785606377E-3</v>
      </c>
      <c r="X153" s="188" t="s">
        <v>793</v>
      </c>
      <c r="Y153" s="188">
        <v>0</v>
      </c>
      <c r="Z153" s="188" t="s">
        <v>793</v>
      </c>
      <c r="AA153" s="188">
        <v>20953.603515625</v>
      </c>
      <c r="AB153" s="188">
        <v>0.43611724853515615</v>
      </c>
      <c r="AC153" s="188">
        <v>21167.5390625</v>
      </c>
      <c r="AD153" s="188">
        <v>0.44056995391845705</v>
      </c>
      <c r="AE153" s="188" t="s">
        <v>793</v>
      </c>
      <c r="AF153" s="188">
        <v>15836.3115234375</v>
      </c>
      <c r="AG153" s="188">
        <v>0.32960861206054687</v>
      </c>
      <c r="AH153" s="188">
        <v>32209.4931640625</v>
      </c>
      <c r="AI153" s="188">
        <v>14852.015625</v>
      </c>
      <c r="AJ153" s="188">
        <v>0.30912199020385739</v>
      </c>
      <c r="AK153" s="188">
        <v>33193.7890625</v>
      </c>
      <c r="AL153" s="188">
        <v>23588.205078125</v>
      </c>
      <c r="AM153" s="188">
        <v>0.49095241546630858</v>
      </c>
      <c r="AN153" s="188">
        <v>24457.599609375</v>
      </c>
      <c r="AO153" s="188">
        <v>36635.67578125</v>
      </c>
      <c r="AP153" s="188">
        <v>0.76251564025878904</v>
      </c>
      <c r="AQ153" s="188">
        <v>11410.12890625</v>
      </c>
      <c r="AR153" s="188">
        <v>18235.857421875</v>
      </c>
      <c r="AS153" s="188">
        <v>0.37955150604248045</v>
      </c>
      <c r="AT153" s="188">
        <v>29809.947265625</v>
      </c>
      <c r="AU153" s="188">
        <v>4258.3115234375</v>
      </c>
      <c r="AV153" s="188">
        <v>8.863024711608887E-2</v>
      </c>
      <c r="AW153" s="188">
        <v>43787.4931640625</v>
      </c>
    </row>
    <row r="154" spans="1:49">
      <c r="A154">
        <v>105</v>
      </c>
      <c r="B154" t="s">
        <v>390</v>
      </c>
      <c r="C154" t="s">
        <v>2817</v>
      </c>
      <c r="D154" t="s">
        <v>3147</v>
      </c>
      <c r="E154" t="s">
        <v>3813</v>
      </c>
      <c r="F154" s="188">
        <v>356753.28125</v>
      </c>
      <c r="G154" s="188">
        <v>75788.71875</v>
      </c>
      <c r="H154" s="188">
        <v>0.2124401473999023</v>
      </c>
      <c r="I154" s="188">
        <v>280964.5625</v>
      </c>
      <c r="J154" s="188">
        <v>0.78755989074707033</v>
      </c>
      <c r="K154" s="188" t="s">
        <v>793</v>
      </c>
      <c r="L154" s="188">
        <v>73679</v>
      </c>
      <c r="M154" s="188">
        <v>0.2065264892578125</v>
      </c>
      <c r="N154" s="188">
        <v>333064.28125</v>
      </c>
      <c r="O154" s="188">
        <v>0.93359832763671879</v>
      </c>
      <c r="P154" s="188">
        <v>259385.28125</v>
      </c>
      <c r="Q154" s="188">
        <v>0.72707188660230448</v>
      </c>
      <c r="R154" s="188">
        <v>8.8472223281860352</v>
      </c>
      <c r="S154" s="188" t="s">
        <v>793</v>
      </c>
      <c r="T154" s="188">
        <v>155548.171875</v>
      </c>
      <c r="U154" s="188">
        <v>0.4360104751586914</v>
      </c>
      <c r="V154" s="188">
        <v>91957.859375</v>
      </c>
      <c r="W154" s="188">
        <v>0.2577631759643555</v>
      </c>
      <c r="X154" s="188" t="s">
        <v>793</v>
      </c>
      <c r="Y154" s="188">
        <v>0</v>
      </c>
      <c r="Z154" s="188" t="s">
        <v>793</v>
      </c>
      <c r="AA154" s="188">
        <v>134295.5</v>
      </c>
      <c r="AB154" s="188">
        <v>0.37643802642822272</v>
      </c>
      <c r="AC154" s="188">
        <v>0</v>
      </c>
      <c r="AD154" s="188">
        <v>0</v>
      </c>
      <c r="AE154" s="188" t="s">
        <v>793</v>
      </c>
      <c r="AF154" s="188">
        <v>157264.234375</v>
      </c>
      <c r="AG154" s="188">
        <v>0.4408207321166992</v>
      </c>
      <c r="AH154" s="188">
        <v>199489.046875</v>
      </c>
      <c r="AI154" s="188">
        <v>117144.0859375</v>
      </c>
      <c r="AJ154" s="188">
        <v>0.32836162567138671</v>
      </c>
      <c r="AK154" s="188">
        <v>239609.1953125</v>
      </c>
      <c r="AL154" s="188">
        <v>132526.46875</v>
      </c>
      <c r="AM154" s="188">
        <v>0.37147933959960938</v>
      </c>
      <c r="AN154" s="188">
        <v>224226.8125</v>
      </c>
      <c r="AO154" s="188">
        <v>218070.859375</v>
      </c>
      <c r="AP154" s="188">
        <v>0.61126518249511719</v>
      </c>
      <c r="AQ154" s="188">
        <v>138682.421875</v>
      </c>
      <c r="AR154" s="188">
        <v>73161.8984375</v>
      </c>
      <c r="AS154" s="188">
        <v>0.20507701873779299</v>
      </c>
      <c r="AT154" s="188">
        <v>283591.3828125</v>
      </c>
      <c r="AU154" s="188">
        <v>51546.015625</v>
      </c>
      <c r="AV154" s="188">
        <v>0.1444864559173584</v>
      </c>
      <c r="AW154" s="188">
        <v>305207.265625</v>
      </c>
    </row>
    <row r="155" spans="1:49">
      <c r="A155">
        <v>297</v>
      </c>
      <c r="B155" t="s">
        <v>2742</v>
      </c>
      <c r="C155" t="s">
        <v>2817</v>
      </c>
      <c r="D155" t="s">
        <v>3147</v>
      </c>
      <c r="E155" t="s">
        <v>3814</v>
      </c>
      <c r="F155" s="188">
        <v>373256.28125</v>
      </c>
      <c r="G155" s="188">
        <v>187587.09375</v>
      </c>
      <c r="H155" s="188">
        <v>0.50256912231445316</v>
      </c>
      <c r="I155" s="188">
        <v>185669.1875</v>
      </c>
      <c r="J155" s="188">
        <v>0.4974308395385742</v>
      </c>
      <c r="K155" s="188" t="s">
        <v>793</v>
      </c>
      <c r="L155" s="188">
        <v>93168.2109375</v>
      </c>
      <c r="M155" s="188">
        <v>0.24960922241210942</v>
      </c>
      <c r="N155" s="188">
        <v>333027.03125</v>
      </c>
      <c r="O155" s="188">
        <v>0.89222084045410155</v>
      </c>
      <c r="P155" s="188">
        <v>239858.8203125</v>
      </c>
      <c r="Q155" s="188">
        <v>0.64261161127479349</v>
      </c>
      <c r="R155" s="188">
        <v>9.4535350799560547</v>
      </c>
      <c r="S155" s="188" t="s">
        <v>793</v>
      </c>
      <c r="T155" s="188">
        <v>194092.21875</v>
      </c>
      <c r="U155" s="188">
        <v>0.51999717712402338</v>
      </c>
      <c r="V155" s="188">
        <v>134994.9375</v>
      </c>
      <c r="W155" s="188">
        <v>0.36166824340820314</v>
      </c>
      <c r="X155" s="188" t="s">
        <v>793</v>
      </c>
      <c r="Y155" s="188">
        <v>0</v>
      </c>
      <c r="Z155" s="188" t="s">
        <v>793</v>
      </c>
      <c r="AA155" s="188">
        <v>6585.77587890625</v>
      </c>
      <c r="AB155" s="188">
        <v>1.764411330223083E-2</v>
      </c>
      <c r="AC155" s="188">
        <v>0</v>
      </c>
      <c r="AD155" s="188">
        <v>0</v>
      </c>
      <c r="AE155" s="188" t="s">
        <v>793</v>
      </c>
      <c r="AF155" s="188">
        <v>40447.4375</v>
      </c>
      <c r="AG155" s="188">
        <v>0.10836371421813959</v>
      </c>
      <c r="AH155" s="188">
        <v>332808.84375</v>
      </c>
      <c r="AI155" s="188">
        <v>7734.3251953125</v>
      </c>
      <c r="AJ155" s="188">
        <v>2.0721218585968024E-2</v>
      </c>
      <c r="AK155" s="188">
        <v>365521.9560546875</v>
      </c>
      <c r="AL155" s="188">
        <v>16759.0546875</v>
      </c>
      <c r="AM155" s="188">
        <v>4.489959239959717E-2</v>
      </c>
      <c r="AN155" s="188">
        <v>356497.2265625</v>
      </c>
      <c r="AO155" s="188">
        <v>53151.38671875</v>
      </c>
      <c r="AP155" s="188">
        <v>0.14239917755126949</v>
      </c>
      <c r="AQ155" s="188">
        <v>320104.89453125</v>
      </c>
      <c r="AR155" s="188">
        <v>95.532737731933594</v>
      </c>
      <c r="AS155" s="188">
        <v>2.5594409555196757E-4</v>
      </c>
      <c r="AT155" s="188">
        <v>373160.74851226812</v>
      </c>
      <c r="AU155" s="188">
        <v>7565.55615234375</v>
      </c>
      <c r="AV155" s="188">
        <v>2.0269064903259283E-2</v>
      </c>
      <c r="AW155" s="188">
        <v>365690.72509765619</v>
      </c>
    </row>
    <row r="156" spans="1:49">
      <c r="A156">
        <v>50</v>
      </c>
      <c r="B156" t="s">
        <v>392</v>
      </c>
      <c r="C156" t="s">
        <v>2817</v>
      </c>
      <c r="D156" t="s">
        <v>3144</v>
      </c>
      <c r="E156" t="s">
        <v>3815</v>
      </c>
      <c r="F156" s="188">
        <v>327509.9375</v>
      </c>
      <c r="G156" s="188">
        <v>54081.23828125</v>
      </c>
      <c r="H156" s="188">
        <v>0.16512853622436519</v>
      </c>
      <c r="I156" s="188">
        <v>273428.6875</v>
      </c>
      <c r="J156" s="188">
        <v>0.83487144470214847</v>
      </c>
      <c r="K156" s="188" t="s">
        <v>793</v>
      </c>
      <c r="L156" s="188">
        <v>34709.42578125</v>
      </c>
      <c r="M156" s="188">
        <v>0.10597976684570311</v>
      </c>
      <c r="N156" s="188">
        <v>305055.8125</v>
      </c>
      <c r="O156" s="188">
        <v>0.93143989562988283</v>
      </c>
      <c r="P156" s="188">
        <v>270346.38671875</v>
      </c>
      <c r="Q156" s="188">
        <v>0.82546010292817451</v>
      </c>
      <c r="R156" s="188">
        <v>11.357935905456539</v>
      </c>
      <c r="S156" s="188" t="s">
        <v>793</v>
      </c>
      <c r="T156" s="188">
        <v>20434.521484375</v>
      </c>
      <c r="U156" s="188">
        <v>6.2393589019775389E-2</v>
      </c>
      <c r="V156" s="188">
        <v>173428.640625</v>
      </c>
      <c r="W156" s="188">
        <v>0.52953701019287114</v>
      </c>
      <c r="X156" s="188" t="s">
        <v>793</v>
      </c>
      <c r="Y156" s="188">
        <v>0</v>
      </c>
      <c r="Z156" s="188" t="s">
        <v>793</v>
      </c>
      <c r="AA156" s="188">
        <v>97715.84375</v>
      </c>
      <c r="AB156" s="188">
        <v>0.29835992813110351</v>
      </c>
      <c r="AC156" s="188">
        <v>0</v>
      </c>
      <c r="AD156" s="188">
        <v>0</v>
      </c>
      <c r="AE156" s="188" t="s">
        <v>793</v>
      </c>
      <c r="AF156" s="188">
        <v>120819.78125</v>
      </c>
      <c r="AG156" s="188">
        <v>0.36890419006347663</v>
      </c>
      <c r="AH156" s="188">
        <v>206690.15625</v>
      </c>
      <c r="AI156" s="188">
        <v>30421.146484375</v>
      </c>
      <c r="AJ156" s="188">
        <v>9.2886180877685548E-2</v>
      </c>
      <c r="AK156" s="188">
        <v>297088.791015625</v>
      </c>
      <c r="AL156" s="188">
        <v>71404.734375</v>
      </c>
      <c r="AM156" s="188">
        <v>0.2180231094360352</v>
      </c>
      <c r="AN156" s="188">
        <v>256105.203125</v>
      </c>
      <c r="AO156" s="188">
        <v>156790.328125</v>
      </c>
      <c r="AP156" s="188">
        <v>0.47873455047607422</v>
      </c>
      <c r="AQ156" s="188">
        <v>170719.609375</v>
      </c>
      <c r="AR156" s="188">
        <v>16847.044921875</v>
      </c>
      <c r="AS156" s="188">
        <v>5.1439800262451173E-2</v>
      </c>
      <c r="AT156" s="188">
        <v>310662.892578125</v>
      </c>
      <c r="AU156" s="188">
        <v>14668.705078125</v>
      </c>
      <c r="AV156" s="188">
        <v>4.4788579940795901E-2</v>
      </c>
      <c r="AW156" s="188">
        <v>312841.232421875</v>
      </c>
    </row>
    <row r="157" spans="1:49">
      <c r="A157">
        <v>116</v>
      </c>
      <c r="B157" t="s">
        <v>393</v>
      </c>
      <c r="C157" t="s">
        <v>2818</v>
      </c>
      <c r="D157" t="s">
        <v>89</v>
      </c>
      <c r="E157" t="s">
        <v>3816</v>
      </c>
      <c r="F157" s="188">
        <v>16813.880859375</v>
      </c>
      <c r="G157" s="188">
        <v>2125.4140625</v>
      </c>
      <c r="H157" s="188">
        <v>0.12640829086303709</v>
      </c>
      <c r="I157" s="188">
        <v>14688.466796875</v>
      </c>
      <c r="J157" s="188">
        <v>0.87359169006347659</v>
      </c>
      <c r="K157" s="188" t="s">
        <v>793</v>
      </c>
      <c r="L157" s="188">
        <v>479.57351684570313</v>
      </c>
      <c r="M157" s="188">
        <v>2.8522477149963379E-2</v>
      </c>
      <c r="N157" s="188">
        <v>9355.3427734375</v>
      </c>
      <c r="O157" s="188">
        <v>0.5564059066772461</v>
      </c>
      <c r="P157" s="188">
        <v>8875.7692565917969</v>
      </c>
      <c r="Q157" s="188">
        <v>0.5278834393335724</v>
      </c>
      <c r="R157" s="188">
        <v>50</v>
      </c>
      <c r="S157" s="188" t="s">
        <v>793</v>
      </c>
      <c r="T157" s="188">
        <v>56.772708892822273</v>
      </c>
      <c r="U157" s="188">
        <v>3.3765381574630739E-3</v>
      </c>
      <c r="V157" s="188">
        <v>33.306648254394531</v>
      </c>
      <c r="W157" s="188">
        <v>1.9809019565582282E-3</v>
      </c>
      <c r="X157" s="188" t="s">
        <v>793</v>
      </c>
      <c r="Y157" s="188">
        <v>0</v>
      </c>
      <c r="Z157" s="188" t="s">
        <v>793</v>
      </c>
      <c r="AA157" s="188">
        <v>7556.04443359375</v>
      </c>
      <c r="AB157" s="188">
        <v>0.44939323425292971</v>
      </c>
      <c r="AC157" s="188">
        <v>2378.00341796875</v>
      </c>
      <c r="AD157" s="188">
        <v>0.1414309597015381</v>
      </c>
      <c r="AE157" s="188" t="s">
        <v>793</v>
      </c>
      <c r="AF157" s="188">
        <v>5737.0263671875</v>
      </c>
      <c r="AG157" s="188">
        <v>0.34120773315429687</v>
      </c>
      <c r="AH157" s="188">
        <v>11076.8544921875</v>
      </c>
      <c r="AI157" s="188">
        <v>1936.798095703125</v>
      </c>
      <c r="AJ157" s="188">
        <v>0.1151904201507568</v>
      </c>
      <c r="AK157" s="188">
        <v>14877.08276367188</v>
      </c>
      <c r="AL157" s="188">
        <v>7501.7958984375</v>
      </c>
      <c r="AM157" s="188">
        <v>0.4461668395996094</v>
      </c>
      <c r="AN157" s="188">
        <v>9312.0849609375</v>
      </c>
      <c r="AO157" s="188">
        <v>12868.8798828125</v>
      </c>
      <c r="AP157" s="188">
        <v>0.76537239074707031</v>
      </c>
      <c r="AQ157" s="188">
        <v>3945.0009765625</v>
      </c>
      <c r="AR157" s="188">
        <v>5275.09619140625</v>
      </c>
      <c r="AS157" s="188">
        <v>0.31373458862304693</v>
      </c>
      <c r="AT157" s="188">
        <v>11538.78466796875</v>
      </c>
      <c r="AU157" s="188">
        <v>1638.775390625</v>
      </c>
      <c r="AV157" s="188">
        <v>9.7465629577636714E-2</v>
      </c>
      <c r="AW157" s="188">
        <v>15175.10546875</v>
      </c>
    </row>
    <row r="158" spans="1:49">
      <c r="A158">
        <v>89</v>
      </c>
      <c r="B158" t="s">
        <v>394</v>
      </c>
      <c r="C158" t="s">
        <v>2818</v>
      </c>
      <c r="D158" t="s">
        <v>89</v>
      </c>
      <c r="E158" t="s">
        <v>3817</v>
      </c>
      <c r="F158" s="188">
        <v>5700.4091796875</v>
      </c>
      <c r="G158" s="188">
        <v>2109.983642578125</v>
      </c>
      <c r="H158" s="188">
        <v>0.37014598846435548</v>
      </c>
      <c r="I158" s="188">
        <v>3590.425537109375</v>
      </c>
      <c r="J158" s="188">
        <v>0.62985401153564458</v>
      </c>
      <c r="K158" s="188" t="s">
        <v>793</v>
      </c>
      <c r="L158" s="188">
        <v>1005.12841796875</v>
      </c>
      <c r="M158" s="188">
        <v>0.17632566452026371</v>
      </c>
      <c r="N158" s="188">
        <v>3867.744873046875</v>
      </c>
      <c r="O158" s="188">
        <v>0.67850303649902344</v>
      </c>
      <c r="P158" s="188">
        <v>2862.616455078125</v>
      </c>
      <c r="Q158" s="188">
        <v>0.502177363912507</v>
      </c>
      <c r="R158" s="188">
        <v>27.3636360168457</v>
      </c>
      <c r="S158" s="188" t="s">
        <v>793</v>
      </c>
      <c r="T158" s="188">
        <v>0</v>
      </c>
      <c r="U158" s="188">
        <v>0</v>
      </c>
      <c r="V158" s="188">
        <v>0</v>
      </c>
      <c r="W158" s="188">
        <v>0</v>
      </c>
      <c r="X158" s="188" t="s">
        <v>793</v>
      </c>
      <c r="Y158" s="188">
        <v>0</v>
      </c>
      <c r="Z158" s="188" t="s">
        <v>793</v>
      </c>
      <c r="AA158" s="188">
        <v>0</v>
      </c>
      <c r="AB158" s="188">
        <v>0</v>
      </c>
      <c r="AC158" s="188">
        <v>0</v>
      </c>
      <c r="AD158" s="188">
        <v>0</v>
      </c>
      <c r="AE158" s="188" t="s">
        <v>793</v>
      </c>
      <c r="AF158" s="188">
        <v>3.208167552947998</v>
      </c>
      <c r="AG158" s="188">
        <v>5.6279603391885759E-4</v>
      </c>
      <c r="AH158" s="188">
        <v>5697.201012134552</v>
      </c>
      <c r="AI158" s="188">
        <v>595.5133056640625</v>
      </c>
      <c r="AJ158" s="188">
        <v>0.10446851730346679</v>
      </c>
      <c r="AK158" s="188">
        <v>5104.8958740234384</v>
      </c>
      <c r="AL158" s="188">
        <v>3512.752685546875</v>
      </c>
      <c r="AM158" s="188">
        <v>0.61622817993164059</v>
      </c>
      <c r="AN158" s="188">
        <v>2187.656494140625</v>
      </c>
      <c r="AO158" s="188">
        <v>3515.9609375</v>
      </c>
      <c r="AP158" s="188">
        <v>0.61679096221923824</v>
      </c>
      <c r="AQ158" s="188">
        <v>2184.4482421875</v>
      </c>
      <c r="AR158" s="188">
        <v>0</v>
      </c>
      <c r="AS158" s="188">
        <v>0</v>
      </c>
      <c r="AT158" s="188">
        <v>5700.4091796875</v>
      </c>
      <c r="AU158" s="188">
        <v>23.813444137573239</v>
      </c>
      <c r="AV158" s="188">
        <v>4.1774973273277279E-3</v>
      </c>
      <c r="AW158" s="188">
        <v>5676.5957355499268</v>
      </c>
    </row>
    <row r="159" spans="1:49">
      <c r="A159">
        <v>168</v>
      </c>
      <c r="B159" t="s">
        <v>398</v>
      </c>
      <c r="C159" t="s">
        <v>2816</v>
      </c>
      <c r="D159" t="s">
        <v>3159</v>
      </c>
      <c r="E159" t="s">
        <v>3818</v>
      </c>
      <c r="F159" s="188">
        <v>185126.09375</v>
      </c>
      <c r="G159" s="188">
        <v>33529.5390625</v>
      </c>
      <c r="H159" s="188">
        <v>0.18111730575561519</v>
      </c>
      <c r="I159" s="188">
        <v>151596.5625</v>
      </c>
      <c r="J159" s="188">
        <v>0.81888275146484379</v>
      </c>
      <c r="K159" s="188" t="s">
        <v>793</v>
      </c>
      <c r="L159" s="188">
        <v>37923.71875</v>
      </c>
      <c r="M159" s="188">
        <v>0.20485343933105468</v>
      </c>
      <c r="N159" s="188">
        <v>133230.8125</v>
      </c>
      <c r="O159" s="188">
        <v>0.71967605590820316</v>
      </c>
      <c r="P159" s="188">
        <v>95307.09375</v>
      </c>
      <c r="Q159" s="188">
        <v>0.51482258291856819</v>
      </c>
      <c r="R159" s="188">
        <v>17.606487274169918</v>
      </c>
      <c r="S159" s="188" t="s">
        <v>793</v>
      </c>
      <c r="T159" s="188">
        <v>17586.501953125</v>
      </c>
      <c r="U159" s="188">
        <v>9.4997425079345707E-2</v>
      </c>
      <c r="V159" s="188">
        <v>29257.25</v>
      </c>
      <c r="W159" s="188">
        <v>0.1580395889282227</v>
      </c>
      <c r="X159" s="188" t="s">
        <v>793</v>
      </c>
      <c r="Y159" s="188">
        <v>0</v>
      </c>
      <c r="Z159" s="188" t="s">
        <v>793</v>
      </c>
      <c r="AA159" s="188">
        <v>100234.234375</v>
      </c>
      <c r="AB159" s="188">
        <v>0.54143760681152342</v>
      </c>
      <c r="AC159" s="188">
        <v>3304.80419921875</v>
      </c>
      <c r="AD159" s="188">
        <v>1.7851639986038212E-2</v>
      </c>
      <c r="AE159" s="188" t="s">
        <v>793</v>
      </c>
      <c r="AF159" s="188">
        <v>95763.3046875</v>
      </c>
      <c r="AG159" s="188">
        <v>0.5172869110107422</v>
      </c>
      <c r="AH159" s="188">
        <v>89362.7890625</v>
      </c>
      <c r="AI159" s="188">
        <v>14103.4462890625</v>
      </c>
      <c r="AJ159" s="188">
        <v>7.6182918548583986E-2</v>
      </c>
      <c r="AK159" s="188">
        <v>171022.6474609375</v>
      </c>
      <c r="AL159" s="188">
        <v>24910.44921875</v>
      </c>
      <c r="AM159" s="188">
        <v>0.13455936431884769</v>
      </c>
      <c r="AN159" s="188">
        <v>160215.64453125</v>
      </c>
      <c r="AO159" s="188">
        <v>107836.890625</v>
      </c>
      <c r="AP159" s="188">
        <v>0.58250511169433583</v>
      </c>
      <c r="AQ159" s="188">
        <v>77289.203125</v>
      </c>
      <c r="AR159" s="188">
        <v>74835.3046875</v>
      </c>
      <c r="AS159" s="188">
        <v>0.40423961639404299</v>
      </c>
      <c r="AT159" s="188">
        <v>110290.7890625</v>
      </c>
      <c r="AU159" s="188">
        <v>8503.1552734375</v>
      </c>
      <c r="AV159" s="188">
        <v>4.5931692123413088E-2</v>
      </c>
      <c r="AW159" s="188">
        <v>176622.9384765625</v>
      </c>
    </row>
    <row r="160" spans="1:49">
      <c r="A160">
        <v>155</v>
      </c>
      <c r="B160" t="s">
        <v>399</v>
      </c>
      <c r="C160" t="s">
        <v>2816</v>
      </c>
      <c r="D160" t="s">
        <v>3159</v>
      </c>
      <c r="E160" t="s">
        <v>3819</v>
      </c>
      <c r="F160" s="188">
        <v>295229.84375</v>
      </c>
      <c r="G160" s="188">
        <v>48758.84375</v>
      </c>
      <c r="H160" s="188">
        <v>0.1651555442810059</v>
      </c>
      <c r="I160" s="188">
        <v>246471</v>
      </c>
      <c r="J160" s="188">
        <v>0.83484443664550778</v>
      </c>
      <c r="K160" s="188" t="s">
        <v>793</v>
      </c>
      <c r="L160" s="188">
        <v>15057.96875</v>
      </c>
      <c r="M160" s="188">
        <v>5.1004223823547364E-2</v>
      </c>
      <c r="N160" s="188">
        <v>197298.375</v>
      </c>
      <c r="O160" s="188">
        <v>0.66828742980957034</v>
      </c>
      <c r="P160" s="188">
        <v>182240.40625</v>
      </c>
      <c r="Q160" s="188">
        <v>0.61728314432981501</v>
      </c>
      <c r="R160" s="188">
        <v>19.25</v>
      </c>
      <c r="S160" s="188" t="s">
        <v>793</v>
      </c>
      <c r="T160" s="188">
        <v>83746.4375</v>
      </c>
      <c r="U160" s="188">
        <v>0.28366521835327146</v>
      </c>
      <c r="V160" s="188">
        <v>114079.3046875</v>
      </c>
      <c r="W160" s="188">
        <v>0.38640846252441413</v>
      </c>
      <c r="X160" s="188" t="s">
        <v>793</v>
      </c>
      <c r="Y160" s="188">
        <v>0</v>
      </c>
      <c r="Z160" s="188" t="s">
        <v>793</v>
      </c>
      <c r="AA160" s="188">
        <v>17871.35546875</v>
      </c>
      <c r="AB160" s="188">
        <v>6.0533704757690432E-2</v>
      </c>
      <c r="AC160" s="188">
        <v>0</v>
      </c>
      <c r="AD160" s="188">
        <v>0</v>
      </c>
      <c r="AE160" s="188" t="s">
        <v>793</v>
      </c>
      <c r="AF160" s="188">
        <v>77521.875</v>
      </c>
      <c r="AG160" s="188">
        <v>0.26258144378662107</v>
      </c>
      <c r="AH160" s="188">
        <v>217707.96875</v>
      </c>
      <c r="AI160" s="188">
        <v>62653.91015625</v>
      </c>
      <c r="AJ160" s="188">
        <v>0.2122207832336426</v>
      </c>
      <c r="AK160" s="188">
        <v>232575.93359375</v>
      </c>
      <c r="AL160" s="188">
        <v>128047.296875</v>
      </c>
      <c r="AM160" s="188">
        <v>0.433720703125</v>
      </c>
      <c r="AN160" s="188">
        <v>167182.546875</v>
      </c>
      <c r="AO160" s="188">
        <v>146641.703125</v>
      </c>
      <c r="AP160" s="188">
        <v>0.49670352935791023</v>
      </c>
      <c r="AQ160" s="188">
        <v>148588.140625</v>
      </c>
      <c r="AR160" s="188">
        <v>32361.662109375</v>
      </c>
      <c r="AS160" s="188">
        <v>0.1096151447296143</v>
      </c>
      <c r="AT160" s="188">
        <v>262868.181640625</v>
      </c>
      <c r="AU160" s="188">
        <v>39296.1796875</v>
      </c>
      <c r="AV160" s="188">
        <v>0.13310368537902831</v>
      </c>
      <c r="AW160" s="188">
        <v>255933.6640625</v>
      </c>
    </row>
    <row r="161" spans="1:49">
      <c r="A161">
        <v>36</v>
      </c>
      <c r="B161" t="s">
        <v>401</v>
      </c>
      <c r="C161" t="s">
        <v>2816</v>
      </c>
      <c r="D161" t="s">
        <v>3157</v>
      </c>
      <c r="E161" t="s">
        <v>3820</v>
      </c>
      <c r="F161" s="188">
        <v>392051.65625</v>
      </c>
      <c r="G161" s="188">
        <v>73849.828125</v>
      </c>
      <c r="H161" s="188">
        <v>0.18836759567260739</v>
      </c>
      <c r="I161" s="188">
        <v>318201.8125</v>
      </c>
      <c r="J161" s="188">
        <v>0.81163230895996097</v>
      </c>
      <c r="K161" s="188" t="s">
        <v>793</v>
      </c>
      <c r="L161" s="188">
        <v>159810.96875</v>
      </c>
      <c r="M161" s="188">
        <v>0.40762729644775392</v>
      </c>
      <c r="N161" s="188">
        <v>368464.125</v>
      </c>
      <c r="O161" s="188">
        <v>0.93983566284179687</v>
      </c>
      <c r="P161" s="188">
        <v>208653.15625</v>
      </c>
      <c r="Q161" s="188">
        <v>0.5322083274581243</v>
      </c>
      <c r="R161" s="188">
        <v>6.1661458015441886</v>
      </c>
      <c r="S161" s="188" t="s">
        <v>793</v>
      </c>
      <c r="T161" s="188">
        <v>86571.6015625</v>
      </c>
      <c r="U161" s="188">
        <v>0.22081682205200198</v>
      </c>
      <c r="V161" s="188">
        <v>122761.796875</v>
      </c>
      <c r="W161" s="188">
        <v>0.3131266021728516</v>
      </c>
      <c r="X161" s="188" t="s">
        <v>793</v>
      </c>
      <c r="Y161" s="188">
        <v>0</v>
      </c>
      <c r="Z161" s="188" t="s">
        <v>793</v>
      </c>
      <c r="AA161" s="188">
        <v>142901.046875</v>
      </c>
      <c r="AB161" s="188">
        <v>0.36449546813964839</v>
      </c>
      <c r="AC161" s="188">
        <v>44389.78515625</v>
      </c>
      <c r="AD161" s="188">
        <v>0.11322432518005369</v>
      </c>
      <c r="AE161" s="188" t="s">
        <v>793</v>
      </c>
      <c r="AF161" s="188">
        <v>125952.2578125</v>
      </c>
      <c r="AG161" s="188">
        <v>0.32126445770263673</v>
      </c>
      <c r="AH161" s="188">
        <v>266099.3984375</v>
      </c>
      <c r="AI161" s="188">
        <v>20351.828125</v>
      </c>
      <c r="AJ161" s="188">
        <v>5.1911091804504386E-2</v>
      </c>
      <c r="AK161" s="188">
        <v>371699.828125</v>
      </c>
      <c r="AL161" s="188">
        <v>39917.86328125</v>
      </c>
      <c r="AM161" s="188">
        <v>0.10181786537170411</v>
      </c>
      <c r="AN161" s="188">
        <v>352133.79296875</v>
      </c>
      <c r="AO161" s="188">
        <v>153604.46875</v>
      </c>
      <c r="AP161" s="188">
        <v>0.39179649353027335</v>
      </c>
      <c r="AQ161" s="188">
        <v>238447.1875</v>
      </c>
      <c r="AR161" s="188">
        <v>138533.375</v>
      </c>
      <c r="AS161" s="188">
        <v>0.3533549118041992</v>
      </c>
      <c r="AT161" s="188">
        <v>253518.28125</v>
      </c>
      <c r="AU161" s="188">
        <v>14016.4453125</v>
      </c>
      <c r="AV161" s="188">
        <v>3.5751526355743406E-2</v>
      </c>
      <c r="AW161" s="188">
        <v>378035.2109375</v>
      </c>
    </row>
    <row r="162" spans="1:49">
      <c r="A162">
        <v>212</v>
      </c>
      <c r="B162" t="s">
        <v>402</v>
      </c>
      <c r="C162" t="s">
        <v>2816</v>
      </c>
      <c r="D162" t="s">
        <v>3159</v>
      </c>
      <c r="E162" t="s">
        <v>3821</v>
      </c>
      <c r="F162" s="188">
        <v>174383.34375</v>
      </c>
      <c r="G162" s="188">
        <v>24661.78125</v>
      </c>
      <c r="H162" s="188">
        <v>0.14142280578613278</v>
      </c>
      <c r="I162" s="188">
        <v>149721.5625</v>
      </c>
      <c r="J162" s="188">
        <v>0.85857719421386713</v>
      </c>
      <c r="K162" s="188" t="s">
        <v>793</v>
      </c>
      <c r="L162" s="188">
        <v>47634.1328125</v>
      </c>
      <c r="M162" s="188">
        <v>0.27315759658813482</v>
      </c>
      <c r="N162" s="188">
        <v>153281.203125</v>
      </c>
      <c r="O162" s="188">
        <v>0.87898994445800782</v>
      </c>
      <c r="P162" s="188">
        <v>105647.0703125</v>
      </c>
      <c r="Q162" s="188">
        <v>0.60583234637339034</v>
      </c>
      <c r="R162" s="188">
        <v>7.246889591217041</v>
      </c>
      <c r="S162" s="188" t="s">
        <v>793</v>
      </c>
      <c r="T162" s="188">
        <v>34205.3984375</v>
      </c>
      <c r="U162" s="188">
        <v>0.19615060806274409</v>
      </c>
      <c r="V162" s="188">
        <v>47049.328125</v>
      </c>
      <c r="W162" s="188">
        <v>0.26980403900146482</v>
      </c>
      <c r="X162" s="188" t="s">
        <v>793</v>
      </c>
      <c r="Y162" s="188">
        <v>0</v>
      </c>
      <c r="Z162" s="188" t="s">
        <v>793</v>
      </c>
      <c r="AA162" s="188">
        <v>72019.546875</v>
      </c>
      <c r="AB162" s="188">
        <v>0.4129955291748047</v>
      </c>
      <c r="AC162" s="188">
        <v>885.66558837890625</v>
      </c>
      <c r="AD162" s="188">
        <v>5.0788426399230955E-3</v>
      </c>
      <c r="AE162" s="188" t="s">
        <v>793</v>
      </c>
      <c r="AF162" s="188">
        <v>55835.3984375</v>
      </c>
      <c r="AG162" s="188">
        <v>0.3201876831054688</v>
      </c>
      <c r="AH162" s="188">
        <v>118547.9453125</v>
      </c>
      <c r="AI162" s="188">
        <v>72759.1796875</v>
      </c>
      <c r="AJ162" s="188">
        <v>0.41723697662353521</v>
      </c>
      <c r="AK162" s="188">
        <v>101624.1640625</v>
      </c>
      <c r="AL162" s="188">
        <v>74414.78125</v>
      </c>
      <c r="AM162" s="188">
        <v>0.4267310333251953</v>
      </c>
      <c r="AN162" s="188">
        <v>99968.5625</v>
      </c>
      <c r="AO162" s="188">
        <v>101397.8828125</v>
      </c>
      <c r="AP162" s="188">
        <v>0.58146541595458978</v>
      </c>
      <c r="AQ162" s="188">
        <v>72985.4609375</v>
      </c>
      <c r="AR162" s="188">
        <v>13649.75390625</v>
      </c>
      <c r="AS162" s="188">
        <v>7.8274412155151366E-2</v>
      </c>
      <c r="AT162" s="188">
        <v>160733.58984375</v>
      </c>
      <c r="AU162" s="188">
        <v>22796.1171875</v>
      </c>
      <c r="AV162" s="188">
        <v>0.1307241630554199</v>
      </c>
      <c r="AW162" s="188">
        <v>151587.2265625</v>
      </c>
    </row>
    <row r="163" spans="1:49">
      <c r="A163">
        <v>223</v>
      </c>
      <c r="B163" t="s">
        <v>2835</v>
      </c>
      <c r="C163" t="s">
        <v>2818</v>
      </c>
      <c r="D163" t="s">
        <v>89</v>
      </c>
      <c r="E163" t="s">
        <v>3822</v>
      </c>
      <c r="F163" s="188">
        <v>7228.44140625</v>
      </c>
      <c r="G163" s="188">
        <v>2167.2958984375</v>
      </c>
      <c r="H163" s="188">
        <v>0.29982894897460943</v>
      </c>
      <c r="I163" s="188">
        <v>5061.1455078125</v>
      </c>
      <c r="J163" s="188">
        <v>0.70017105102539068</v>
      </c>
      <c r="K163" s="188" t="s">
        <v>793</v>
      </c>
      <c r="L163" s="188">
        <v>1039.720703125</v>
      </c>
      <c r="M163" s="188">
        <v>0.1438374710083008</v>
      </c>
      <c r="N163" s="188">
        <v>3912.119140625</v>
      </c>
      <c r="O163" s="188">
        <v>0.54121196746826172</v>
      </c>
      <c r="P163" s="188">
        <v>2872.3984375</v>
      </c>
      <c r="Q163" s="188">
        <v>0.39737452046251759</v>
      </c>
      <c r="R163" s="188">
        <v>48.333332061767578</v>
      </c>
      <c r="S163" s="188" t="s">
        <v>793</v>
      </c>
      <c r="T163" s="188">
        <v>0</v>
      </c>
      <c r="U163" s="188">
        <v>0</v>
      </c>
      <c r="V163" s="188">
        <v>0</v>
      </c>
      <c r="W163" s="188">
        <v>0</v>
      </c>
      <c r="X163" s="188" t="s">
        <v>793</v>
      </c>
      <c r="Y163" s="188">
        <v>0</v>
      </c>
      <c r="Z163" s="188" t="s">
        <v>793</v>
      </c>
      <c r="AA163" s="188">
        <v>0</v>
      </c>
      <c r="AB163" s="188">
        <v>0</v>
      </c>
      <c r="AC163" s="188">
        <v>0</v>
      </c>
      <c r="AD163" s="188">
        <v>0</v>
      </c>
      <c r="AE163" s="188" t="s">
        <v>793</v>
      </c>
      <c r="AF163" s="188">
        <v>10.02239322662354</v>
      </c>
      <c r="AG163" s="188">
        <v>1.386522054672241E-3</v>
      </c>
      <c r="AH163" s="188">
        <v>7218.4190130233756</v>
      </c>
      <c r="AI163" s="188">
        <v>595.521240234375</v>
      </c>
      <c r="AJ163" s="188">
        <v>8.2385845184326179E-2</v>
      </c>
      <c r="AK163" s="188">
        <v>6632.920166015625</v>
      </c>
      <c r="AL163" s="188">
        <v>4959.771484375</v>
      </c>
      <c r="AM163" s="188">
        <v>0.68614669799804684</v>
      </c>
      <c r="AN163" s="188">
        <v>2268.669921875</v>
      </c>
      <c r="AO163" s="188">
        <v>4969.7939453125</v>
      </c>
      <c r="AP163" s="188">
        <v>0.68753326416015625</v>
      </c>
      <c r="AQ163" s="188">
        <v>2258.6474609375</v>
      </c>
      <c r="AR163" s="188">
        <v>0</v>
      </c>
      <c r="AS163" s="188">
        <v>0</v>
      </c>
      <c r="AT163" s="188">
        <v>7228.44140625</v>
      </c>
      <c r="AU163" s="188">
        <v>32.885837554931641</v>
      </c>
      <c r="AV163" s="188">
        <v>4.5495060086250313E-3</v>
      </c>
      <c r="AW163" s="188">
        <v>7195.5555686950684</v>
      </c>
    </row>
    <row r="164" spans="1:49">
      <c r="A164">
        <v>108</v>
      </c>
      <c r="B164" t="s">
        <v>403</v>
      </c>
      <c r="C164" t="s">
        <v>2817</v>
      </c>
      <c r="D164" t="s">
        <v>3147</v>
      </c>
      <c r="E164" t="s">
        <v>3823</v>
      </c>
      <c r="F164" s="188">
        <v>242613.828125</v>
      </c>
      <c r="G164" s="188">
        <v>27903.412109375</v>
      </c>
      <c r="H164" s="188">
        <v>0.11501163482666019</v>
      </c>
      <c r="I164" s="188">
        <v>214710.421875</v>
      </c>
      <c r="J164" s="188">
        <v>0.88498840332031248</v>
      </c>
      <c r="K164" s="188" t="s">
        <v>793</v>
      </c>
      <c r="L164" s="188">
        <v>94216.734375</v>
      </c>
      <c r="M164" s="188">
        <v>0.38834033966064452</v>
      </c>
      <c r="N164" s="188">
        <v>232925.203125</v>
      </c>
      <c r="O164" s="188">
        <v>0.96006568908691403</v>
      </c>
      <c r="P164" s="188">
        <v>138708.46875</v>
      </c>
      <c r="Q164" s="188">
        <v>0.57172532094310113</v>
      </c>
      <c r="R164" s="188">
        <v>6.4993672370910636</v>
      </c>
      <c r="S164" s="188" t="s">
        <v>793</v>
      </c>
      <c r="T164" s="188">
        <v>35264.828125</v>
      </c>
      <c r="U164" s="188">
        <v>0.14535374641418461</v>
      </c>
      <c r="V164" s="188">
        <v>44840.12109375</v>
      </c>
      <c r="W164" s="188">
        <v>0.1848209571838379</v>
      </c>
      <c r="X164" s="188" t="s">
        <v>793</v>
      </c>
      <c r="Y164" s="188">
        <v>0</v>
      </c>
      <c r="Z164" s="188" t="s">
        <v>793</v>
      </c>
      <c r="AA164" s="188">
        <v>131385.609375</v>
      </c>
      <c r="AB164" s="188">
        <v>0.54154212951660163</v>
      </c>
      <c r="AC164" s="188">
        <v>15994.595703125</v>
      </c>
      <c r="AD164" s="188">
        <v>6.5926151275634767E-2</v>
      </c>
      <c r="AE164" s="188" t="s">
        <v>793</v>
      </c>
      <c r="AF164" s="188">
        <v>162068.84375</v>
      </c>
      <c r="AG164" s="188">
        <v>0.66801155090332032</v>
      </c>
      <c r="AH164" s="188">
        <v>80544.984375</v>
      </c>
      <c r="AI164" s="188">
        <v>35460.05859375</v>
      </c>
      <c r="AJ164" s="188">
        <v>0.14615843772888179</v>
      </c>
      <c r="AK164" s="188">
        <v>207153.76953125</v>
      </c>
      <c r="AL164" s="188">
        <v>66678.4140625</v>
      </c>
      <c r="AM164" s="188">
        <v>0.27483352661132809</v>
      </c>
      <c r="AN164" s="188">
        <v>175935.4140625</v>
      </c>
      <c r="AO164" s="188">
        <v>170944.984375</v>
      </c>
      <c r="AP164" s="188">
        <v>0.70459709167480467</v>
      </c>
      <c r="AQ164" s="188">
        <v>71668.84375</v>
      </c>
      <c r="AR164" s="188">
        <v>103712.015625</v>
      </c>
      <c r="AS164" s="188">
        <v>0.42747776031494139</v>
      </c>
      <c r="AT164" s="188">
        <v>138901.8125</v>
      </c>
      <c r="AU164" s="188">
        <v>19215.306640625</v>
      </c>
      <c r="AV164" s="188">
        <v>7.9201197624206549E-2</v>
      </c>
      <c r="AW164" s="188">
        <v>223398.521484375</v>
      </c>
    </row>
    <row r="165" spans="1:49">
      <c r="A165">
        <v>202</v>
      </c>
      <c r="B165" t="s">
        <v>405</v>
      </c>
      <c r="C165" t="s">
        <v>2816</v>
      </c>
      <c r="D165" t="s">
        <v>3159</v>
      </c>
      <c r="E165" t="s">
        <v>3824</v>
      </c>
      <c r="F165" s="188">
        <v>50060.0390625</v>
      </c>
      <c r="G165" s="188">
        <v>4144.712890625</v>
      </c>
      <c r="H165" s="188">
        <v>8.279483795166015E-2</v>
      </c>
      <c r="I165" s="188">
        <v>45915.328125</v>
      </c>
      <c r="J165" s="188">
        <v>0.91720520019531249</v>
      </c>
      <c r="K165" s="188" t="s">
        <v>793</v>
      </c>
      <c r="L165" s="188">
        <v>22751.470703125</v>
      </c>
      <c r="M165" s="188">
        <v>0.45448368072509771</v>
      </c>
      <c r="N165" s="188">
        <v>46414.03125</v>
      </c>
      <c r="O165" s="188">
        <v>0.92716728210449217</v>
      </c>
      <c r="P165" s="188">
        <v>23662.560546875</v>
      </c>
      <c r="Q165" s="188">
        <v>0.47268362130785141</v>
      </c>
      <c r="R165" s="188">
        <v>7</v>
      </c>
      <c r="S165" s="188" t="s">
        <v>793</v>
      </c>
      <c r="T165" s="188">
        <v>150.0201721191406</v>
      </c>
      <c r="U165" s="188">
        <v>2.9968050122261046E-3</v>
      </c>
      <c r="V165" s="188">
        <v>225.9466857910156</v>
      </c>
      <c r="W165" s="188">
        <v>4.5135137438774113E-3</v>
      </c>
      <c r="X165" s="188" t="s">
        <v>793</v>
      </c>
      <c r="Y165" s="188">
        <v>0</v>
      </c>
      <c r="Z165" s="188" t="s">
        <v>793</v>
      </c>
      <c r="AA165" s="188">
        <v>45532.71484375</v>
      </c>
      <c r="AB165" s="188">
        <v>0.90956207275390621</v>
      </c>
      <c r="AC165" s="188">
        <v>1548.864135742188</v>
      </c>
      <c r="AD165" s="188">
        <v>3.094012975692749E-2</v>
      </c>
      <c r="AE165" s="188" t="s">
        <v>793</v>
      </c>
      <c r="AF165" s="188">
        <v>29714.541015625</v>
      </c>
      <c r="AG165" s="188">
        <v>0.59357803344726567</v>
      </c>
      <c r="AH165" s="188">
        <v>20345.498046875</v>
      </c>
      <c r="AI165" s="188">
        <v>17916.13671875</v>
      </c>
      <c r="AJ165" s="188">
        <v>0.35789299011230469</v>
      </c>
      <c r="AK165" s="188">
        <v>32143.90234375</v>
      </c>
      <c r="AL165" s="188">
        <v>22802.19140625</v>
      </c>
      <c r="AM165" s="188">
        <v>0.45549686431884773</v>
      </c>
      <c r="AN165" s="188">
        <v>27257.84765625</v>
      </c>
      <c r="AO165" s="188">
        <v>34143.0546875</v>
      </c>
      <c r="AP165" s="188">
        <v>0.68204208374023434</v>
      </c>
      <c r="AQ165" s="188">
        <v>15916.984375</v>
      </c>
      <c r="AR165" s="188">
        <v>34347.30078125</v>
      </c>
      <c r="AS165" s="188">
        <v>0.68612213134765621</v>
      </c>
      <c r="AT165" s="188">
        <v>15712.73828125</v>
      </c>
      <c r="AU165" s="188">
        <v>3544.3154296875</v>
      </c>
      <c r="AV165" s="188">
        <v>7.0801296234130853E-2</v>
      </c>
      <c r="AW165" s="188">
        <v>46515.7236328125</v>
      </c>
    </row>
    <row r="166" spans="1:49">
      <c r="A166">
        <v>134</v>
      </c>
      <c r="B166" t="s">
        <v>408</v>
      </c>
      <c r="C166" t="s">
        <v>2826</v>
      </c>
      <c r="D166" t="s">
        <v>89</v>
      </c>
      <c r="E166" t="s">
        <v>3825</v>
      </c>
      <c r="F166" s="188">
        <v>110687.71875</v>
      </c>
      <c r="G166" s="188">
        <v>17210.580078125</v>
      </c>
      <c r="H166" s="188">
        <v>0.15548771858215329</v>
      </c>
      <c r="I166" s="188">
        <v>93477.140625</v>
      </c>
      <c r="J166" s="188">
        <v>0.84451225280761721</v>
      </c>
      <c r="K166" s="188" t="s">
        <v>793</v>
      </c>
      <c r="L166" s="188">
        <v>15166.0205078125</v>
      </c>
      <c r="M166" s="188">
        <v>0.13701629638671881</v>
      </c>
      <c r="N166" s="188">
        <v>49510.67578125</v>
      </c>
      <c r="O166" s="188">
        <v>0.44730052947998045</v>
      </c>
      <c r="P166" s="188">
        <v>34344.6552734375</v>
      </c>
      <c r="Q166" s="188">
        <v>0.3102842452739365</v>
      </c>
      <c r="R166" s="188">
        <v>36.087501525878913</v>
      </c>
      <c r="S166" s="188" t="s">
        <v>793</v>
      </c>
      <c r="T166" s="188">
        <v>81.633216857910156</v>
      </c>
      <c r="U166" s="188">
        <v>7.3750928044319158E-4</v>
      </c>
      <c r="V166" s="188">
        <v>7.8453946113586426</v>
      </c>
      <c r="W166" s="188">
        <v>7.0878639817237855E-5</v>
      </c>
      <c r="X166" s="188" t="s">
        <v>793</v>
      </c>
      <c r="Y166" s="188">
        <v>0</v>
      </c>
      <c r="Z166" s="188" t="s">
        <v>793</v>
      </c>
      <c r="AA166" s="188">
        <v>32190.115234375</v>
      </c>
      <c r="AB166" s="188">
        <v>0.29081922531127929</v>
      </c>
      <c r="AC166" s="188">
        <v>19973.892578125</v>
      </c>
      <c r="AD166" s="188">
        <v>0.1804526519775391</v>
      </c>
      <c r="AE166" s="188" t="s">
        <v>793</v>
      </c>
      <c r="AF166" s="188">
        <v>54524.3671875</v>
      </c>
      <c r="AG166" s="188">
        <v>0.49259635925292966</v>
      </c>
      <c r="AH166" s="188">
        <v>56163.3515625</v>
      </c>
      <c r="AI166" s="188">
        <v>66121.6484375</v>
      </c>
      <c r="AJ166" s="188">
        <v>0.5973711776733398</v>
      </c>
      <c r="AK166" s="188">
        <v>44566.0703125</v>
      </c>
      <c r="AL166" s="188">
        <v>56803.8125</v>
      </c>
      <c r="AM166" s="188">
        <v>0.51318984985351568</v>
      </c>
      <c r="AN166" s="188">
        <v>53883.90625</v>
      </c>
      <c r="AO166" s="188">
        <v>92181.484375</v>
      </c>
      <c r="AP166" s="188">
        <v>0.83280677795410152</v>
      </c>
      <c r="AQ166" s="188">
        <v>18506.234375</v>
      </c>
      <c r="AR166" s="188">
        <v>25457.51953125</v>
      </c>
      <c r="AS166" s="188">
        <v>0.22999406814575199</v>
      </c>
      <c r="AT166" s="188">
        <v>85230.19921875</v>
      </c>
      <c r="AU166" s="188">
        <v>3337.728271484375</v>
      </c>
      <c r="AV166" s="188">
        <v>3.0154459476470951E-2</v>
      </c>
      <c r="AW166" s="188">
        <v>107349.9904785156</v>
      </c>
    </row>
    <row r="167" spans="1:49">
      <c r="A167">
        <v>308</v>
      </c>
      <c r="B167" t="s">
        <v>2749</v>
      </c>
      <c r="C167" t="s">
        <v>2826</v>
      </c>
      <c r="D167" t="s">
        <v>91</v>
      </c>
      <c r="E167" t="s">
        <v>3826</v>
      </c>
      <c r="F167" s="188">
        <v>142591.640625</v>
      </c>
      <c r="G167" s="188">
        <v>30074.703125</v>
      </c>
      <c r="H167" s="188">
        <v>0.21091491699218751</v>
      </c>
      <c r="I167" s="188">
        <v>112516.9375</v>
      </c>
      <c r="J167" s="188">
        <v>0.78908508300781255</v>
      </c>
      <c r="K167" s="188" t="s">
        <v>793</v>
      </c>
      <c r="L167" s="188">
        <v>59820.328125</v>
      </c>
      <c r="M167" s="188">
        <v>0.41952198028564452</v>
      </c>
      <c r="N167" s="188">
        <v>89997.75</v>
      </c>
      <c r="O167" s="188">
        <v>0.63115726470947275</v>
      </c>
      <c r="P167" s="188">
        <v>30177.421875</v>
      </c>
      <c r="Q167" s="188">
        <v>0.21163528060079784</v>
      </c>
      <c r="R167" s="188">
        <v>36</v>
      </c>
      <c r="S167" s="188" t="s">
        <v>793</v>
      </c>
      <c r="T167" s="188">
        <v>6.0046615600585938</v>
      </c>
      <c r="U167" s="188">
        <v>4.2110895738005641E-5</v>
      </c>
      <c r="V167" s="188">
        <v>38.029521942138672</v>
      </c>
      <c r="W167" s="188">
        <v>2.667023241519928E-4</v>
      </c>
      <c r="X167" s="188" t="s">
        <v>793</v>
      </c>
      <c r="Y167" s="188">
        <v>0</v>
      </c>
      <c r="Z167" s="188" t="s">
        <v>793</v>
      </c>
      <c r="AA167" s="188">
        <v>9618.1982421875</v>
      </c>
      <c r="AB167" s="188">
        <v>6.7452750205993658E-2</v>
      </c>
      <c r="AC167" s="188">
        <v>1903.668579101562</v>
      </c>
      <c r="AD167" s="188">
        <v>1.335049271583557E-2</v>
      </c>
      <c r="AE167" s="188" t="s">
        <v>793</v>
      </c>
      <c r="AF167" s="188">
        <v>31528.994140625</v>
      </c>
      <c r="AG167" s="188">
        <v>0.22111391067504879</v>
      </c>
      <c r="AH167" s="188">
        <v>111062.646484375</v>
      </c>
      <c r="AI167" s="188">
        <v>15770.595703125</v>
      </c>
      <c r="AJ167" s="188">
        <v>0.1105997180938721</v>
      </c>
      <c r="AK167" s="188">
        <v>126821.044921875</v>
      </c>
      <c r="AL167" s="188">
        <v>24017.220703125</v>
      </c>
      <c r="AM167" s="188">
        <v>0.1684335708618164</v>
      </c>
      <c r="AN167" s="188">
        <v>118574.419921875</v>
      </c>
      <c r="AO167" s="188">
        <v>51752.81640625</v>
      </c>
      <c r="AP167" s="188">
        <v>0.3629442596435547</v>
      </c>
      <c r="AQ167" s="188">
        <v>90838.82421875</v>
      </c>
      <c r="AR167" s="188">
        <v>88807.328125</v>
      </c>
      <c r="AS167" s="188">
        <v>0.62280879974365222</v>
      </c>
      <c r="AT167" s="188">
        <v>53784.3125</v>
      </c>
      <c r="AU167" s="188">
        <v>217.2629089355469</v>
      </c>
      <c r="AV167" s="188">
        <v>1.5236721932888032E-3</v>
      </c>
      <c r="AW167" s="188">
        <v>142374.37771606451</v>
      </c>
    </row>
    <row r="168" spans="1:49">
      <c r="A168">
        <v>75</v>
      </c>
      <c r="B168" t="s">
        <v>2752</v>
      </c>
      <c r="C168" t="s">
        <v>2816</v>
      </c>
      <c r="D168" t="s">
        <v>3226</v>
      </c>
      <c r="E168" t="s">
        <v>3149</v>
      </c>
      <c r="F168" s="188">
        <v>203958.6875</v>
      </c>
      <c r="G168" s="188">
        <v>11417.2080078125</v>
      </c>
      <c r="H168" s="188">
        <v>5.5978040695190433E-2</v>
      </c>
      <c r="I168" s="188">
        <v>192541.484375</v>
      </c>
      <c r="J168" s="188">
        <v>0.94402198791503911</v>
      </c>
      <c r="K168" s="188" t="s">
        <v>793</v>
      </c>
      <c r="L168" s="188">
        <v>81551.34375</v>
      </c>
      <c r="M168" s="188">
        <v>0.3998424530029297</v>
      </c>
      <c r="N168" s="188">
        <v>193631.8125</v>
      </c>
      <c r="O168" s="188">
        <v>0.94936782836914058</v>
      </c>
      <c r="P168" s="188">
        <v>112080.46875</v>
      </c>
      <c r="Q168" s="188">
        <v>0.54952534811737308</v>
      </c>
      <c r="R168" s="188">
        <v>5.5893335342407227</v>
      </c>
      <c r="S168" s="188" t="s">
        <v>793</v>
      </c>
      <c r="T168" s="188">
        <v>17568.73046875</v>
      </c>
      <c r="U168" s="188">
        <v>8.6138677597045896E-2</v>
      </c>
      <c r="V168" s="188">
        <v>0</v>
      </c>
      <c r="W168" s="188">
        <v>0</v>
      </c>
      <c r="X168" s="188" t="s">
        <v>793</v>
      </c>
      <c r="Y168" s="188">
        <v>0</v>
      </c>
      <c r="Z168" s="188" t="s">
        <v>793</v>
      </c>
      <c r="AA168" s="188">
        <v>138387.671875</v>
      </c>
      <c r="AB168" s="188">
        <v>0.67850837707519529</v>
      </c>
      <c r="AC168" s="188">
        <v>42094.88671875</v>
      </c>
      <c r="AD168" s="188">
        <v>0.20638927459716799</v>
      </c>
      <c r="AE168" s="188" t="s">
        <v>793</v>
      </c>
      <c r="AF168" s="188">
        <v>46791.41015625</v>
      </c>
      <c r="AG168" s="188">
        <v>0.2294161224365234</v>
      </c>
      <c r="AH168" s="188">
        <v>157167.27734375</v>
      </c>
      <c r="AI168" s="188">
        <v>17409.837890625</v>
      </c>
      <c r="AJ168" s="188">
        <v>8.5359621047973636E-2</v>
      </c>
      <c r="AK168" s="188">
        <v>186548.849609375</v>
      </c>
      <c r="AL168" s="188">
        <v>30314.65625</v>
      </c>
      <c r="AM168" s="188">
        <v>0.14863135337829589</v>
      </c>
      <c r="AN168" s="188">
        <v>173644.03125</v>
      </c>
      <c r="AO168" s="188">
        <v>73568.65625</v>
      </c>
      <c r="AP168" s="188">
        <v>0.36070369720458978</v>
      </c>
      <c r="AQ168" s="188">
        <v>130390.03125</v>
      </c>
      <c r="AR168" s="188">
        <v>166914.34375</v>
      </c>
      <c r="AS168" s="188">
        <v>0.8183733367919922</v>
      </c>
      <c r="AT168" s="188">
        <v>37044.34375</v>
      </c>
      <c r="AU168" s="188">
        <v>49064.75390625</v>
      </c>
      <c r="AV168" s="188">
        <v>0.24056221008300782</v>
      </c>
      <c r="AW168" s="188">
        <v>154893.93359375</v>
      </c>
    </row>
    <row r="169" spans="1:49">
      <c r="A169">
        <v>195</v>
      </c>
      <c r="B169" t="s">
        <v>411</v>
      </c>
      <c r="C169" t="s">
        <v>2816</v>
      </c>
      <c r="D169" t="s">
        <v>3157</v>
      </c>
      <c r="E169" t="s">
        <v>3827</v>
      </c>
      <c r="F169" s="188">
        <v>300363.21875</v>
      </c>
      <c r="G169" s="188">
        <v>15590.3916015625</v>
      </c>
      <c r="H169" s="188">
        <v>5.1905131340026861E-2</v>
      </c>
      <c r="I169" s="188">
        <v>284772.8125</v>
      </c>
      <c r="J169" s="188">
        <v>0.94809486389160158</v>
      </c>
      <c r="K169" s="188" t="s">
        <v>793</v>
      </c>
      <c r="L169" s="188">
        <v>44008.234375</v>
      </c>
      <c r="M169" s="188">
        <v>0.14651672363281251</v>
      </c>
      <c r="N169" s="188">
        <v>283052.84375</v>
      </c>
      <c r="O169" s="188">
        <v>0.94236846923828121</v>
      </c>
      <c r="P169" s="188">
        <v>239044.609375</v>
      </c>
      <c r="Q169" s="188">
        <v>0.79585180359237961</v>
      </c>
      <c r="R169" s="188">
        <v>7.875</v>
      </c>
      <c r="S169" s="188" t="s">
        <v>793</v>
      </c>
      <c r="T169" s="188">
        <v>39424.83203125</v>
      </c>
      <c r="U169" s="188">
        <v>0.13125719070434572</v>
      </c>
      <c r="V169" s="188">
        <v>149857.734375</v>
      </c>
      <c r="W169" s="188">
        <v>0.49892173767089837</v>
      </c>
      <c r="X169" s="188" t="s">
        <v>793</v>
      </c>
      <c r="Y169" s="188">
        <v>0</v>
      </c>
      <c r="Z169" s="188" t="s">
        <v>793</v>
      </c>
      <c r="AA169" s="188">
        <v>107844.609375</v>
      </c>
      <c r="AB169" s="188">
        <v>0.35904731750488283</v>
      </c>
      <c r="AC169" s="188">
        <v>9615.822265625</v>
      </c>
      <c r="AD169" s="188">
        <v>3.2013978958129879E-2</v>
      </c>
      <c r="AE169" s="188" t="s">
        <v>793</v>
      </c>
      <c r="AF169" s="188">
        <v>186946.59375</v>
      </c>
      <c r="AG169" s="188">
        <v>0.62240177154541021</v>
      </c>
      <c r="AH169" s="188">
        <v>113416.625</v>
      </c>
      <c r="AI169" s="188">
        <v>20941.98046875</v>
      </c>
      <c r="AJ169" s="188">
        <v>6.9722189903259277E-2</v>
      </c>
      <c r="AK169" s="188">
        <v>279421.23828125</v>
      </c>
      <c r="AL169" s="188">
        <v>45252.01171875</v>
      </c>
      <c r="AM169" s="188">
        <v>0.1506576347351074</v>
      </c>
      <c r="AN169" s="188">
        <v>255111.20703125</v>
      </c>
      <c r="AO169" s="188">
        <v>209532.109375</v>
      </c>
      <c r="AP169" s="188">
        <v>0.69759574890136722</v>
      </c>
      <c r="AQ169" s="188">
        <v>90831.109375</v>
      </c>
      <c r="AR169" s="188">
        <v>66600.6015625</v>
      </c>
      <c r="AS169" s="188">
        <v>0.22173353195190429</v>
      </c>
      <c r="AT169" s="188">
        <v>233762.6171875</v>
      </c>
      <c r="AU169" s="188">
        <v>9322.267578125</v>
      </c>
      <c r="AV169" s="188">
        <v>3.1036648750305179E-2</v>
      </c>
      <c r="AW169" s="188">
        <v>291040.951171875</v>
      </c>
    </row>
    <row r="170" spans="1:49">
      <c r="A170">
        <v>51</v>
      </c>
      <c r="B170" t="s">
        <v>412</v>
      </c>
      <c r="C170" t="s">
        <v>2817</v>
      </c>
      <c r="D170" t="s">
        <v>87</v>
      </c>
      <c r="E170" t="s">
        <v>3828</v>
      </c>
      <c r="F170" s="188">
        <v>265253.625</v>
      </c>
      <c r="G170" s="188">
        <v>45863.546875</v>
      </c>
      <c r="H170" s="188">
        <v>0.17290451049804692</v>
      </c>
      <c r="I170" s="188">
        <v>219390.078125</v>
      </c>
      <c r="J170" s="188">
        <v>0.82709548950195311</v>
      </c>
      <c r="K170" s="188" t="s">
        <v>793</v>
      </c>
      <c r="L170" s="188">
        <v>37756.15625</v>
      </c>
      <c r="M170" s="188">
        <v>0.1423398208618164</v>
      </c>
      <c r="N170" s="188">
        <v>241785.203125</v>
      </c>
      <c r="O170" s="188">
        <v>0.91152458190917973</v>
      </c>
      <c r="P170" s="188">
        <v>204029.046875</v>
      </c>
      <c r="Q170" s="188">
        <v>0.76918476373320066</v>
      </c>
      <c r="R170" s="188">
        <v>12.213912963867189</v>
      </c>
      <c r="S170" s="188" t="s">
        <v>793</v>
      </c>
      <c r="T170" s="188">
        <v>18394.25</v>
      </c>
      <c r="U170" s="188">
        <v>6.9345893859863283E-2</v>
      </c>
      <c r="V170" s="188">
        <v>99414.1875</v>
      </c>
      <c r="W170" s="188">
        <v>0.37478916168212889</v>
      </c>
      <c r="X170" s="188" t="s">
        <v>793</v>
      </c>
      <c r="Y170" s="188">
        <v>0</v>
      </c>
      <c r="Z170" s="188" t="s">
        <v>793</v>
      </c>
      <c r="AA170" s="188">
        <v>80744.7734375</v>
      </c>
      <c r="AB170" s="188">
        <v>0.30440593719482417</v>
      </c>
      <c r="AC170" s="188">
        <v>37.61541748046875</v>
      </c>
      <c r="AD170" s="188">
        <v>1.418092474341393E-4</v>
      </c>
      <c r="AE170" s="188" t="s">
        <v>793</v>
      </c>
      <c r="AF170" s="188">
        <v>116166.0859375</v>
      </c>
      <c r="AG170" s="188">
        <v>0.43794342041015616</v>
      </c>
      <c r="AH170" s="188">
        <v>149087.5390625</v>
      </c>
      <c r="AI170" s="188">
        <v>39300.1171875</v>
      </c>
      <c r="AJ170" s="188">
        <v>0.14816053390502928</v>
      </c>
      <c r="AK170" s="188">
        <v>225953.5078125</v>
      </c>
      <c r="AL170" s="188">
        <v>73749.2265625</v>
      </c>
      <c r="AM170" s="188">
        <v>0.27803287506103519</v>
      </c>
      <c r="AN170" s="188">
        <v>191504.3984375</v>
      </c>
      <c r="AO170" s="188">
        <v>136782.140625</v>
      </c>
      <c r="AP170" s="188">
        <v>0.51566547393798823</v>
      </c>
      <c r="AQ170" s="188">
        <v>128471.484375</v>
      </c>
      <c r="AR170" s="188">
        <v>61572.9453125</v>
      </c>
      <c r="AS170" s="188">
        <v>0.23212858200073239</v>
      </c>
      <c r="AT170" s="188">
        <v>203680.6796875</v>
      </c>
      <c r="AU170" s="188">
        <v>5874.43359375</v>
      </c>
      <c r="AV170" s="188">
        <v>2.2146477699279788E-2</v>
      </c>
      <c r="AW170" s="188">
        <v>259379.19140625</v>
      </c>
    </row>
    <row r="171" spans="1:49">
      <c r="A171">
        <v>24</v>
      </c>
      <c r="B171" t="s">
        <v>413</v>
      </c>
      <c r="C171" t="s">
        <v>2817</v>
      </c>
      <c r="D171" t="s">
        <v>3147</v>
      </c>
      <c r="E171" t="s">
        <v>3829</v>
      </c>
      <c r="F171" s="188">
        <v>269794.09375</v>
      </c>
      <c r="G171" s="188">
        <v>68363.3359375</v>
      </c>
      <c r="H171" s="188">
        <v>0.25339078903198237</v>
      </c>
      <c r="I171" s="188">
        <v>201430.75</v>
      </c>
      <c r="J171" s="188">
        <v>0.74660919189453123</v>
      </c>
      <c r="K171" s="188" t="s">
        <v>793</v>
      </c>
      <c r="L171" s="188">
        <v>2222.49267578125</v>
      </c>
      <c r="M171" s="188">
        <v>8.2377362251281738E-3</v>
      </c>
      <c r="N171" s="188">
        <v>163499.390625</v>
      </c>
      <c r="O171" s="188">
        <v>0.60601543426513671</v>
      </c>
      <c r="P171" s="188">
        <v>161276.89794921881</v>
      </c>
      <c r="Q171" s="188">
        <v>0.59777771895430465</v>
      </c>
      <c r="R171" s="188">
        <v>21.51399993896484</v>
      </c>
      <c r="S171" s="188" t="s">
        <v>793</v>
      </c>
      <c r="T171" s="188">
        <v>60191.28515625</v>
      </c>
      <c r="U171" s="188">
        <v>0.22310083389282231</v>
      </c>
      <c r="V171" s="188">
        <v>172650.640625</v>
      </c>
      <c r="W171" s="188">
        <v>0.63993484497070308</v>
      </c>
      <c r="X171" s="188" t="s">
        <v>793</v>
      </c>
      <c r="Y171" s="188">
        <v>0</v>
      </c>
      <c r="Z171" s="188" t="s">
        <v>793</v>
      </c>
      <c r="AA171" s="188">
        <v>17166.52734375</v>
      </c>
      <c r="AB171" s="188">
        <v>6.3628253936767576E-2</v>
      </c>
      <c r="AC171" s="188">
        <v>0</v>
      </c>
      <c r="AD171" s="188">
        <v>0</v>
      </c>
      <c r="AE171" s="188" t="s">
        <v>793</v>
      </c>
      <c r="AF171" s="188">
        <v>18572.68359375</v>
      </c>
      <c r="AG171" s="188">
        <v>6.8840212821960456E-2</v>
      </c>
      <c r="AH171" s="188">
        <v>251221.41015625</v>
      </c>
      <c r="AI171" s="188">
        <v>26023.072265625</v>
      </c>
      <c r="AJ171" s="188">
        <v>9.6455307006835939E-2</v>
      </c>
      <c r="AK171" s="188">
        <v>243771.021484375</v>
      </c>
      <c r="AL171" s="188">
        <v>28238.083984375</v>
      </c>
      <c r="AM171" s="188">
        <v>0.10466531753540041</v>
      </c>
      <c r="AN171" s="188">
        <v>241556.009765625</v>
      </c>
      <c r="AO171" s="188">
        <v>31207.865234375</v>
      </c>
      <c r="AP171" s="188">
        <v>0.1156729030609131</v>
      </c>
      <c r="AQ171" s="188">
        <v>238586.228515625</v>
      </c>
      <c r="AR171" s="188">
        <v>3482.06982421875</v>
      </c>
      <c r="AS171" s="188">
        <v>1.2906397581100459E-2</v>
      </c>
      <c r="AT171" s="188">
        <v>266312.02392578119</v>
      </c>
      <c r="AU171" s="188">
        <v>11299.802734375</v>
      </c>
      <c r="AV171" s="188">
        <v>4.1883063316345205E-2</v>
      </c>
      <c r="AW171" s="188">
        <v>258494.291015625</v>
      </c>
    </row>
    <row r="172" spans="1:49">
      <c r="A172">
        <v>235</v>
      </c>
      <c r="B172" t="s">
        <v>415</v>
      </c>
      <c r="C172" t="s">
        <v>2818</v>
      </c>
      <c r="D172" t="s">
        <v>87</v>
      </c>
      <c r="E172" t="s">
        <v>3830</v>
      </c>
      <c r="F172" s="188">
        <v>89370.6328125</v>
      </c>
      <c r="G172" s="188">
        <v>23157.849609375</v>
      </c>
      <c r="H172" s="188">
        <v>0.25912147521972662</v>
      </c>
      <c r="I172" s="188">
        <v>66212.78125</v>
      </c>
      <c r="J172" s="188">
        <v>0.74087852478027338</v>
      </c>
      <c r="K172" s="188" t="s">
        <v>793</v>
      </c>
      <c r="L172" s="188">
        <v>21509.474609375</v>
      </c>
      <c r="M172" s="188">
        <v>0.2406772041320801</v>
      </c>
      <c r="N172" s="188">
        <v>83077.2109375</v>
      </c>
      <c r="O172" s="188">
        <v>0.92958061218261723</v>
      </c>
      <c r="P172" s="188">
        <v>61567.736328125</v>
      </c>
      <c r="Q172" s="188">
        <v>0.68890343942505583</v>
      </c>
      <c r="R172" s="188">
        <v>12.57647037506104</v>
      </c>
      <c r="S172" s="188" t="s">
        <v>793</v>
      </c>
      <c r="T172" s="188">
        <v>7648.12109375</v>
      </c>
      <c r="U172" s="188">
        <v>8.5577564239501955E-2</v>
      </c>
      <c r="V172" s="188">
        <v>25087.001953125</v>
      </c>
      <c r="W172" s="188">
        <v>0.28070745468139646</v>
      </c>
      <c r="X172" s="188" t="s">
        <v>793</v>
      </c>
      <c r="Y172" s="188">
        <v>0</v>
      </c>
      <c r="Z172" s="188" t="s">
        <v>793</v>
      </c>
      <c r="AA172" s="188">
        <v>0</v>
      </c>
      <c r="AB172" s="188">
        <v>0</v>
      </c>
      <c r="AC172" s="188">
        <v>0</v>
      </c>
      <c r="AD172" s="188">
        <v>0</v>
      </c>
      <c r="AE172" s="188" t="s">
        <v>793</v>
      </c>
      <c r="AF172" s="188">
        <v>16892.5703125</v>
      </c>
      <c r="AG172" s="188">
        <v>0.18901700973510738</v>
      </c>
      <c r="AH172" s="188">
        <v>72478.0625</v>
      </c>
      <c r="AI172" s="188">
        <v>7350.96533203125</v>
      </c>
      <c r="AJ172" s="188">
        <v>8.2252588272094723E-2</v>
      </c>
      <c r="AK172" s="188">
        <v>82019.66748046875</v>
      </c>
      <c r="AL172" s="188">
        <v>12542.724609375</v>
      </c>
      <c r="AM172" s="188">
        <v>0.14034503936767581</v>
      </c>
      <c r="AN172" s="188">
        <v>76827.908203125</v>
      </c>
      <c r="AO172" s="188">
        <v>26658.115234375</v>
      </c>
      <c r="AP172" s="188">
        <v>0.29828718185424802</v>
      </c>
      <c r="AQ172" s="188">
        <v>62712.517578125</v>
      </c>
      <c r="AR172" s="188">
        <v>26996.44140625</v>
      </c>
      <c r="AS172" s="188">
        <v>0.30207284927368161</v>
      </c>
      <c r="AT172" s="188">
        <v>62374.19140625</v>
      </c>
      <c r="AU172" s="188">
        <v>6256.638671875</v>
      </c>
      <c r="AV172" s="188">
        <v>7.0007772445678712E-2</v>
      </c>
      <c r="AW172" s="188">
        <v>83113.994140625</v>
      </c>
    </row>
    <row r="173" spans="1:49">
      <c r="A173">
        <v>200</v>
      </c>
      <c r="B173" t="s">
        <v>418</v>
      </c>
      <c r="C173" t="s">
        <v>2818</v>
      </c>
      <c r="D173" t="s">
        <v>3155</v>
      </c>
      <c r="E173" t="s">
        <v>3831</v>
      </c>
      <c r="F173" s="188">
        <v>28416.80859375</v>
      </c>
      <c r="G173" s="188">
        <v>2401.377685546875</v>
      </c>
      <c r="H173" s="188">
        <v>8.4505538940429684E-2</v>
      </c>
      <c r="I173" s="188">
        <v>26015.431640625</v>
      </c>
      <c r="J173" s="188">
        <v>0.9154945373535156</v>
      </c>
      <c r="K173" s="188" t="s">
        <v>793</v>
      </c>
      <c r="L173" s="188">
        <v>6049.3203125</v>
      </c>
      <c r="M173" s="188">
        <v>0.21287824630737301</v>
      </c>
      <c r="N173" s="188">
        <v>21712.923828125</v>
      </c>
      <c r="O173" s="188">
        <v>0.76408729553222654</v>
      </c>
      <c r="P173" s="188">
        <v>15663.603515625</v>
      </c>
      <c r="Q173" s="188">
        <v>0.55120910090762465</v>
      </c>
      <c r="R173" s="188">
        <v>31.382352828979489</v>
      </c>
      <c r="S173" s="188" t="s">
        <v>793</v>
      </c>
      <c r="T173" s="188">
        <v>213.482421875</v>
      </c>
      <c r="U173" s="188">
        <v>7.5125408172607424E-3</v>
      </c>
      <c r="V173" s="188">
        <v>39.7159423828125</v>
      </c>
      <c r="W173" s="188">
        <v>1.3976214826107031E-3</v>
      </c>
      <c r="X173" s="188" t="s">
        <v>793</v>
      </c>
      <c r="Y173" s="188">
        <v>0</v>
      </c>
      <c r="Z173" s="188" t="s">
        <v>793</v>
      </c>
      <c r="AA173" s="188">
        <v>6392.80126953125</v>
      </c>
      <c r="AB173" s="188">
        <v>0.22496547698974609</v>
      </c>
      <c r="AC173" s="188">
        <v>18733.3125</v>
      </c>
      <c r="AD173" s="188">
        <v>0.65923347473144533</v>
      </c>
      <c r="AE173" s="188" t="s">
        <v>793</v>
      </c>
      <c r="AF173" s="188">
        <v>13724.5244140625</v>
      </c>
      <c r="AG173" s="188">
        <v>0.48297206878662108</v>
      </c>
      <c r="AH173" s="188">
        <v>14692.2841796875</v>
      </c>
      <c r="AI173" s="188">
        <v>13608.0087890625</v>
      </c>
      <c r="AJ173" s="188">
        <v>0.47887184143066414</v>
      </c>
      <c r="AK173" s="188">
        <v>14808.7998046875</v>
      </c>
      <c r="AL173" s="188">
        <v>16635.96484375</v>
      </c>
      <c r="AM173" s="188">
        <v>0.58542694091796887</v>
      </c>
      <c r="AN173" s="188">
        <v>11780.84375</v>
      </c>
      <c r="AO173" s="188">
        <v>24203.451171875</v>
      </c>
      <c r="AP173" s="188">
        <v>0.85173011779785157</v>
      </c>
      <c r="AQ173" s="188">
        <v>4213.357421875</v>
      </c>
      <c r="AR173" s="188">
        <v>16263.10546875</v>
      </c>
      <c r="AS173" s="188">
        <v>0.5723058700561523</v>
      </c>
      <c r="AT173" s="188">
        <v>12153.703125</v>
      </c>
      <c r="AU173" s="188">
        <v>2379.69384765625</v>
      </c>
      <c r="AV173" s="188">
        <v>8.374247550964356E-2</v>
      </c>
      <c r="AW173" s="188">
        <v>26037.11474609375</v>
      </c>
    </row>
    <row r="174" spans="1:49">
      <c r="A174">
        <v>152</v>
      </c>
      <c r="B174" t="s">
        <v>2743</v>
      </c>
      <c r="C174" t="s">
        <v>2816</v>
      </c>
      <c r="D174" t="s">
        <v>3159</v>
      </c>
      <c r="E174" t="s">
        <v>3832</v>
      </c>
      <c r="F174" s="188">
        <v>17467.6796875</v>
      </c>
      <c r="G174" s="188">
        <v>5989.17822265625</v>
      </c>
      <c r="H174" s="188">
        <v>0.34287200927734385</v>
      </c>
      <c r="I174" s="188">
        <v>11478.501953125</v>
      </c>
      <c r="J174" s="188">
        <v>0.65712806701660154</v>
      </c>
      <c r="K174" s="188" t="s">
        <v>793</v>
      </c>
      <c r="L174" s="188">
        <v>1100.067260742188</v>
      </c>
      <c r="M174" s="188">
        <v>6.2977299690246583E-2</v>
      </c>
      <c r="N174" s="188">
        <v>6805.27197265625</v>
      </c>
      <c r="O174" s="188">
        <v>0.38959220886230467</v>
      </c>
      <c r="P174" s="188">
        <v>5705.2047119140616</v>
      </c>
      <c r="Q174" s="188">
        <v>0.32661491474432908</v>
      </c>
      <c r="R174" s="188">
        <v>53.583332061767578</v>
      </c>
      <c r="S174" s="188" t="s">
        <v>793</v>
      </c>
      <c r="T174" s="188">
        <v>76.62646484375</v>
      </c>
      <c r="U174" s="188">
        <v>4.3867570161819462E-3</v>
      </c>
      <c r="V174" s="188">
        <v>157.94090270996091</v>
      </c>
      <c r="W174" s="188">
        <v>9.0418934822082513E-3</v>
      </c>
      <c r="X174" s="188" t="s">
        <v>793</v>
      </c>
      <c r="Y174" s="188">
        <v>0</v>
      </c>
      <c r="Z174" s="188" t="s">
        <v>793</v>
      </c>
      <c r="AA174" s="188">
        <v>0</v>
      </c>
      <c r="AB174" s="188">
        <v>0</v>
      </c>
      <c r="AC174" s="188">
        <v>0</v>
      </c>
      <c r="AD174" s="188">
        <v>0</v>
      </c>
      <c r="AE174" s="188" t="s">
        <v>793</v>
      </c>
      <c r="AF174" s="188">
        <v>1849.598388671875</v>
      </c>
      <c r="AG174" s="188">
        <v>0.1058868980407715</v>
      </c>
      <c r="AH174" s="188">
        <v>15618.08129882812</v>
      </c>
      <c r="AI174" s="188">
        <v>5811.6728515625</v>
      </c>
      <c r="AJ174" s="188">
        <v>0.33271007537841796</v>
      </c>
      <c r="AK174" s="188">
        <v>11656.0068359375</v>
      </c>
      <c r="AL174" s="188">
        <v>9825.4365234375</v>
      </c>
      <c r="AM174" s="188">
        <v>0.56249237060546886</v>
      </c>
      <c r="AN174" s="188">
        <v>7642.2431640625</v>
      </c>
      <c r="AO174" s="188">
        <v>10863.177734375</v>
      </c>
      <c r="AP174" s="188">
        <v>0.62190158843994137</v>
      </c>
      <c r="AQ174" s="188">
        <v>6604.501953125</v>
      </c>
      <c r="AR174" s="188">
        <v>1582.975463867188</v>
      </c>
      <c r="AS174" s="188">
        <v>9.0623111724853517E-2</v>
      </c>
      <c r="AT174" s="188">
        <v>15884.704223632811</v>
      </c>
      <c r="AU174" s="188">
        <v>929.12823486328125</v>
      </c>
      <c r="AV174" s="188">
        <v>5.3191280364990233E-2</v>
      </c>
      <c r="AW174" s="188">
        <v>16538.551452636719</v>
      </c>
    </row>
    <row r="175" spans="1:49">
      <c r="A175">
        <v>211</v>
      </c>
      <c r="B175" t="s">
        <v>420</v>
      </c>
      <c r="C175" t="s">
        <v>2816</v>
      </c>
      <c r="D175" t="s">
        <v>3159</v>
      </c>
      <c r="E175" t="s">
        <v>3833</v>
      </c>
      <c r="F175" s="188">
        <v>63608.90625</v>
      </c>
      <c r="G175" s="188">
        <v>8961.6103515625</v>
      </c>
      <c r="H175" s="188">
        <v>0.1408860969543457</v>
      </c>
      <c r="I175" s="188">
        <v>54647.296875</v>
      </c>
      <c r="J175" s="188">
        <v>0.85911392211914062</v>
      </c>
      <c r="K175" s="188" t="s">
        <v>793</v>
      </c>
      <c r="L175" s="188">
        <v>11143.4443359375</v>
      </c>
      <c r="M175" s="188">
        <v>0.1751868629455566</v>
      </c>
      <c r="N175" s="188">
        <v>46906.28125</v>
      </c>
      <c r="O175" s="188">
        <v>0.73741683959960935</v>
      </c>
      <c r="P175" s="188">
        <v>35762.8369140625</v>
      </c>
      <c r="Q175" s="188">
        <v>0.56223002441678516</v>
      </c>
      <c r="R175" s="188">
        <v>55.066665649414063</v>
      </c>
      <c r="S175" s="188" t="s">
        <v>793</v>
      </c>
      <c r="T175" s="188">
        <v>1484.677734375</v>
      </c>
      <c r="U175" s="188">
        <v>2.3340721130371091E-2</v>
      </c>
      <c r="V175" s="188">
        <v>796.1741943359375</v>
      </c>
      <c r="W175" s="188">
        <v>1.251670956611633E-2</v>
      </c>
      <c r="X175" s="188" t="s">
        <v>793</v>
      </c>
      <c r="Y175" s="188">
        <v>0</v>
      </c>
      <c r="Z175" s="188" t="s">
        <v>793</v>
      </c>
      <c r="AA175" s="188">
        <v>25997.125</v>
      </c>
      <c r="AB175" s="188">
        <v>0.40870258331298825</v>
      </c>
      <c r="AC175" s="188">
        <v>0</v>
      </c>
      <c r="AD175" s="188">
        <v>0</v>
      </c>
      <c r="AE175" s="188" t="s">
        <v>793</v>
      </c>
      <c r="AF175" s="188">
        <v>23447.30859375</v>
      </c>
      <c r="AG175" s="188">
        <v>0.36861675262451171</v>
      </c>
      <c r="AH175" s="188">
        <v>40161.59765625</v>
      </c>
      <c r="AI175" s="188">
        <v>30168.064453125</v>
      </c>
      <c r="AJ175" s="188">
        <v>0.47427421569824219</v>
      </c>
      <c r="AK175" s="188">
        <v>33440.841796875</v>
      </c>
      <c r="AL175" s="188">
        <v>36457.05078125</v>
      </c>
      <c r="AM175" s="188">
        <v>0.57314376831054692</v>
      </c>
      <c r="AN175" s="188">
        <v>27151.85546875</v>
      </c>
      <c r="AO175" s="188">
        <v>51428.76953125</v>
      </c>
      <c r="AP175" s="188">
        <v>0.80851524353027349</v>
      </c>
      <c r="AQ175" s="188">
        <v>12180.13671875</v>
      </c>
      <c r="AR175" s="188">
        <v>11058.5654296875</v>
      </c>
      <c r="AS175" s="188">
        <v>0.17385248184204102</v>
      </c>
      <c r="AT175" s="188">
        <v>52550.3408203125</v>
      </c>
      <c r="AU175" s="188">
        <v>13380.7265625</v>
      </c>
      <c r="AV175" s="188">
        <v>0.21035932540893551</v>
      </c>
      <c r="AW175" s="188">
        <v>50228.1796875</v>
      </c>
    </row>
    <row r="176" spans="1:49">
      <c r="A176">
        <v>25</v>
      </c>
      <c r="B176" t="s">
        <v>422</v>
      </c>
      <c r="C176" t="s">
        <v>2817</v>
      </c>
      <c r="D176" t="s">
        <v>3147</v>
      </c>
      <c r="E176" t="s">
        <v>3834</v>
      </c>
      <c r="F176" s="188">
        <v>314861.28125</v>
      </c>
      <c r="G176" s="188">
        <v>94463.5625</v>
      </c>
      <c r="H176" s="188">
        <v>0.30001644134521482</v>
      </c>
      <c r="I176" s="188">
        <v>220397.71875</v>
      </c>
      <c r="J176" s="188">
        <v>0.69998352050781254</v>
      </c>
      <c r="K176" s="188" t="s">
        <v>793</v>
      </c>
      <c r="L176" s="188">
        <v>651.76141357421875</v>
      </c>
      <c r="M176" s="188">
        <v>2.0699955523014071E-3</v>
      </c>
      <c r="N176" s="188">
        <v>177481.078125</v>
      </c>
      <c r="O176" s="188">
        <v>0.56368022918701177</v>
      </c>
      <c r="P176" s="188">
        <v>176829.31671142581</v>
      </c>
      <c r="Q176" s="188">
        <v>0.5616102304145274</v>
      </c>
      <c r="R176" s="188">
        <v>22</v>
      </c>
      <c r="S176" s="188" t="s">
        <v>793</v>
      </c>
      <c r="T176" s="188">
        <v>74582.625</v>
      </c>
      <c r="U176" s="188">
        <v>0.23687454223632809</v>
      </c>
      <c r="V176" s="188">
        <v>205622.484375</v>
      </c>
      <c r="W176" s="188">
        <v>0.65305740356445308</v>
      </c>
      <c r="X176" s="188" t="s">
        <v>793</v>
      </c>
      <c r="Y176" s="188">
        <v>0</v>
      </c>
      <c r="Z176" s="188" t="s">
        <v>793</v>
      </c>
      <c r="AA176" s="188">
        <v>7593.34130859375</v>
      </c>
      <c r="AB176" s="188">
        <v>2.4116466045379637E-2</v>
      </c>
      <c r="AC176" s="188">
        <v>0</v>
      </c>
      <c r="AD176" s="188">
        <v>0</v>
      </c>
      <c r="AE176" s="188" t="s">
        <v>793</v>
      </c>
      <c r="AF176" s="188">
        <v>4826.60498046875</v>
      </c>
      <c r="AG176" s="188">
        <v>1.5329306125640868E-2</v>
      </c>
      <c r="AH176" s="188">
        <v>310034.67626953119</v>
      </c>
      <c r="AI176" s="188">
        <v>9531.591796875</v>
      </c>
      <c r="AJ176" s="188">
        <v>3.0272352695465087E-2</v>
      </c>
      <c r="AK176" s="188">
        <v>305329.689453125</v>
      </c>
      <c r="AL176" s="188">
        <v>13368.615234375</v>
      </c>
      <c r="AM176" s="188">
        <v>4.2458748817443846E-2</v>
      </c>
      <c r="AN176" s="188">
        <v>301492.666015625</v>
      </c>
      <c r="AO176" s="188">
        <v>14458.5322265625</v>
      </c>
      <c r="AP176" s="188">
        <v>4.5920324325561521E-2</v>
      </c>
      <c r="AQ176" s="188">
        <v>300402.7490234375</v>
      </c>
      <c r="AR176" s="188">
        <v>1840.9443359375</v>
      </c>
      <c r="AS176" s="188">
        <v>5.8468425273895267E-3</v>
      </c>
      <c r="AT176" s="188">
        <v>313020.3369140625</v>
      </c>
      <c r="AU176" s="188">
        <v>7541.46630859375</v>
      </c>
      <c r="AV176" s="188">
        <v>2.3951711654663092E-2</v>
      </c>
      <c r="AW176" s="188">
        <v>307319.81494140619</v>
      </c>
    </row>
    <row r="177" spans="1:49">
      <c r="A177">
        <v>26</v>
      </c>
      <c r="B177" t="s">
        <v>421</v>
      </c>
      <c r="C177" t="s">
        <v>2817</v>
      </c>
      <c r="D177" t="s">
        <v>3147</v>
      </c>
      <c r="E177" t="s">
        <v>3835</v>
      </c>
      <c r="F177" s="188">
        <v>383965.90625</v>
      </c>
      <c r="G177" s="188">
        <v>141846.9375</v>
      </c>
      <c r="H177" s="188">
        <v>0.3694258499145508</v>
      </c>
      <c r="I177" s="188">
        <v>242118.96875</v>
      </c>
      <c r="J177" s="188">
        <v>0.63057411193847668</v>
      </c>
      <c r="K177" s="188" t="s">
        <v>793</v>
      </c>
      <c r="L177" s="188">
        <v>45598.29296875</v>
      </c>
      <c r="M177" s="188">
        <v>0.118756103515625</v>
      </c>
      <c r="N177" s="188">
        <v>321658.40625</v>
      </c>
      <c r="O177" s="188">
        <v>0.83772644042968747</v>
      </c>
      <c r="P177" s="188">
        <v>276060.11328125</v>
      </c>
      <c r="Q177" s="188">
        <v>0.71897037936880626</v>
      </c>
      <c r="R177" s="188">
        <v>11.55555534362793</v>
      </c>
      <c r="S177" s="188" t="s">
        <v>793</v>
      </c>
      <c r="T177" s="188">
        <v>177595.078125</v>
      </c>
      <c r="U177" s="188">
        <v>0.46252826690673826</v>
      </c>
      <c r="V177" s="188">
        <v>180407.625</v>
      </c>
      <c r="W177" s="188">
        <v>0.46985324859619143</v>
      </c>
      <c r="X177" s="188" t="s">
        <v>793</v>
      </c>
      <c r="Y177" s="188">
        <v>0</v>
      </c>
      <c r="Z177" s="188" t="s">
        <v>793</v>
      </c>
      <c r="AA177" s="188">
        <v>4238.08984375</v>
      </c>
      <c r="AB177" s="188">
        <v>1.1037671566009519E-2</v>
      </c>
      <c r="AC177" s="188">
        <v>0</v>
      </c>
      <c r="AD177" s="188">
        <v>0</v>
      </c>
      <c r="AE177" s="188" t="s">
        <v>793</v>
      </c>
      <c r="AF177" s="188">
        <v>57987.10546875</v>
      </c>
      <c r="AG177" s="188">
        <v>0.15102149963378911</v>
      </c>
      <c r="AH177" s="188">
        <v>325978.80078125</v>
      </c>
      <c r="AI177" s="188">
        <v>30600.671875</v>
      </c>
      <c r="AJ177" s="188">
        <v>7.9696326255798339E-2</v>
      </c>
      <c r="AK177" s="188">
        <v>353365.234375</v>
      </c>
      <c r="AL177" s="188">
        <v>32194.23828125</v>
      </c>
      <c r="AM177" s="188">
        <v>8.3846607208251947E-2</v>
      </c>
      <c r="AN177" s="188">
        <v>351771.66796875</v>
      </c>
      <c r="AO177" s="188">
        <v>80451.8046875</v>
      </c>
      <c r="AP177" s="188">
        <v>0.20952850341796878</v>
      </c>
      <c r="AQ177" s="188">
        <v>303514.1015625</v>
      </c>
      <c r="AR177" s="188">
        <v>0</v>
      </c>
      <c r="AS177" s="188">
        <v>0</v>
      </c>
      <c r="AT177" s="188">
        <v>383965.90625</v>
      </c>
      <c r="AU177" s="188">
        <v>5631.05078125</v>
      </c>
      <c r="AV177" s="188">
        <v>1.4665496349334719E-2</v>
      </c>
      <c r="AW177" s="188">
        <v>378334.85546875</v>
      </c>
    </row>
    <row r="178" spans="1:49">
      <c r="A178">
        <v>298</v>
      </c>
      <c r="B178" t="s">
        <v>2849</v>
      </c>
      <c r="C178" t="s">
        <v>2841</v>
      </c>
      <c r="D178" t="s">
        <v>93</v>
      </c>
      <c r="E178" t="s">
        <v>3836</v>
      </c>
      <c r="F178" s="188">
        <v>78293.3203125</v>
      </c>
      <c r="G178" s="188">
        <v>27109.796875</v>
      </c>
      <c r="H178" s="188">
        <v>0.34625938415527335</v>
      </c>
      <c r="I178" s="188">
        <v>51183.5234375</v>
      </c>
      <c r="J178" s="188">
        <v>0.65374061584472654</v>
      </c>
      <c r="K178" s="188" t="s">
        <v>793</v>
      </c>
      <c r="L178" s="188">
        <v>0</v>
      </c>
      <c r="M178" s="188">
        <v>0</v>
      </c>
      <c r="N178" s="188">
        <v>0</v>
      </c>
      <c r="O178" s="188">
        <v>0</v>
      </c>
      <c r="P178" s="188">
        <v>0</v>
      </c>
      <c r="Q178" s="188">
        <v>0</v>
      </c>
      <c r="R178" s="188">
        <v>0</v>
      </c>
      <c r="S178" s="188" t="s">
        <v>793</v>
      </c>
      <c r="T178" s="188">
        <v>0</v>
      </c>
      <c r="U178" s="188">
        <v>0</v>
      </c>
      <c r="V178" s="188">
        <v>0</v>
      </c>
      <c r="W178" s="188">
        <v>0</v>
      </c>
      <c r="X178" s="188" t="s">
        <v>793</v>
      </c>
      <c r="Y178" s="188">
        <v>0</v>
      </c>
      <c r="Z178" s="188" t="s">
        <v>793</v>
      </c>
      <c r="AA178" s="188">
        <v>0</v>
      </c>
      <c r="AB178" s="188">
        <v>0</v>
      </c>
      <c r="AC178" s="188">
        <v>0</v>
      </c>
      <c r="AD178" s="188">
        <v>0</v>
      </c>
      <c r="AE178" s="188" t="s">
        <v>793</v>
      </c>
      <c r="AF178" s="188">
        <v>0</v>
      </c>
      <c r="AG178" s="188">
        <v>0</v>
      </c>
      <c r="AH178" s="188">
        <v>78293.3203125</v>
      </c>
      <c r="AI178" s="188">
        <v>0</v>
      </c>
      <c r="AJ178" s="188">
        <v>0</v>
      </c>
      <c r="AK178" s="188">
        <v>78293.3203125</v>
      </c>
      <c r="AL178" s="188">
        <v>0</v>
      </c>
      <c r="AM178" s="188">
        <v>0</v>
      </c>
      <c r="AN178" s="188">
        <v>78293.3203125</v>
      </c>
      <c r="AO178" s="188">
        <v>0</v>
      </c>
      <c r="AP178" s="188">
        <v>0</v>
      </c>
      <c r="AQ178" s="188">
        <v>78293.3203125</v>
      </c>
      <c r="AR178" s="188">
        <v>0</v>
      </c>
      <c r="AS178" s="188">
        <v>0</v>
      </c>
      <c r="AT178" s="188">
        <v>78293.3203125</v>
      </c>
      <c r="AU178" s="188">
        <v>0</v>
      </c>
      <c r="AV178" s="188">
        <v>0</v>
      </c>
      <c r="AW178" s="188">
        <v>78293.3203125</v>
      </c>
    </row>
    <row r="179" spans="1:49">
      <c r="A179">
        <v>103</v>
      </c>
      <c r="B179" t="s">
        <v>426</v>
      </c>
      <c r="C179" t="s">
        <v>2816</v>
      </c>
      <c r="D179" t="s">
        <v>3157</v>
      </c>
      <c r="E179" t="s">
        <v>3837</v>
      </c>
      <c r="F179" s="188">
        <v>189008.578125</v>
      </c>
      <c r="G179" s="188">
        <v>32845.70703125</v>
      </c>
      <c r="H179" s="188">
        <v>0.1737789154052734</v>
      </c>
      <c r="I179" s="188">
        <v>156162.875</v>
      </c>
      <c r="J179" s="188">
        <v>0.82622108459472654</v>
      </c>
      <c r="K179" s="188" t="s">
        <v>793</v>
      </c>
      <c r="L179" s="188">
        <v>6563.9931640625</v>
      </c>
      <c r="M179" s="188">
        <v>3.4728546142578122E-2</v>
      </c>
      <c r="N179" s="188">
        <v>159325.765625</v>
      </c>
      <c r="O179" s="188">
        <v>0.8429552459716797</v>
      </c>
      <c r="P179" s="188">
        <v>152761.7724609375</v>
      </c>
      <c r="Q179" s="188">
        <v>0.80822666344756688</v>
      </c>
      <c r="R179" s="188">
        <v>10.26373958587646</v>
      </c>
      <c r="S179" s="188" t="s">
        <v>793</v>
      </c>
      <c r="T179" s="188">
        <v>5645.3408203125</v>
      </c>
      <c r="U179" s="188">
        <v>2.986817359924316E-2</v>
      </c>
      <c r="V179" s="188">
        <v>9181.869140625</v>
      </c>
      <c r="W179" s="188">
        <v>4.8579111099243164E-2</v>
      </c>
      <c r="X179" s="188" t="s">
        <v>793</v>
      </c>
      <c r="Y179" s="188">
        <v>0</v>
      </c>
      <c r="Z179" s="188" t="s">
        <v>793</v>
      </c>
      <c r="AA179" s="188">
        <v>87692.96875</v>
      </c>
      <c r="AB179" s="188">
        <v>0.46396289825439452</v>
      </c>
      <c r="AC179" s="188">
        <v>9293.4130859375</v>
      </c>
      <c r="AD179" s="188">
        <v>4.9169263839721679E-2</v>
      </c>
      <c r="AE179" s="188" t="s">
        <v>793</v>
      </c>
      <c r="AF179" s="188">
        <v>70355.3515625</v>
      </c>
      <c r="AG179" s="188">
        <v>0.3722336196899414</v>
      </c>
      <c r="AH179" s="188">
        <v>118653.2265625</v>
      </c>
      <c r="AI179" s="188">
        <v>49377.87890625</v>
      </c>
      <c r="AJ179" s="188">
        <v>0.26124677658081052</v>
      </c>
      <c r="AK179" s="188">
        <v>139630.69921875</v>
      </c>
      <c r="AL179" s="188">
        <v>78226.0703125</v>
      </c>
      <c r="AM179" s="188">
        <v>0.41387577056884772</v>
      </c>
      <c r="AN179" s="188">
        <v>110782.5078125</v>
      </c>
      <c r="AO179" s="188">
        <v>126400.0546875</v>
      </c>
      <c r="AP179" s="188">
        <v>0.66875305175781252</v>
      </c>
      <c r="AQ179" s="188">
        <v>62608.5234375</v>
      </c>
      <c r="AR179" s="188">
        <v>85086.2890625</v>
      </c>
      <c r="AS179" s="188">
        <v>0.45017154693603523</v>
      </c>
      <c r="AT179" s="188">
        <v>103922.2890625</v>
      </c>
      <c r="AU179" s="188">
        <v>3828.14892578125</v>
      </c>
      <c r="AV179" s="188">
        <v>2.0253837108612061E-2</v>
      </c>
      <c r="AW179" s="188">
        <v>185180.42919921881</v>
      </c>
    </row>
    <row r="180" spans="1:49">
      <c r="A180">
        <v>27</v>
      </c>
      <c r="B180" t="s">
        <v>427</v>
      </c>
      <c r="C180" t="s">
        <v>2817</v>
      </c>
      <c r="D180" t="s">
        <v>3147</v>
      </c>
      <c r="E180" t="s">
        <v>3838</v>
      </c>
      <c r="F180" s="188">
        <v>404173.53125</v>
      </c>
      <c r="G180" s="188">
        <v>146092.890625</v>
      </c>
      <c r="H180" s="188">
        <v>0.36146080017089838</v>
      </c>
      <c r="I180" s="188">
        <v>258080.640625</v>
      </c>
      <c r="J180" s="188">
        <v>0.63853919982910168</v>
      </c>
      <c r="K180" s="188" t="s">
        <v>793</v>
      </c>
      <c r="L180" s="188">
        <v>66381.7734375</v>
      </c>
      <c r="M180" s="188">
        <v>0.16424077987670899</v>
      </c>
      <c r="N180" s="188">
        <v>394958.65625</v>
      </c>
      <c r="O180" s="188">
        <v>0.97720069885253902</v>
      </c>
      <c r="P180" s="188">
        <v>328576.8828125</v>
      </c>
      <c r="Q180" s="188">
        <v>0.8129599229229586</v>
      </c>
      <c r="R180" s="188">
        <v>7</v>
      </c>
      <c r="S180" s="188" t="s">
        <v>793</v>
      </c>
      <c r="T180" s="188">
        <v>201816.609375</v>
      </c>
      <c r="U180" s="188">
        <v>0.49933158874511718</v>
      </c>
      <c r="V180" s="188">
        <v>144303.6875</v>
      </c>
      <c r="W180" s="188">
        <v>0.35703399658203117</v>
      </c>
      <c r="X180" s="188" t="s">
        <v>793</v>
      </c>
      <c r="Y180" s="188">
        <v>0</v>
      </c>
      <c r="Z180" s="188" t="s">
        <v>793</v>
      </c>
      <c r="AA180" s="188">
        <v>52266.57421875</v>
      </c>
      <c r="AB180" s="188">
        <v>0.1293171691894531</v>
      </c>
      <c r="AC180" s="188">
        <v>0</v>
      </c>
      <c r="AD180" s="188">
        <v>0</v>
      </c>
      <c r="AE180" s="188" t="s">
        <v>793</v>
      </c>
      <c r="AF180" s="188">
        <v>126994.3203125</v>
      </c>
      <c r="AG180" s="188">
        <v>0.31420740127563479</v>
      </c>
      <c r="AH180" s="188">
        <v>277179.2109375</v>
      </c>
      <c r="AI180" s="188">
        <v>34190.24609375</v>
      </c>
      <c r="AJ180" s="188">
        <v>8.4592981338500975E-2</v>
      </c>
      <c r="AK180" s="188">
        <v>369983.28515625</v>
      </c>
      <c r="AL180" s="188">
        <v>72562.6953125</v>
      </c>
      <c r="AM180" s="188">
        <v>0.179533519744873</v>
      </c>
      <c r="AN180" s="188">
        <v>331610.8359375</v>
      </c>
      <c r="AO180" s="188">
        <v>164709.921875</v>
      </c>
      <c r="AP180" s="188">
        <v>0.40752277374267576</v>
      </c>
      <c r="AQ180" s="188">
        <v>239463.609375</v>
      </c>
      <c r="AR180" s="188">
        <v>13319.1708984375</v>
      </c>
      <c r="AS180" s="188">
        <v>3.2954089641571038E-2</v>
      </c>
      <c r="AT180" s="188">
        <v>390854.3603515625</v>
      </c>
      <c r="AU180" s="188">
        <v>19386.125</v>
      </c>
      <c r="AV180" s="188">
        <v>4.7964854240417479E-2</v>
      </c>
      <c r="AW180" s="188">
        <v>384787.40625</v>
      </c>
    </row>
    <row r="181" spans="1:49">
      <c r="A181">
        <v>106</v>
      </c>
      <c r="B181" t="s">
        <v>429</v>
      </c>
      <c r="C181" t="s">
        <v>2817</v>
      </c>
      <c r="D181" t="s">
        <v>3147</v>
      </c>
      <c r="E181" t="s">
        <v>3839</v>
      </c>
      <c r="F181" s="188">
        <v>313119.8125</v>
      </c>
      <c r="G181" s="188">
        <v>40646.4921875</v>
      </c>
      <c r="H181" s="188">
        <v>0.1298113059997559</v>
      </c>
      <c r="I181" s="188">
        <v>272473.3125</v>
      </c>
      <c r="J181" s="188">
        <v>0.87018867492675778</v>
      </c>
      <c r="K181" s="188" t="s">
        <v>793</v>
      </c>
      <c r="L181" s="188">
        <v>68010.4609375</v>
      </c>
      <c r="M181" s="188">
        <v>0.21720268249511718</v>
      </c>
      <c r="N181" s="188">
        <v>279738.25</v>
      </c>
      <c r="O181" s="188">
        <v>0.89339050292968747</v>
      </c>
      <c r="P181" s="188">
        <v>211727.7890625</v>
      </c>
      <c r="Q181" s="188">
        <v>0.67618777416871378</v>
      </c>
      <c r="R181" s="188">
        <v>9.4735393524169922</v>
      </c>
      <c r="S181" s="188" t="s">
        <v>793</v>
      </c>
      <c r="T181" s="188">
        <v>123756.1328125</v>
      </c>
      <c r="U181" s="188">
        <v>0.39523571014404296</v>
      </c>
      <c r="V181" s="188">
        <v>114975.453125</v>
      </c>
      <c r="W181" s="188">
        <v>0.36719314575195311</v>
      </c>
      <c r="X181" s="188" t="s">
        <v>793</v>
      </c>
      <c r="Y181" s="188">
        <v>0</v>
      </c>
      <c r="Z181" s="188" t="s">
        <v>793</v>
      </c>
      <c r="AA181" s="188">
        <v>56124.30859375</v>
      </c>
      <c r="AB181" s="188">
        <v>0.17924228668212891</v>
      </c>
      <c r="AC181" s="188">
        <v>0</v>
      </c>
      <c r="AD181" s="188">
        <v>0</v>
      </c>
      <c r="AE181" s="188" t="s">
        <v>793</v>
      </c>
      <c r="AF181" s="188">
        <v>147013.53125</v>
      </c>
      <c r="AG181" s="188">
        <v>0.46951206207275392</v>
      </c>
      <c r="AH181" s="188">
        <v>166106.28125</v>
      </c>
      <c r="AI181" s="188">
        <v>117582.5234375</v>
      </c>
      <c r="AJ181" s="188">
        <v>0.37551925659179686</v>
      </c>
      <c r="AK181" s="188">
        <v>195537.2890625</v>
      </c>
      <c r="AL181" s="188">
        <v>136064.046875</v>
      </c>
      <c r="AM181" s="188">
        <v>0.43454307556152338</v>
      </c>
      <c r="AN181" s="188">
        <v>177055.765625</v>
      </c>
      <c r="AO181" s="188">
        <v>205535.984375</v>
      </c>
      <c r="AP181" s="188">
        <v>0.65641319274902343</v>
      </c>
      <c r="AQ181" s="188">
        <v>107583.828125</v>
      </c>
      <c r="AR181" s="188">
        <v>33716.30859375</v>
      </c>
      <c r="AS181" s="188">
        <v>0.1076786136627197</v>
      </c>
      <c r="AT181" s="188">
        <v>279403.50390625</v>
      </c>
      <c r="AU181" s="188">
        <v>46228.25</v>
      </c>
      <c r="AV181" s="188">
        <v>0.14763757705688479</v>
      </c>
      <c r="AW181" s="188">
        <v>266891.5625</v>
      </c>
    </row>
    <row r="182" spans="1:49">
      <c r="A182">
        <v>160</v>
      </c>
      <c r="B182" t="s">
        <v>2746</v>
      </c>
      <c r="C182" t="s">
        <v>2817</v>
      </c>
      <c r="D182" t="s">
        <v>3144</v>
      </c>
      <c r="E182" t="s">
        <v>3840</v>
      </c>
      <c r="F182" s="188">
        <v>233477.578125</v>
      </c>
      <c r="G182" s="188">
        <v>61132.57421875</v>
      </c>
      <c r="H182" s="188">
        <v>0.26183488845825198</v>
      </c>
      <c r="I182" s="188">
        <v>172345</v>
      </c>
      <c r="J182" s="188">
        <v>0.73816505432128909</v>
      </c>
      <c r="K182" s="188" t="s">
        <v>793</v>
      </c>
      <c r="L182" s="188">
        <v>80813.6484375</v>
      </c>
      <c r="M182" s="188">
        <v>0.3461302185058594</v>
      </c>
      <c r="N182" s="188">
        <v>215889.578125</v>
      </c>
      <c r="O182" s="188">
        <v>0.92466941833496097</v>
      </c>
      <c r="P182" s="188">
        <v>135075.9296875</v>
      </c>
      <c r="Q182" s="188">
        <v>0.5785391932375733</v>
      </c>
      <c r="R182" s="188">
        <v>8.5294113159179688</v>
      </c>
      <c r="S182" s="188" t="s">
        <v>793</v>
      </c>
      <c r="T182" s="188">
        <v>19168.9765625</v>
      </c>
      <c r="U182" s="188">
        <v>8.2102003097534182E-2</v>
      </c>
      <c r="V182" s="188">
        <v>40275.98046875</v>
      </c>
      <c r="W182" s="188">
        <v>0.17250471115112301</v>
      </c>
      <c r="X182" s="188" t="s">
        <v>793</v>
      </c>
      <c r="Y182" s="188">
        <v>0</v>
      </c>
      <c r="Z182" s="188" t="s">
        <v>793</v>
      </c>
      <c r="AA182" s="188">
        <v>75635.3359375</v>
      </c>
      <c r="AB182" s="188">
        <v>0.32395118713378912</v>
      </c>
      <c r="AC182" s="188">
        <v>34764.55078125</v>
      </c>
      <c r="AD182" s="188">
        <v>0.1488988876342773</v>
      </c>
      <c r="AE182" s="188" t="s">
        <v>793</v>
      </c>
      <c r="AF182" s="188">
        <v>20625.76953125</v>
      </c>
      <c r="AG182" s="188">
        <v>8.834154129028321E-2</v>
      </c>
      <c r="AH182" s="188">
        <v>212851.80859375</v>
      </c>
      <c r="AI182" s="188">
        <v>17310.751953125</v>
      </c>
      <c r="AJ182" s="188">
        <v>7.414310455322265E-2</v>
      </c>
      <c r="AK182" s="188">
        <v>216166.826171875</v>
      </c>
      <c r="AL182" s="188">
        <v>58353.4765625</v>
      </c>
      <c r="AM182" s="188">
        <v>0.24993183135986333</v>
      </c>
      <c r="AN182" s="188">
        <v>175124.1015625</v>
      </c>
      <c r="AO182" s="188">
        <v>68309.0390625</v>
      </c>
      <c r="AP182" s="188">
        <v>0.2925721740722656</v>
      </c>
      <c r="AQ182" s="188">
        <v>165168.5390625</v>
      </c>
      <c r="AR182" s="188">
        <v>86356.578125</v>
      </c>
      <c r="AS182" s="188">
        <v>0.3698709487915039</v>
      </c>
      <c r="AT182" s="188">
        <v>147121</v>
      </c>
      <c r="AU182" s="188">
        <v>14875.376953125</v>
      </c>
      <c r="AV182" s="188">
        <v>6.3712229728698735E-2</v>
      </c>
      <c r="AW182" s="188">
        <v>218602.201171875</v>
      </c>
    </row>
    <row r="183" spans="1:49">
      <c r="A183">
        <v>90</v>
      </c>
      <c r="B183" t="s">
        <v>434</v>
      </c>
      <c r="C183" t="s">
        <v>2818</v>
      </c>
      <c r="D183" t="s">
        <v>89</v>
      </c>
      <c r="F183" s="188">
        <v>227.93284606933591</v>
      </c>
      <c r="G183" s="188">
        <v>178.650634765625</v>
      </c>
      <c r="H183" s="188">
        <v>0.78378631591796877</v>
      </c>
      <c r="I183" s="188">
        <v>49.282211303710938</v>
      </c>
      <c r="J183" s="188">
        <v>0.21621374130249019</v>
      </c>
      <c r="K183" s="188" t="s">
        <v>793</v>
      </c>
      <c r="L183" s="188">
        <v>2.9299957752227779</v>
      </c>
      <c r="M183" s="188">
        <v>1.2854645252227782E-2</v>
      </c>
      <c r="N183" s="188">
        <v>225.82444763183591</v>
      </c>
      <c r="O183" s="188">
        <v>0.99074989318847662</v>
      </c>
      <c r="P183" s="188">
        <v>222.8944518566131</v>
      </c>
      <c r="Q183" s="188">
        <v>0.97789526915664382</v>
      </c>
      <c r="R183" s="188">
        <v>9.5578575134277344</v>
      </c>
      <c r="S183" s="188" t="s">
        <v>793</v>
      </c>
      <c r="T183" s="188">
        <v>0</v>
      </c>
      <c r="U183" s="188">
        <v>0</v>
      </c>
      <c r="V183" s="188">
        <v>0</v>
      </c>
      <c r="W183" s="188">
        <v>0</v>
      </c>
      <c r="X183" s="188" t="s">
        <v>793</v>
      </c>
      <c r="Y183" s="188">
        <v>0</v>
      </c>
      <c r="Z183" s="188" t="s">
        <v>793</v>
      </c>
      <c r="AA183" s="188">
        <v>64.761405944824219</v>
      </c>
      <c r="AB183" s="188">
        <v>0.28412494659423831</v>
      </c>
      <c r="AC183" s="188">
        <v>11.72397422790527</v>
      </c>
      <c r="AD183" s="188">
        <v>5.1436090469360353E-2</v>
      </c>
      <c r="AE183" s="188" t="s">
        <v>793</v>
      </c>
      <c r="AF183" s="188">
        <v>0</v>
      </c>
      <c r="AG183" s="188">
        <v>0</v>
      </c>
      <c r="AH183" s="188">
        <v>227.93284606933591</v>
      </c>
      <c r="AI183" s="188">
        <v>15.44409084320068</v>
      </c>
      <c r="AJ183" s="188">
        <v>6.7757196426391608E-2</v>
      </c>
      <c r="AK183" s="188">
        <v>212.4887552261352</v>
      </c>
      <c r="AL183" s="188">
        <v>29.352376937866211</v>
      </c>
      <c r="AM183" s="188">
        <v>0.12877643585205079</v>
      </c>
      <c r="AN183" s="188">
        <v>198.5804691314697</v>
      </c>
      <c r="AO183" s="188">
        <v>30.888181686401371</v>
      </c>
      <c r="AP183" s="188">
        <v>0.13551439285278322</v>
      </c>
      <c r="AQ183" s="188">
        <v>197.04466438293451</v>
      </c>
      <c r="AR183" s="188">
        <v>30.780166625976559</v>
      </c>
      <c r="AS183" s="188">
        <v>0.13504050254821778</v>
      </c>
      <c r="AT183" s="188">
        <v>197.15267944335929</v>
      </c>
      <c r="AU183" s="188">
        <v>22.68853759765625</v>
      </c>
      <c r="AV183" s="188">
        <v>9.9540452957153316E-2</v>
      </c>
      <c r="AW183" s="188">
        <v>205.24430847167969</v>
      </c>
    </row>
    <row r="184" spans="1:49">
      <c r="A184">
        <v>229</v>
      </c>
      <c r="B184" t="s">
        <v>436</v>
      </c>
      <c r="C184" t="s">
        <v>2816</v>
      </c>
      <c r="D184" t="s">
        <v>3159</v>
      </c>
      <c r="E184" t="s">
        <v>3841</v>
      </c>
      <c r="F184" s="188">
        <v>102574.6171875</v>
      </c>
      <c r="G184" s="188">
        <v>9394.64453125</v>
      </c>
      <c r="H184" s="188">
        <v>9.1588392257690429E-2</v>
      </c>
      <c r="I184" s="188">
        <v>93179.96875</v>
      </c>
      <c r="J184" s="188">
        <v>0.9084115600585938</v>
      </c>
      <c r="K184" s="188" t="s">
        <v>793</v>
      </c>
      <c r="L184" s="188">
        <v>26404.494140625</v>
      </c>
      <c r="M184" s="188">
        <v>0.25741744995117188</v>
      </c>
      <c r="N184" s="188">
        <v>82345.28125</v>
      </c>
      <c r="O184" s="188">
        <v>0.80278419494628905</v>
      </c>
      <c r="P184" s="188">
        <v>55940.787109375</v>
      </c>
      <c r="Q184" s="188">
        <v>0.5453667646365058</v>
      </c>
      <c r="R184" s="188">
        <v>11.084916114807131</v>
      </c>
      <c r="S184" s="188" t="s">
        <v>793</v>
      </c>
      <c r="T184" s="188">
        <v>2423.88232421875</v>
      </c>
      <c r="U184" s="188">
        <v>2.363043069839478E-2</v>
      </c>
      <c r="V184" s="188">
        <v>1324.74169921875</v>
      </c>
      <c r="W184" s="188">
        <v>1.2914906740188602E-2</v>
      </c>
      <c r="X184" s="188" t="s">
        <v>793</v>
      </c>
      <c r="Y184" s="188">
        <v>0</v>
      </c>
      <c r="Z184" s="188" t="s">
        <v>793</v>
      </c>
      <c r="AA184" s="188">
        <v>63791.72265625</v>
      </c>
      <c r="AB184" s="188">
        <v>0.62190555572509776</v>
      </c>
      <c r="AC184" s="188">
        <v>24401.28515625</v>
      </c>
      <c r="AD184" s="188">
        <v>0.2378881454467773</v>
      </c>
      <c r="AE184" s="188" t="s">
        <v>793</v>
      </c>
      <c r="AF184" s="188">
        <v>72295.8359375</v>
      </c>
      <c r="AG184" s="188">
        <v>0.70481216430664062</v>
      </c>
      <c r="AH184" s="188">
        <v>30278.78125</v>
      </c>
      <c r="AI184" s="188">
        <v>24752.5390625</v>
      </c>
      <c r="AJ184" s="188">
        <v>0.24131252288818358</v>
      </c>
      <c r="AK184" s="188">
        <v>77822.078125</v>
      </c>
      <c r="AL184" s="188">
        <v>40186.4296875</v>
      </c>
      <c r="AM184" s="188">
        <v>0.39177749633789061</v>
      </c>
      <c r="AN184" s="188">
        <v>62388.1875</v>
      </c>
      <c r="AO184" s="188">
        <v>78943.2109375</v>
      </c>
      <c r="AP184" s="188">
        <v>0.76961738586425776</v>
      </c>
      <c r="AQ184" s="188">
        <v>23631.40625</v>
      </c>
      <c r="AR184" s="188">
        <v>65288.27734375</v>
      </c>
      <c r="AS184" s="188">
        <v>0.63649547576904297</v>
      </c>
      <c r="AT184" s="188">
        <v>37286.33984375</v>
      </c>
      <c r="AU184" s="188">
        <v>3986.06396484375</v>
      </c>
      <c r="AV184" s="188">
        <v>3.8860137462615969E-2</v>
      </c>
      <c r="AW184" s="188">
        <v>98588.55322265625</v>
      </c>
    </row>
    <row r="185" spans="1:49">
      <c r="A185">
        <v>52</v>
      </c>
      <c r="B185" t="s">
        <v>437</v>
      </c>
      <c r="C185" t="s">
        <v>2817</v>
      </c>
      <c r="D185" t="s">
        <v>3144</v>
      </c>
      <c r="E185" t="s">
        <v>3842</v>
      </c>
      <c r="F185" s="188">
        <v>312556.09375</v>
      </c>
      <c r="G185" s="188">
        <v>38132.40625</v>
      </c>
      <c r="H185" s="188">
        <v>0.12200180053710939</v>
      </c>
      <c r="I185" s="188">
        <v>274423.6875</v>
      </c>
      <c r="J185" s="188">
        <v>0.87799819946289059</v>
      </c>
      <c r="K185" s="188" t="s">
        <v>793</v>
      </c>
      <c r="L185" s="188">
        <v>61103.70703125</v>
      </c>
      <c r="M185" s="188">
        <v>0.19549676895141602</v>
      </c>
      <c r="N185" s="188">
        <v>296600.90625</v>
      </c>
      <c r="O185" s="188">
        <v>0.94895256042480469</v>
      </c>
      <c r="P185" s="188">
        <v>235497.19921875</v>
      </c>
      <c r="Q185" s="188">
        <v>0.75345579218530279</v>
      </c>
      <c r="R185" s="188">
        <v>9.2026395797729492</v>
      </c>
      <c r="S185" s="188" t="s">
        <v>793</v>
      </c>
      <c r="T185" s="188">
        <v>44031.2421875</v>
      </c>
      <c r="U185" s="188">
        <v>0.14087468147277829</v>
      </c>
      <c r="V185" s="188">
        <v>154828.890625</v>
      </c>
      <c r="W185" s="188">
        <v>0.49536354064941412</v>
      </c>
      <c r="X185" s="188" t="s">
        <v>793</v>
      </c>
      <c r="Y185" s="188">
        <v>0</v>
      </c>
      <c r="Z185" s="188" t="s">
        <v>793</v>
      </c>
      <c r="AA185" s="188">
        <v>9669.439453125</v>
      </c>
      <c r="AB185" s="188">
        <v>3.0936653614044188E-2</v>
      </c>
      <c r="AC185" s="188">
        <v>0</v>
      </c>
      <c r="AD185" s="188">
        <v>0</v>
      </c>
      <c r="AE185" s="188" t="s">
        <v>793</v>
      </c>
      <c r="AF185" s="188">
        <v>58569.8046875</v>
      </c>
      <c r="AG185" s="188">
        <v>0.18738973617553711</v>
      </c>
      <c r="AH185" s="188">
        <v>253986.2890625</v>
      </c>
      <c r="AI185" s="188">
        <v>69562.0703125</v>
      </c>
      <c r="AJ185" s="188">
        <v>0.22255867004394531</v>
      </c>
      <c r="AK185" s="188">
        <v>242994.0234375</v>
      </c>
      <c r="AL185" s="188">
        <v>178003.0625</v>
      </c>
      <c r="AM185" s="188">
        <v>0.56950759887695313</v>
      </c>
      <c r="AN185" s="188">
        <v>134553.03125</v>
      </c>
      <c r="AO185" s="188">
        <v>188822.59375</v>
      </c>
      <c r="AP185" s="188">
        <v>0.60412384033203115</v>
      </c>
      <c r="AQ185" s="188">
        <v>123733.5</v>
      </c>
      <c r="AR185" s="188">
        <v>2679.005615234375</v>
      </c>
      <c r="AS185" s="188">
        <v>8.5712790489196784E-3</v>
      </c>
      <c r="AT185" s="188">
        <v>309877.08813476563</v>
      </c>
      <c r="AU185" s="188">
        <v>22662.4140625</v>
      </c>
      <c r="AV185" s="188">
        <v>7.2506709098815916E-2</v>
      </c>
      <c r="AW185" s="188">
        <v>289893.6796875</v>
      </c>
    </row>
    <row r="186" spans="1:49">
      <c r="A186">
        <v>305</v>
      </c>
      <c r="B186" t="s">
        <v>2750</v>
      </c>
      <c r="C186" t="s">
        <v>2817</v>
      </c>
      <c r="D186" t="s">
        <v>3144</v>
      </c>
      <c r="E186" t="s">
        <v>3843</v>
      </c>
      <c r="F186" s="188">
        <v>254630.765625</v>
      </c>
      <c r="G186" s="188">
        <v>28800.4453125</v>
      </c>
      <c r="H186" s="188">
        <v>0.11310669898986819</v>
      </c>
      <c r="I186" s="188">
        <v>225830.3125</v>
      </c>
      <c r="J186" s="188">
        <v>0.88689331054687504</v>
      </c>
      <c r="K186" s="188" t="s">
        <v>793</v>
      </c>
      <c r="L186" s="188">
        <v>63155.48046875</v>
      </c>
      <c r="M186" s="188">
        <v>0.24802768707275391</v>
      </c>
      <c r="N186" s="188">
        <v>243739.390625</v>
      </c>
      <c r="O186" s="188">
        <v>0.95722679138183597</v>
      </c>
      <c r="P186" s="188">
        <v>180583.91015625</v>
      </c>
      <c r="Q186" s="188">
        <v>0.70919910134582731</v>
      </c>
      <c r="R186" s="188">
        <v>7</v>
      </c>
      <c r="S186" s="188" t="s">
        <v>793</v>
      </c>
      <c r="T186" s="188">
        <v>50238.125</v>
      </c>
      <c r="U186" s="188">
        <v>0.19729793548583982</v>
      </c>
      <c r="V186" s="188">
        <v>106802.34375</v>
      </c>
      <c r="W186" s="188">
        <v>0.41944007873535161</v>
      </c>
      <c r="X186" s="188" t="s">
        <v>793</v>
      </c>
      <c r="Y186" s="188">
        <v>0</v>
      </c>
      <c r="Z186" s="188" t="s">
        <v>793</v>
      </c>
      <c r="AA186" s="188">
        <v>16703.005859375</v>
      </c>
      <c r="AB186" s="188">
        <v>6.5596966743469237E-2</v>
      </c>
      <c r="AC186" s="188">
        <v>0</v>
      </c>
      <c r="AD186" s="188">
        <v>0</v>
      </c>
      <c r="AE186" s="188" t="s">
        <v>793</v>
      </c>
      <c r="AF186" s="188">
        <v>57112.0234375</v>
      </c>
      <c r="AG186" s="188">
        <v>0.2242934799194336</v>
      </c>
      <c r="AH186" s="188">
        <v>197518.7421875</v>
      </c>
      <c r="AI186" s="188">
        <v>97093.625</v>
      </c>
      <c r="AJ186" s="188">
        <v>0.3813114547729492</v>
      </c>
      <c r="AK186" s="188">
        <v>157537.140625</v>
      </c>
      <c r="AL186" s="188">
        <v>144918.484375</v>
      </c>
      <c r="AM186" s="188">
        <v>0.56913185119628917</v>
      </c>
      <c r="AN186" s="188">
        <v>109712.28125</v>
      </c>
      <c r="AO186" s="188">
        <v>162125.828125</v>
      </c>
      <c r="AP186" s="188">
        <v>0.63670951843261714</v>
      </c>
      <c r="AQ186" s="188">
        <v>92504.9375</v>
      </c>
      <c r="AR186" s="188">
        <v>12634.49609375</v>
      </c>
      <c r="AS186" s="188">
        <v>4.9618892669677735E-2</v>
      </c>
      <c r="AT186" s="188">
        <v>241996.26953125</v>
      </c>
      <c r="AU186" s="188">
        <v>13318.794921875</v>
      </c>
      <c r="AV186" s="188">
        <v>5.2306303977966311E-2</v>
      </c>
      <c r="AW186" s="188">
        <v>241311.970703125</v>
      </c>
    </row>
    <row r="187" spans="1:49">
      <c r="A187">
        <v>145</v>
      </c>
      <c r="B187" t="s">
        <v>438</v>
      </c>
      <c r="C187" t="s">
        <v>2829</v>
      </c>
      <c r="D187" t="s">
        <v>3155</v>
      </c>
      <c r="E187" t="s">
        <v>3844</v>
      </c>
      <c r="F187" s="188">
        <v>35255.37109375</v>
      </c>
      <c r="G187" s="188">
        <v>3466.4482421875</v>
      </c>
      <c r="H187" s="188">
        <v>9.8323974609375003E-2</v>
      </c>
      <c r="I187" s="188">
        <v>31788.921875</v>
      </c>
      <c r="J187" s="188">
        <v>0.90167602539062497</v>
      </c>
      <c r="K187" s="188" t="s">
        <v>793</v>
      </c>
      <c r="L187" s="188">
        <v>4010.78271484375</v>
      </c>
      <c r="M187" s="188">
        <v>0.11376373291015619</v>
      </c>
      <c r="N187" s="188">
        <v>16720.1015625</v>
      </c>
      <c r="O187" s="188">
        <v>0.47425685882568358</v>
      </c>
      <c r="P187" s="188">
        <v>12709.31884765625</v>
      </c>
      <c r="Q187" s="188">
        <v>0.36049312355442287</v>
      </c>
      <c r="R187" s="188">
        <v>21.88484954833984</v>
      </c>
      <c r="S187" s="188" t="s">
        <v>793</v>
      </c>
      <c r="T187" s="188">
        <v>79.478271484375</v>
      </c>
      <c r="U187" s="188">
        <v>2.2543591260910027E-3</v>
      </c>
      <c r="V187" s="188">
        <v>14.45566368103027</v>
      </c>
      <c r="W187" s="188">
        <v>4.100272804498672E-4</v>
      </c>
      <c r="X187" s="188" t="s">
        <v>793</v>
      </c>
      <c r="Y187" s="188">
        <v>0</v>
      </c>
      <c r="Z187" s="188" t="s">
        <v>793</v>
      </c>
      <c r="AA187" s="188">
        <v>11577.4755859375</v>
      </c>
      <c r="AB187" s="188">
        <v>0.32838897705078118</v>
      </c>
      <c r="AC187" s="188">
        <v>16203.3154296875</v>
      </c>
      <c r="AD187" s="188">
        <v>0.4595984649658203</v>
      </c>
      <c r="AE187" s="188" t="s">
        <v>793</v>
      </c>
      <c r="AF187" s="188">
        <v>8326.40625</v>
      </c>
      <c r="AG187" s="188">
        <v>0.23617412567138668</v>
      </c>
      <c r="AH187" s="188">
        <v>26928.96484375</v>
      </c>
      <c r="AI187" s="188">
        <v>20796.6875</v>
      </c>
      <c r="AJ187" s="188">
        <v>0.58988708496093745</v>
      </c>
      <c r="AK187" s="188">
        <v>14458.68359375</v>
      </c>
      <c r="AL187" s="188">
        <v>29524.943359375</v>
      </c>
      <c r="AM187" s="188">
        <v>0.83745941162109372</v>
      </c>
      <c r="AN187" s="188">
        <v>5730.427734375</v>
      </c>
      <c r="AO187" s="188">
        <v>30888.462890625</v>
      </c>
      <c r="AP187" s="188">
        <v>0.87613494873046871</v>
      </c>
      <c r="AQ187" s="188">
        <v>4366.908203125</v>
      </c>
      <c r="AR187" s="188">
        <v>9587.1494140625</v>
      </c>
      <c r="AS187" s="188">
        <v>0.27193445205688482</v>
      </c>
      <c r="AT187" s="188">
        <v>25668.2216796875</v>
      </c>
      <c r="AU187" s="188">
        <v>1496.700927734375</v>
      </c>
      <c r="AV187" s="188">
        <v>4.2453131675720207E-2</v>
      </c>
      <c r="AW187" s="188">
        <v>33758.670166015618</v>
      </c>
    </row>
    <row r="188" spans="1:49">
      <c r="A188">
        <v>182</v>
      </c>
      <c r="B188" t="s">
        <v>440</v>
      </c>
      <c r="C188" t="s">
        <v>2817</v>
      </c>
      <c r="D188" t="s">
        <v>3159</v>
      </c>
      <c r="E188" t="s">
        <v>3845</v>
      </c>
      <c r="F188" s="188">
        <v>237293.375</v>
      </c>
      <c r="G188" s="188">
        <v>29705.765625</v>
      </c>
      <c r="H188" s="188">
        <v>0.12518581390380859</v>
      </c>
      <c r="I188" s="188">
        <v>207587.609375</v>
      </c>
      <c r="J188" s="188">
        <v>0.87481414794921875</v>
      </c>
      <c r="K188" s="188" t="s">
        <v>793</v>
      </c>
      <c r="L188" s="188">
        <v>86457.4453125</v>
      </c>
      <c r="M188" s="188">
        <v>0.36434833526611327</v>
      </c>
      <c r="N188" s="188">
        <v>220063.015625</v>
      </c>
      <c r="O188" s="188">
        <v>0.92738792419433591</v>
      </c>
      <c r="P188" s="188">
        <v>133605.5703125</v>
      </c>
      <c r="Q188" s="188">
        <v>0.56303961420119719</v>
      </c>
      <c r="R188" s="188">
        <v>9</v>
      </c>
      <c r="S188" s="188" t="s">
        <v>793</v>
      </c>
      <c r="T188" s="188">
        <v>35513.23828125</v>
      </c>
      <c r="U188" s="188">
        <v>0.14965963363647458</v>
      </c>
      <c r="V188" s="188">
        <v>72262.7265625</v>
      </c>
      <c r="W188" s="188">
        <v>0.30452903747558591</v>
      </c>
      <c r="X188" s="188" t="s">
        <v>793</v>
      </c>
      <c r="Y188" s="188">
        <v>0</v>
      </c>
      <c r="Z188" s="188" t="s">
        <v>793</v>
      </c>
      <c r="AA188" s="188">
        <v>104527.296875</v>
      </c>
      <c r="AB188" s="188">
        <v>0.44049816131591796</v>
      </c>
      <c r="AC188" s="188">
        <v>18798.47265625</v>
      </c>
      <c r="AD188" s="188">
        <v>7.9220385551452638E-2</v>
      </c>
      <c r="AE188" s="188" t="s">
        <v>793</v>
      </c>
      <c r="AF188" s="188">
        <v>95631.28125</v>
      </c>
      <c r="AG188" s="188">
        <v>0.40300865173339839</v>
      </c>
      <c r="AH188" s="188">
        <v>141662.09375</v>
      </c>
      <c r="AI188" s="188">
        <v>21869.126953125</v>
      </c>
      <c r="AJ188" s="188">
        <v>9.2160720825195316E-2</v>
      </c>
      <c r="AK188" s="188">
        <v>215424.248046875</v>
      </c>
      <c r="AL188" s="188">
        <v>34581.19921875</v>
      </c>
      <c r="AM188" s="188">
        <v>0.145731840133667</v>
      </c>
      <c r="AN188" s="188">
        <v>202712.17578125</v>
      </c>
      <c r="AO188" s="188">
        <v>118429.359375</v>
      </c>
      <c r="AP188" s="188">
        <v>0.49908412933349611</v>
      </c>
      <c r="AQ188" s="188">
        <v>118864.015625</v>
      </c>
      <c r="AR188" s="188">
        <v>94328.6640625</v>
      </c>
      <c r="AS188" s="188">
        <v>0.39751918792724611</v>
      </c>
      <c r="AT188" s="188">
        <v>142964.7109375</v>
      </c>
      <c r="AU188" s="188">
        <v>14742.7451171875</v>
      </c>
      <c r="AV188" s="188">
        <v>6.2128767967224122E-2</v>
      </c>
      <c r="AW188" s="188">
        <v>222550.6298828125</v>
      </c>
    </row>
    <row r="189" spans="1:49">
      <c r="A189">
        <v>127</v>
      </c>
      <c r="B189" t="s">
        <v>442</v>
      </c>
      <c r="C189" t="s">
        <v>2819</v>
      </c>
      <c r="D189" t="s">
        <v>96</v>
      </c>
      <c r="E189" t="s">
        <v>3846</v>
      </c>
      <c r="F189" s="188">
        <v>52202.1015625</v>
      </c>
      <c r="G189" s="188">
        <v>15362.8271484375</v>
      </c>
      <c r="H189" s="188">
        <v>0.29429519653320307</v>
      </c>
      <c r="I189" s="188">
        <v>36839.2734375</v>
      </c>
      <c r="J189" s="188">
        <v>0.70570480346679687</v>
      </c>
      <c r="K189" s="188" t="s">
        <v>793</v>
      </c>
      <c r="L189" s="188">
        <v>912.16888427734375</v>
      </c>
      <c r="M189" s="188">
        <v>1.7473796606063841E-2</v>
      </c>
      <c r="N189" s="188">
        <v>22219.3828125</v>
      </c>
      <c r="O189" s="188">
        <v>0.42564155578613283</v>
      </c>
      <c r="P189" s="188">
        <v>21307.21392822266</v>
      </c>
      <c r="Q189" s="188">
        <v>0.40816774211115198</v>
      </c>
      <c r="R189" s="188">
        <v>27.590164184570309</v>
      </c>
      <c r="S189" s="188" t="s">
        <v>793</v>
      </c>
      <c r="T189" s="188">
        <v>600.33953857421875</v>
      </c>
      <c r="U189" s="188">
        <v>1.1500294208526609E-2</v>
      </c>
      <c r="V189" s="188">
        <v>1187.0048828125</v>
      </c>
      <c r="W189" s="188">
        <v>2.2738640308380131E-2</v>
      </c>
      <c r="X189" s="188" t="s">
        <v>793</v>
      </c>
      <c r="Y189" s="188">
        <v>0</v>
      </c>
      <c r="Z189" s="188" t="s">
        <v>793</v>
      </c>
      <c r="AA189" s="188">
        <v>40.672748565673828</v>
      </c>
      <c r="AB189" s="188">
        <v>7.7914007008075717E-4</v>
      </c>
      <c r="AC189" s="188">
        <v>0</v>
      </c>
      <c r="AD189" s="188">
        <v>0</v>
      </c>
      <c r="AE189" s="188" t="s">
        <v>793</v>
      </c>
      <c r="AF189" s="188">
        <v>5528.48193359375</v>
      </c>
      <c r="AG189" s="188">
        <v>0.10590535163879389</v>
      </c>
      <c r="AH189" s="188">
        <v>46673.61962890625</v>
      </c>
      <c r="AI189" s="188">
        <v>20710.53515625</v>
      </c>
      <c r="AJ189" s="188">
        <v>0.39673759460449221</v>
      </c>
      <c r="AK189" s="188">
        <v>31491.56640625</v>
      </c>
      <c r="AL189" s="188">
        <v>16159.0224609375</v>
      </c>
      <c r="AM189" s="188">
        <v>0.30954736709594732</v>
      </c>
      <c r="AN189" s="188">
        <v>36043.0791015625</v>
      </c>
      <c r="AO189" s="188">
        <v>23605.3671875</v>
      </c>
      <c r="AP189" s="188">
        <v>0.45219188690185547</v>
      </c>
      <c r="AQ189" s="188">
        <v>28596.734375</v>
      </c>
      <c r="AR189" s="188">
        <v>19681.671875</v>
      </c>
      <c r="AS189" s="188">
        <v>0.37702835083007813</v>
      </c>
      <c r="AT189" s="188">
        <v>32520.4296875</v>
      </c>
      <c r="AU189" s="188">
        <v>11.99415969848633</v>
      </c>
      <c r="AV189" s="188">
        <v>2.2976392880082132E-4</v>
      </c>
      <c r="AW189" s="188">
        <v>52190.107402801506</v>
      </c>
    </row>
    <row r="190" spans="1:49">
      <c r="A190">
        <v>135</v>
      </c>
      <c r="B190" t="s">
        <v>441</v>
      </c>
      <c r="C190" t="s">
        <v>2818</v>
      </c>
      <c r="D190" t="s">
        <v>89</v>
      </c>
      <c r="E190" t="s">
        <v>3847</v>
      </c>
      <c r="F190" s="188">
        <v>20727.95703125</v>
      </c>
      <c r="G190" s="188">
        <v>5231.51904296875</v>
      </c>
      <c r="H190" s="188">
        <v>0.25238952636718748</v>
      </c>
      <c r="I190" s="188">
        <v>15496.4375</v>
      </c>
      <c r="J190" s="188">
        <v>0.74761047363281252</v>
      </c>
      <c r="K190" s="188" t="s">
        <v>793</v>
      </c>
      <c r="L190" s="188">
        <v>1691.278564453125</v>
      </c>
      <c r="M190" s="188">
        <v>8.1594076156616208E-2</v>
      </c>
      <c r="N190" s="188">
        <v>12319.8203125</v>
      </c>
      <c r="O190" s="188">
        <v>0.59435768127441413</v>
      </c>
      <c r="P190" s="188">
        <v>10628.54174804688</v>
      </c>
      <c r="Q190" s="188">
        <v>0.51276359421350681</v>
      </c>
      <c r="R190" s="188">
        <v>29.75</v>
      </c>
      <c r="S190" s="188" t="s">
        <v>793</v>
      </c>
      <c r="T190" s="188">
        <v>621.48248291015625</v>
      </c>
      <c r="U190" s="188">
        <v>2.9982814788818358E-2</v>
      </c>
      <c r="V190" s="188">
        <v>1372.223754882812</v>
      </c>
      <c r="W190" s="188">
        <v>6.6201591491699213E-2</v>
      </c>
      <c r="X190" s="188" t="s">
        <v>793</v>
      </c>
      <c r="Y190" s="188">
        <v>0</v>
      </c>
      <c r="Z190" s="188" t="s">
        <v>793</v>
      </c>
      <c r="AA190" s="188">
        <v>8550.7177734375</v>
      </c>
      <c r="AB190" s="188">
        <v>0.41252101898193361</v>
      </c>
      <c r="AC190" s="188">
        <v>6302.09375</v>
      </c>
      <c r="AD190" s="188">
        <v>0.3040383529663086</v>
      </c>
      <c r="AE190" s="188" t="s">
        <v>793</v>
      </c>
      <c r="AF190" s="188">
        <v>7364.23828125</v>
      </c>
      <c r="AG190" s="188">
        <v>0.3552804565429688</v>
      </c>
      <c r="AH190" s="188">
        <v>13363.71875</v>
      </c>
      <c r="AI190" s="188">
        <v>3140.3837890625</v>
      </c>
      <c r="AJ190" s="188">
        <v>0.15150473594665528</v>
      </c>
      <c r="AK190" s="188">
        <v>17587.5732421875</v>
      </c>
      <c r="AL190" s="188">
        <v>6835.8779296875</v>
      </c>
      <c r="AM190" s="188">
        <v>0.32979022979736328</v>
      </c>
      <c r="AN190" s="188">
        <v>13892.0791015625</v>
      </c>
      <c r="AO190" s="188">
        <v>12389.43359375</v>
      </c>
      <c r="AP190" s="188">
        <v>0.59771610260009778</v>
      </c>
      <c r="AQ190" s="188">
        <v>8338.5234375</v>
      </c>
      <c r="AR190" s="188">
        <v>7452.09375</v>
      </c>
      <c r="AS190" s="188">
        <v>0.35951896667480471</v>
      </c>
      <c r="AT190" s="188">
        <v>13275.86328125</v>
      </c>
      <c r="AU190" s="188">
        <v>1867.52587890625</v>
      </c>
      <c r="AV190" s="188">
        <v>9.0096960067749018E-2</v>
      </c>
      <c r="AW190" s="188">
        <v>18860.43115234375</v>
      </c>
    </row>
    <row r="191" spans="1:49">
      <c r="A191">
        <v>146</v>
      </c>
      <c r="B191" t="s">
        <v>443</v>
      </c>
      <c r="C191" t="s">
        <v>2829</v>
      </c>
      <c r="D191" t="s">
        <v>3155</v>
      </c>
      <c r="E191" t="s">
        <v>3848</v>
      </c>
      <c r="F191" s="188">
        <v>8918.755859375</v>
      </c>
      <c r="G191" s="188">
        <v>1120.802124023438</v>
      </c>
      <c r="H191" s="188">
        <v>0.1256679916381836</v>
      </c>
      <c r="I191" s="188">
        <v>7797.95361328125</v>
      </c>
      <c r="J191" s="188">
        <v>0.87433204650878904</v>
      </c>
      <c r="K191" s="188" t="s">
        <v>793</v>
      </c>
      <c r="L191" s="188">
        <v>2823.139404296875</v>
      </c>
      <c r="M191" s="188">
        <v>0.31653959274291987</v>
      </c>
      <c r="N191" s="188">
        <v>4981.92529296875</v>
      </c>
      <c r="O191" s="188">
        <v>0.55858970642089834</v>
      </c>
      <c r="P191" s="188">
        <v>2158.785888671875</v>
      </c>
      <c r="Q191" s="188">
        <v>0.24205011581325608</v>
      </c>
      <c r="R191" s="188">
        <v>21.409090042114261</v>
      </c>
      <c r="S191" s="188" t="s">
        <v>793</v>
      </c>
      <c r="T191" s="188">
        <v>10.417819976806641</v>
      </c>
      <c r="U191" s="188">
        <v>1.1680798977613451E-3</v>
      </c>
      <c r="V191" s="188">
        <v>3.3359227180480961</v>
      </c>
      <c r="W191" s="188">
        <v>3.7403453141450884E-4</v>
      </c>
      <c r="X191" s="188" t="s">
        <v>793</v>
      </c>
      <c r="Y191" s="188">
        <v>0</v>
      </c>
      <c r="Z191" s="188" t="s">
        <v>793</v>
      </c>
      <c r="AA191" s="188">
        <v>1809.901000976562</v>
      </c>
      <c r="AB191" s="188">
        <v>0.2029319953918457</v>
      </c>
      <c r="AC191" s="188">
        <v>1450.898803710938</v>
      </c>
      <c r="AD191" s="188">
        <v>0.16267950057983399</v>
      </c>
      <c r="AE191" s="188" t="s">
        <v>793</v>
      </c>
      <c r="AF191" s="188">
        <v>2820.372314453125</v>
      </c>
      <c r="AG191" s="188">
        <v>0.31622934341430659</v>
      </c>
      <c r="AH191" s="188">
        <v>6098.383544921875</v>
      </c>
      <c r="AI191" s="188">
        <v>3685.52978515625</v>
      </c>
      <c r="AJ191" s="188">
        <v>0.41323360443115226</v>
      </c>
      <c r="AK191" s="188">
        <v>5233.22607421875</v>
      </c>
      <c r="AL191" s="188">
        <v>5679.25439453125</v>
      </c>
      <c r="AM191" s="188">
        <v>0.63677650451660162</v>
      </c>
      <c r="AN191" s="188">
        <v>3239.50146484375</v>
      </c>
      <c r="AO191" s="188">
        <v>7660.08154296875</v>
      </c>
      <c r="AP191" s="188">
        <v>0.85887329101562504</v>
      </c>
      <c r="AQ191" s="188">
        <v>1258.67431640625</v>
      </c>
      <c r="AR191" s="188">
        <v>951.36639404296875</v>
      </c>
      <c r="AS191" s="188">
        <v>0.1066703033447266</v>
      </c>
      <c r="AT191" s="188">
        <v>7967.3894653320313</v>
      </c>
      <c r="AU191" s="188">
        <v>207.96022033691409</v>
      </c>
      <c r="AV191" s="188">
        <v>2.3317179679870612E-2</v>
      </c>
      <c r="AW191" s="188">
        <v>8710.7956390380859</v>
      </c>
    </row>
    <row r="192" spans="1:49">
      <c r="A192">
        <v>287</v>
      </c>
      <c r="B192" t="s">
        <v>445</v>
      </c>
      <c r="C192" t="s">
        <v>2841</v>
      </c>
      <c r="D192" t="s">
        <v>93</v>
      </c>
      <c r="E192" t="s">
        <v>3149</v>
      </c>
      <c r="F192" s="188">
        <v>84520.03125</v>
      </c>
      <c r="G192" s="188">
        <v>33177.640625</v>
      </c>
      <c r="H192" s="188">
        <v>0.39254173278808585</v>
      </c>
      <c r="I192" s="188">
        <v>51342.390625</v>
      </c>
      <c r="J192" s="188">
        <v>0.6074582290649414</v>
      </c>
      <c r="K192" s="188" t="s">
        <v>793</v>
      </c>
      <c r="L192" s="188">
        <v>6322.9814453125</v>
      </c>
      <c r="M192" s="188">
        <v>7.4810447692871096E-2</v>
      </c>
      <c r="N192" s="188">
        <v>8139.5205078125</v>
      </c>
      <c r="O192" s="188">
        <v>9.6302862167358394E-2</v>
      </c>
      <c r="P192" s="188">
        <v>1816.5390625</v>
      </c>
      <c r="Q192" s="188">
        <v>2.1492408789188656E-2</v>
      </c>
      <c r="R192" s="188">
        <v>2.415669441223145</v>
      </c>
      <c r="S192" s="188" t="s">
        <v>793</v>
      </c>
      <c r="T192" s="188">
        <v>3888.709228515625</v>
      </c>
      <c r="U192" s="188">
        <v>4.6009321212768545E-2</v>
      </c>
      <c r="V192" s="188">
        <v>0</v>
      </c>
      <c r="W192" s="188">
        <v>0</v>
      </c>
      <c r="X192" s="188" t="s">
        <v>793</v>
      </c>
      <c r="Y192" s="188">
        <v>0</v>
      </c>
      <c r="Z192" s="188" t="s">
        <v>793</v>
      </c>
      <c r="AA192" s="188">
        <v>0</v>
      </c>
      <c r="AB192" s="188">
        <v>0</v>
      </c>
      <c r="AC192" s="188">
        <v>0</v>
      </c>
      <c r="AD192" s="188">
        <v>0</v>
      </c>
      <c r="AE192" s="188" t="s">
        <v>793</v>
      </c>
      <c r="AF192" s="188">
        <v>1244.519409179688</v>
      </c>
      <c r="AG192" s="188">
        <v>1.4724550247192381E-2</v>
      </c>
      <c r="AH192" s="188">
        <v>83275.511840820313</v>
      </c>
      <c r="AI192" s="188">
        <v>7915.66162109375</v>
      </c>
      <c r="AJ192" s="188">
        <v>9.3654270172119136E-2</v>
      </c>
      <c r="AK192" s="188">
        <v>76604.36962890625</v>
      </c>
      <c r="AL192" s="188">
        <v>0</v>
      </c>
      <c r="AM192" s="188">
        <v>0</v>
      </c>
      <c r="AN192" s="188">
        <v>84520.03125</v>
      </c>
      <c r="AO192" s="188">
        <v>7915.66162109375</v>
      </c>
      <c r="AP192" s="188">
        <v>9.3654270172119136E-2</v>
      </c>
      <c r="AQ192" s="188">
        <v>76604.36962890625</v>
      </c>
      <c r="AR192" s="188">
        <v>1409.673950195312</v>
      </c>
      <c r="AS192" s="188">
        <v>1.6678577661514281E-2</v>
      </c>
      <c r="AT192" s="188">
        <v>83110.357299804688</v>
      </c>
      <c r="AU192" s="188">
        <v>1929.194458007812</v>
      </c>
      <c r="AV192" s="188">
        <v>2.282529354095459E-2</v>
      </c>
      <c r="AW192" s="188">
        <v>82590.836791992188</v>
      </c>
    </row>
    <row r="193" spans="1:49">
      <c r="A193">
        <v>192</v>
      </c>
      <c r="B193" t="s">
        <v>450</v>
      </c>
      <c r="C193" t="s">
        <v>2818</v>
      </c>
      <c r="D193" t="s">
        <v>87</v>
      </c>
      <c r="E193" t="s">
        <v>3849</v>
      </c>
      <c r="F193" s="188">
        <v>145805.859375</v>
      </c>
      <c r="G193" s="188">
        <v>28150.056640625</v>
      </c>
      <c r="H193" s="188">
        <v>0.19306533813476559</v>
      </c>
      <c r="I193" s="188">
        <v>117655.8046875</v>
      </c>
      <c r="J193" s="188">
        <v>0.80693466186523433</v>
      </c>
      <c r="K193" s="188" t="s">
        <v>793</v>
      </c>
      <c r="L193" s="188">
        <v>21262.083984375</v>
      </c>
      <c r="M193" s="188">
        <v>0.1458246231079102</v>
      </c>
      <c r="N193" s="188">
        <v>119797.7890625</v>
      </c>
      <c r="O193" s="188">
        <v>0.82162536621093751</v>
      </c>
      <c r="P193" s="188">
        <v>98535.705078125</v>
      </c>
      <c r="Q193" s="188">
        <v>0.67580072227892929</v>
      </c>
      <c r="R193" s="188">
        <v>13.70734310150146</v>
      </c>
      <c r="S193" s="188" t="s">
        <v>793</v>
      </c>
      <c r="T193" s="188">
        <v>14757.154296875</v>
      </c>
      <c r="U193" s="188">
        <v>0.1012109851837158</v>
      </c>
      <c r="V193" s="188">
        <v>40571.91796875</v>
      </c>
      <c r="W193" s="188">
        <v>0.27825986862182622</v>
      </c>
      <c r="X193" s="188" t="s">
        <v>793</v>
      </c>
      <c r="Y193" s="188">
        <v>0</v>
      </c>
      <c r="Z193" s="188" t="s">
        <v>793</v>
      </c>
      <c r="AA193" s="188">
        <v>36435.38671875</v>
      </c>
      <c r="AB193" s="188">
        <v>0.24988973617553711</v>
      </c>
      <c r="AC193" s="188">
        <v>3912.28271484375</v>
      </c>
      <c r="AD193" s="188">
        <v>2.6832137107849121E-2</v>
      </c>
      <c r="AE193" s="188" t="s">
        <v>793</v>
      </c>
      <c r="AF193" s="188">
        <v>54522.671875</v>
      </c>
      <c r="AG193" s="188">
        <v>0.37394020080566415</v>
      </c>
      <c r="AH193" s="188">
        <v>91283.1875</v>
      </c>
      <c r="AI193" s="188">
        <v>9845.0869140625</v>
      </c>
      <c r="AJ193" s="188">
        <v>6.7521886825561525E-2</v>
      </c>
      <c r="AK193" s="188">
        <v>135960.7724609375</v>
      </c>
      <c r="AL193" s="188">
        <v>28181.57421875</v>
      </c>
      <c r="AM193" s="188">
        <v>0.19328147888183589</v>
      </c>
      <c r="AN193" s="188">
        <v>117624.28515625</v>
      </c>
      <c r="AO193" s="188">
        <v>73722.234375</v>
      </c>
      <c r="AP193" s="188">
        <v>0.50561916351318359</v>
      </c>
      <c r="AQ193" s="188">
        <v>72083.625</v>
      </c>
      <c r="AR193" s="188">
        <v>32095.71484375</v>
      </c>
      <c r="AS193" s="188">
        <v>0.2201263809204102</v>
      </c>
      <c r="AT193" s="188">
        <v>113710.14453125</v>
      </c>
      <c r="AU193" s="188">
        <v>13025.2802734375</v>
      </c>
      <c r="AV193" s="188">
        <v>8.9333038330078121E-2</v>
      </c>
      <c r="AW193" s="188">
        <v>132780.5791015625</v>
      </c>
    </row>
    <row r="194" spans="1:49">
      <c r="A194">
        <v>313</v>
      </c>
      <c r="B194" t="s">
        <v>453</v>
      </c>
      <c r="C194" t="s">
        <v>2817</v>
      </c>
      <c r="D194" t="s">
        <v>3144</v>
      </c>
      <c r="E194" t="s">
        <v>3850</v>
      </c>
      <c r="F194" s="188">
        <v>118876.359375</v>
      </c>
      <c r="G194" s="188">
        <v>11512.2744140625</v>
      </c>
      <c r="H194" s="188">
        <v>9.6842422485351562E-2</v>
      </c>
      <c r="I194" s="188">
        <v>107364.0859375</v>
      </c>
      <c r="J194" s="188">
        <v>0.90315757751464842</v>
      </c>
      <c r="K194" s="188" t="s">
        <v>793</v>
      </c>
      <c r="L194" s="188">
        <v>25995.564453125</v>
      </c>
      <c r="M194" s="188">
        <v>0.2186773300170898</v>
      </c>
      <c r="N194" s="188">
        <v>108501.2265625</v>
      </c>
      <c r="O194" s="188">
        <v>0.9127233123779297</v>
      </c>
      <c r="P194" s="188">
        <v>82505.662109375</v>
      </c>
      <c r="Q194" s="188">
        <v>0.69404600328571431</v>
      </c>
      <c r="R194" s="188">
        <v>9.6309528350830078</v>
      </c>
      <c r="S194" s="188" t="s">
        <v>793</v>
      </c>
      <c r="T194" s="188">
        <v>5549.16748046875</v>
      </c>
      <c r="U194" s="188">
        <v>4.6680159568786621E-2</v>
      </c>
      <c r="V194" s="188">
        <v>2003.277221679688</v>
      </c>
      <c r="W194" s="188">
        <v>1.6851772069931031E-2</v>
      </c>
      <c r="X194" s="188" t="s">
        <v>793</v>
      </c>
      <c r="Y194" s="188">
        <v>0</v>
      </c>
      <c r="Z194" s="188" t="s">
        <v>793</v>
      </c>
      <c r="AA194" s="188">
        <v>101043.5546875</v>
      </c>
      <c r="AB194" s="188">
        <v>0.84998863220214849</v>
      </c>
      <c r="AC194" s="188">
        <v>3060.452392578125</v>
      </c>
      <c r="AD194" s="188">
        <v>2.5744836330413818E-2</v>
      </c>
      <c r="AE194" s="188" t="s">
        <v>793</v>
      </c>
      <c r="AF194" s="188">
        <v>53246.921875</v>
      </c>
      <c r="AG194" s="188">
        <v>0.4479185104370117</v>
      </c>
      <c r="AH194" s="188">
        <v>65629.4375</v>
      </c>
      <c r="AI194" s="188">
        <v>34772.12890625</v>
      </c>
      <c r="AJ194" s="188">
        <v>0.29250665664672854</v>
      </c>
      <c r="AK194" s="188">
        <v>84104.23046875</v>
      </c>
      <c r="AL194" s="188">
        <v>51395.046875</v>
      </c>
      <c r="AM194" s="188">
        <v>0.43234035491943357</v>
      </c>
      <c r="AN194" s="188">
        <v>67481.3125</v>
      </c>
      <c r="AO194" s="188">
        <v>82154.75</v>
      </c>
      <c r="AP194" s="188">
        <v>0.69109413146972654</v>
      </c>
      <c r="AQ194" s="188">
        <v>36721.609375</v>
      </c>
      <c r="AR194" s="188">
        <v>65792.15625</v>
      </c>
      <c r="AS194" s="188">
        <v>0.55345027923583978</v>
      </c>
      <c r="AT194" s="188">
        <v>53084.203125</v>
      </c>
      <c r="AU194" s="188">
        <v>8942.640625</v>
      </c>
      <c r="AV194" s="188">
        <v>7.5226402282714849E-2</v>
      </c>
      <c r="AW194" s="188">
        <v>109933.71875</v>
      </c>
    </row>
    <row r="195" spans="1:49">
      <c r="A195">
        <v>218</v>
      </c>
      <c r="B195" t="s">
        <v>454</v>
      </c>
      <c r="C195" t="s">
        <v>2817</v>
      </c>
      <c r="D195" t="s">
        <v>3159</v>
      </c>
      <c r="E195" t="s">
        <v>3851</v>
      </c>
      <c r="F195" s="188">
        <v>120180.1796875</v>
      </c>
      <c r="G195" s="188">
        <v>18303.265625</v>
      </c>
      <c r="H195" s="188">
        <v>0.1522985363006592</v>
      </c>
      <c r="I195" s="188">
        <v>101876.9140625</v>
      </c>
      <c r="J195" s="188">
        <v>0.84770149230957026</v>
      </c>
      <c r="K195" s="188" t="s">
        <v>793</v>
      </c>
      <c r="L195" s="188">
        <v>19615.037109375</v>
      </c>
      <c r="M195" s="188">
        <v>0.16321357727050781</v>
      </c>
      <c r="N195" s="188">
        <v>85407.7734375</v>
      </c>
      <c r="O195" s="188">
        <v>0.71066436767578123</v>
      </c>
      <c r="P195" s="188">
        <v>65792.736328125</v>
      </c>
      <c r="Q195" s="188">
        <v>0.54745080677365754</v>
      </c>
      <c r="R195" s="188">
        <v>19.666666030883789</v>
      </c>
      <c r="S195" s="188" t="s">
        <v>793</v>
      </c>
      <c r="T195" s="188">
        <v>7927.6923828125</v>
      </c>
      <c r="U195" s="188">
        <v>6.5965056419372559E-2</v>
      </c>
      <c r="V195" s="188">
        <v>38993.609375</v>
      </c>
      <c r="W195" s="188">
        <v>0.32445957183837892</v>
      </c>
      <c r="X195" s="188" t="s">
        <v>793</v>
      </c>
      <c r="Y195" s="188">
        <v>0</v>
      </c>
      <c r="Z195" s="188" t="s">
        <v>793</v>
      </c>
      <c r="AA195" s="188">
        <v>29226.671875</v>
      </c>
      <c r="AB195" s="188">
        <v>0.24319046020507809</v>
      </c>
      <c r="AC195" s="188">
        <v>0</v>
      </c>
      <c r="AD195" s="188">
        <v>0</v>
      </c>
      <c r="AE195" s="188" t="s">
        <v>793</v>
      </c>
      <c r="AF195" s="188">
        <v>35097.3984375</v>
      </c>
      <c r="AG195" s="188">
        <v>0.29203981399536127</v>
      </c>
      <c r="AH195" s="188">
        <v>85082.78125</v>
      </c>
      <c r="AI195" s="188">
        <v>24897.34375</v>
      </c>
      <c r="AJ195" s="188">
        <v>0.207166805267334</v>
      </c>
      <c r="AK195" s="188">
        <v>95282.8359375</v>
      </c>
      <c r="AL195" s="188">
        <v>39002.37890625</v>
      </c>
      <c r="AM195" s="188">
        <v>0.32453254699707029</v>
      </c>
      <c r="AN195" s="188">
        <v>81177.80078125</v>
      </c>
      <c r="AO195" s="188">
        <v>67555.390625</v>
      </c>
      <c r="AP195" s="188">
        <v>0.56211757659912109</v>
      </c>
      <c r="AQ195" s="188">
        <v>52624.7890625</v>
      </c>
      <c r="AR195" s="188">
        <v>23039.3828125</v>
      </c>
      <c r="AS195" s="188">
        <v>0.19170701980590821</v>
      </c>
      <c r="AT195" s="188">
        <v>97140.796875</v>
      </c>
      <c r="AU195" s="188">
        <v>7347.1884765625</v>
      </c>
      <c r="AV195" s="188">
        <v>6.1134777069091796E-2</v>
      </c>
      <c r="AW195" s="188">
        <v>112832.9912109375</v>
      </c>
    </row>
    <row r="196" spans="1:49">
      <c r="A196">
        <v>275</v>
      </c>
      <c r="B196" t="s">
        <v>460</v>
      </c>
      <c r="C196" t="s">
        <v>2817</v>
      </c>
      <c r="D196" t="s">
        <v>3147</v>
      </c>
      <c r="E196" t="s">
        <v>3852</v>
      </c>
      <c r="F196" s="188">
        <v>385244.78125</v>
      </c>
      <c r="G196" s="188">
        <v>161197.015625</v>
      </c>
      <c r="H196" s="188">
        <v>0.41842754364013673</v>
      </c>
      <c r="I196" s="188">
        <v>224047.765625</v>
      </c>
      <c r="J196" s="188">
        <v>0.58157245635986332</v>
      </c>
      <c r="K196" s="188" t="s">
        <v>793</v>
      </c>
      <c r="L196" s="188">
        <v>88098.828125</v>
      </c>
      <c r="M196" s="188">
        <v>0.2286827278137207</v>
      </c>
      <c r="N196" s="188">
        <v>351533.6875</v>
      </c>
      <c r="O196" s="188">
        <v>0.91249435424804692</v>
      </c>
      <c r="P196" s="188">
        <v>263434.859375</v>
      </c>
      <c r="Q196" s="188">
        <v>0.68381162366492143</v>
      </c>
      <c r="R196" s="188">
        <v>8.9415035247802734</v>
      </c>
      <c r="S196" s="188" t="s">
        <v>793</v>
      </c>
      <c r="T196" s="188">
        <v>165350.453125</v>
      </c>
      <c r="U196" s="188">
        <v>0.42920883178710939</v>
      </c>
      <c r="V196" s="188">
        <v>177283.34375</v>
      </c>
      <c r="W196" s="188">
        <v>0.46018363952636721</v>
      </c>
      <c r="X196" s="188" t="s">
        <v>793</v>
      </c>
      <c r="Y196" s="188">
        <v>0</v>
      </c>
      <c r="Z196" s="188" t="s">
        <v>793</v>
      </c>
      <c r="AA196" s="188">
        <v>6886.67626953125</v>
      </c>
      <c r="AB196" s="188">
        <v>1.787610530853271E-2</v>
      </c>
      <c r="AC196" s="188">
        <v>0</v>
      </c>
      <c r="AD196" s="188">
        <v>0</v>
      </c>
      <c r="AE196" s="188" t="s">
        <v>793</v>
      </c>
      <c r="AF196" s="188">
        <v>39401.2734375</v>
      </c>
      <c r="AG196" s="188">
        <v>0.10227594375610349</v>
      </c>
      <c r="AH196" s="188">
        <v>345843.5078125</v>
      </c>
      <c r="AI196" s="188">
        <v>10362.4482421875</v>
      </c>
      <c r="AJ196" s="188">
        <v>2.6898348331451421E-2</v>
      </c>
      <c r="AK196" s="188">
        <v>374882.3330078125</v>
      </c>
      <c r="AL196" s="188">
        <v>20660.935546875</v>
      </c>
      <c r="AM196" s="188">
        <v>5.3630666732788088E-2</v>
      </c>
      <c r="AN196" s="188">
        <v>364583.845703125</v>
      </c>
      <c r="AO196" s="188">
        <v>56007.10546875</v>
      </c>
      <c r="AP196" s="188">
        <v>0.14538057327270509</v>
      </c>
      <c r="AQ196" s="188">
        <v>329237.67578125</v>
      </c>
      <c r="AR196" s="188">
        <v>0</v>
      </c>
      <c r="AS196" s="188">
        <v>0</v>
      </c>
      <c r="AT196" s="188">
        <v>385244.78125</v>
      </c>
      <c r="AU196" s="188">
        <v>7021.88818359375</v>
      </c>
      <c r="AV196" s="188">
        <v>1.8227081298828121E-2</v>
      </c>
      <c r="AW196" s="188">
        <v>378222.89306640619</v>
      </c>
    </row>
    <row r="197" spans="1:49">
      <c r="A197">
        <v>2</v>
      </c>
      <c r="B197" t="s">
        <v>475</v>
      </c>
      <c r="C197" t="s">
        <v>2816</v>
      </c>
      <c r="D197" t="s">
        <v>3159</v>
      </c>
      <c r="E197" t="s">
        <v>3853</v>
      </c>
      <c r="F197" s="188">
        <v>46784.09375</v>
      </c>
      <c r="G197" s="188">
        <v>3703.977294921875</v>
      </c>
      <c r="H197" s="188">
        <v>7.9171724319458014E-2</v>
      </c>
      <c r="I197" s="188">
        <v>43080.1171875</v>
      </c>
      <c r="J197" s="188">
        <v>0.92082824707031252</v>
      </c>
      <c r="K197" s="188" t="s">
        <v>793</v>
      </c>
      <c r="L197" s="188">
        <v>18180.23828125</v>
      </c>
      <c r="M197" s="188">
        <v>0.38859870910644534</v>
      </c>
      <c r="N197" s="188">
        <v>43271.86328125</v>
      </c>
      <c r="O197" s="188">
        <v>0.92492683410644527</v>
      </c>
      <c r="P197" s="188">
        <v>25091.625</v>
      </c>
      <c r="Q197" s="188">
        <v>0.5363281189987783</v>
      </c>
      <c r="R197" s="188">
        <v>14.34058952331543</v>
      </c>
      <c r="S197" s="188" t="s">
        <v>793</v>
      </c>
      <c r="T197" s="188">
        <v>129.42265319824219</v>
      </c>
      <c r="U197" s="188">
        <v>2.7663815021514893E-3</v>
      </c>
      <c r="V197" s="188">
        <v>101.22984313964839</v>
      </c>
      <c r="W197" s="188">
        <v>2.1637661755084989E-3</v>
      </c>
      <c r="X197" s="188" t="s">
        <v>793</v>
      </c>
      <c r="Y197" s="188">
        <v>0</v>
      </c>
      <c r="Z197" s="188" t="s">
        <v>793</v>
      </c>
      <c r="AA197" s="188">
        <v>43832.51171875</v>
      </c>
      <c r="AB197" s="188">
        <v>0.93691055297851566</v>
      </c>
      <c r="AC197" s="188">
        <v>283.36590576171881</v>
      </c>
      <c r="AD197" s="188">
        <v>6.056885719299316E-3</v>
      </c>
      <c r="AE197" s="188" t="s">
        <v>793</v>
      </c>
      <c r="AF197" s="188">
        <v>26892.056640625</v>
      </c>
      <c r="AG197" s="188">
        <v>0.57481193542480469</v>
      </c>
      <c r="AH197" s="188">
        <v>19892.037109375</v>
      </c>
      <c r="AI197" s="188">
        <v>17973.34765625</v>
      </c>
      <c r="AJ197" s="188">
        <v>0.38417644500732423</v>
      </c>
      <c r="AK197" s="188">
        <v>28810.74609375</v>
      </c>
      <c r="AL197" s="188">
        <v>25254.10546875</v>
      </c>
      <c r="AM197" s="188">
        <v>0.53980110168457029</v>
      </c>
      <c r="AN197" s="188">
        <v>21529.98828125</v>
      </c>
      <c r="AO197" s="188">
        <v>32939.34765625</v>
      </c>
      <c r="AP197" s="188">
        <v>0.70407150268554686</v>
      </c>
      <c r="AQ197" s="188">
        <v>13844.74609375</v>
      </c>
      <c r="AR197" s="188">
        <v>28818.314453125</v>
      </c>
      <c r="AS197" s="188">
        <v>0.61598533630371088</v>
      </c>
      <c r="AT197" s="188">
        <v>17965.779296875</v>
      </c>
      <c r="AU197" s="188">
        <v>3622.174560546875</v>
      </c>
      <c r="AV197" s="188">
        <v>7.7423205375671392E-2</v>
      </c>
      <c r="AW197" s="188">
        <v>43161.919189453118</v>
      </c>
    </row>
    <row r="198" spans="1:49">
      <c r="A198">
        <v>99</v>
      </c>
      <c r="B198" t="s">
        <v>476</v>
      </c>
      <c r="C198" t="s">
        <v>2817</v>
      </c>
      <c r="D198" t="s">
        <v>3147</v>
      </c>
      <c r="E198" t="s">
        <v>3854</v>
      </c>
      <c r="F198" s="188">
        <v>413746.875</v>
      </c>
      <c r="G198" s="188">
        <v>144721.3125</v>
      </c>
      <c r="H198" s="188">
        <v>0.34978225708007815</v>
      </c>
      <c r="I198" s="188">
        <v>269025.5625</v>
      </c>
      <c r="J198" s="188">
        <v>0.65021774291992185</v>
      </c>
      <c r="K198" s="188" t="s">
        <v>793</v>
      </c>
      <c r="L198" s="188">
        <v>92302.3984375</v>
      </c>
      <c r="M198" s="188">
        <v>0.22308904647827149</v>
      </c>
      <c r="N198" s="188">
        <v>394729.5</v>
      </c>
      <c r="O198" s="188">
        <v>0.95403625488281252</v>
      </c>
      <c r="P198" s="188">
        <v>302427.1015625</v>
      </c>
      <c r="Q198" s="188">
        <v>0.7309471559452867</v>
      </c>
      <c r="R198" s="188">
        <v>7.6666665077209473</v>
      </c>
      <c r="S198" s="188" t="s">
        <v>793</v>
      </c>
      <c r="T198" s="188">
        <v>242653.65625</v>
      </c>
      <c r="U198" s="188">
        <v>0.58647853851318354</v>
      </c>
      <c r="V198" s="188">
        <v>121077.546875</v>
      </c>
      <c r="W198" s="188">
        <v>0.29263675689697272</v>
      </c>
      <c r="X198" s="188" t="s">
        <v>793</v>
      </c>
      <c r="Y198" s="188">
        <v>0</v>
      </c>
      <c r="Z198" s="188" t="s">
        <v>793</v>
      </c>
      <c r="AA198" s="188">
        <v>82021.59375</v>
      </c>
      <c r="AB198" s="188">
        <v>0.19824100494384769</v>
      </c>
      <c r="AC198" s="188">
        <v>0</v>
      </c>
      <c r="AD198" s="188">
        <v>0</v>
      </c>
      <c r="AE198" s="188" t="s">
        <v>793</v>
      </c>
      <c r="AF198" s="188">
        <v>159517.109375</v>
      </c>
      <c r="AG198" s="188">
        <v>0.38554275512695313</v>
      </c>
      <c r="AH198" s="188">
        <v>254229.765625</v>
      </c>
      <c r="AI198" s="188">
        <v>47487.14453125</v>
      </c>
      <c r="AJ198" s="188">
        <v>0.11477342605590821</v>
      </c>
      <c r="AK198" s="188">
        <v>366259.73046875</v>
      </c>
      <c r="AL198" s="188">
        <v>75248.1171875</v>
      </c>
      <c r="AM198" s="188">
        <v>0.18186994552612301</v>
      </c>
      <c r="AN198" s="188">
        <v>338498.7578125</v>
      </c>
      <c r="AO198" s="188">
        <v>201160.84375</v>
      </c>
      <c r="AP198" s="188">
        <v>0.48619304656982421</v>
      </c>
      <c r="AQ198" s="188">
        <v>212586.03125</v>
      </c>
      <c r="AR198" s="188">
        <v>12285.6640625</v>
      </c>
      <c r="AS198" s="188">
        <v>2.9693672657012938E-2</v>
      </c>
      <c r="AT198" s="188">
        <v>401461.2109375</v>
      </c>
      <c r="AU198" s="188">
        <v>37956.13671875</v>
      </c>
      <c r="AV198" s="188">
        <v>9.1737575531005866E-2</v>
      </c>
      <c r="AW198" s="188">
        <v>375790.73828125</v>
      </c>
    </row>
    <row r="199" spans="1:49">
      <c r="A199">
        <v>210</v>
      </c>
      <c r="B199" t="s">
        <v>2744</v>
      </c>
      <c r="C199" t="s">
        <v>2816</v>
      </c>
      <c r="D199" t="s">
        <v>3159</v>
      </c>
      <c r="E199" t="s">
        <v>3855</v>
      </c>
      <c r="F199" s="188">
        <v>203498.421875</v>
      </c>
      <c r="G199" s="188">
        <v>9250.3681640625</v>
      </c>
      <c r="H199" s="188">
        <v>4.5456705093383787E-2</v>
      </c>
      <c r="I199" s="188">
        <v>194248.046875</v>
      </c>
      <c r="J199" s="188">
        <v>0.95454322814941406</v>
      </c>
      <c r="K199" s="188" t="s">
        <v>793</v>
      </c>
      <c r="L199" s="188">
        <v>66346.578125</v>
      </c>
      <c r="M199" s="188">
        <v>0.32602993011474607</v>
      </c>
      <c r="N199" s="188">
        <v>179172.28125</v>
      </c>
      <c r="O199" s="188">
        <v>0.8804603576660156</v>
      </c>
      <c r="P199" s="188">
        <v>112825.703125</v>
      </c>
      <c r="Q199" s="188">
        <v>0.5544303591420664</v>
      </c>
      <c r="R199" s="188">
        <v>10.83603572845459</v>
      </c>
      <c r="S199" s="188" t="s">
        <v>793</v>
      </c>
      <c r="T199" s="188">
        <v>6094.36376953125</v>
      </c>
      <c r="U199" s="188">
        <v>2.994796752929688E-2</v>
      </c>
      <c r="V199" s="188">
        <v>1473.450073242188</v>
      </c>
      <c r="W199" s="188">
        <v>7.2405970096588133E-3</v>
      </c>
      <c r="X199" s="188" t="s">
        <v>793</v>
      </c>
      <c r="Y199" s="188">
        <v>0</v>
      </c>
      <c r="Z199" s="188" t="s">
        <v>793</v>
      </c>
      <c r="AA199" s="188">
        <v>175834.40625</v>
      </c>
      <c r="AB199" s="188">
        <v>0.86405784606933589</v>
      </c>
      <c r="AC199" s="188">
        <v>5788.291015625</v>
      </c>
      <c r="AD199" s="188">
        <v>2.8443911075592042E-2</v>
      </c>
      <c r="AE199" s="188" t="s">
        <v>793</v>
      </c>
      <c r="AF199" s="188">
        <v>146902.671875</v>
      </c>
      <c r="AG199" s="188">
        <v>0.72188606262207033</v>
      </c>
      <c r="AH199" s="188">
        <v>56595.75</v>
      </c>
      <c r="AI199" s="188">
        <v>54803.08984375</v>
      </c>
      <c r="AJ199" s="188">
        <v>0.26930475234985352</v>
      </c>
      <c r="AK199" s="188">
        <v>148695.33203125</v>
      </c>
      <c r="AL199" s="188">
        <v>74011.125</v>
      </c>
      <c r="AM199" s="188">
        <v>0.36369384765625001</v>
      </c>
      <c r="AN199" s="188">
        <v>129487.296875</v>
      </c>
      <c r="AO199" s="188">
        <v>170908.875</v>
      </c>
      <c r="AP199" s="188">
        <v>0.83985359191894526</v>
      </c>
      <c r="AQ199" s="188">
        <v>32589.546875</v>
      </c>
      <c r="AR199" s="188">
        <v>137501.421875</v>
      </c>
      <c r="AS199" s="188">
        <v>0.67568794250488284</v>
      </c>
      <c r="AT199" s="188">
        <v>65997</v>
      </c>
      <c r="AU199" s="188">
        <v>18244.876953125</v>
      </c>
      <c r="AV199" s="188">
        <v>8.9656105041503911E-2</v>
      </c>
      <c r="AW199" s="188">
        <v>185253.544921875</v>
      </c>
    </row>
    <row r="200" spans="1:49">
      <c r="A200">
        <v>311</v>
      </c>
      <c r="B200" t="s">
        <v>471</v>
      </c>
      <c r="C200" t="s">
        <v>2816</v>
      </c>
      <c r="D200" t="s">
        <v>3157</v>
      </c>
      <c r="E200" t="s">
        <v>3856</v>
      </c>
      <c r="F200" s="188">
        <v>269955.5625</v>
      </c>
      <c r="G200" s="188">
        <v>71223.7578125</v>
      </c>
      <c r="H200" s="188">
        <v>0.26383512496948236</v>
      </c>
      <c r="I200" s="188">
        <v>198731.8125</v>
      </c>
      <c r="J200" s="188">
        <v>0.73616493225097657</v>
      </c>
      <c r="K200" s="188" t="s">
        <v>793</v>
      </c>
      <c r="L200" s="188">
        <v>142359.78125</v>
      </c>
      <c r="M200" s="188">
        <v>0.52734523773193365</v>
      </c>
      <c r="N200" s="188">
        <v>260991.71875</v>
      </c>
      <c r="O200" s="188">
        <v>0.96679512023925784</v>
      </c>
      <c r="P200" s="188">
        <v>118631.9375</v>
      </c>
      <c r="Q200" s="188">
        <v>0.43944987242113226</v>
      </c>
      <c r="R200" s="188">
        <v>5.2874398231506348</v>
      </c>
      <c r="S200" s="188" t="s">
        <v>793</v>
      </c>
      <c r="T200" s="188">
        <v>7116.7822265625</v>
      </c>
      <c r="U200" s="188">
        <v>2.636279106140137E-2</v>
      </c>
      <c r="V200" s="188">
        <v>414.38809204101563</v>
      </c>
      <c r="W200" s="188">
        <v>1.535023301839828E-3</v>
      </c>
      <c r="X200" s="188" t="s">
        <v>793</v>
      </c>
      <c r="Y200" s="188">
        <v>0</v>
      </c>
      <c r="Z200" s="188" t="s">
        <v>793</v>
      </c>
      <c r="AA200" s="188">
        <v>167240.5625</v>
      </c>
      <c r="AB200" s="188">
        <v>0.61951141357421879</v>
      </c>
      <c r="AC200" s="188">
        <v>28271.716796875</v>
      </c>
      <c r="AD200" s="188">
        <v>0.1047272968292236</v>
      </c>
      <c r="AE200" s="188" t="s">
        <v>793</v>
      </c>
      <c r="AF200" s="188">
        <v>141629.140625</v>
      </c>
      <c r="AG200" s="188">
        <v>0.52463871002197271</v>
      </c>
      <c r="AH200" s="188">
        <v>128326.421875</v>
      </c>
      <c r="AI200" s="188">
        <v>39295.5625</v>
      </c>
      <c r="AJ200" s="188">
        <v>0.1455630779266357</v>
      </c>
      <c r="AK200" s="188">
        <v>230660</v>
      </c>
      <c r="AL200" s="188">
        <v>48029.16015625</v>
      </c>
      <c r="AM200" s="188">
        <v>0.17791505813598629</v>
      </c>
      <c r="AN200" s="188">
        <v>221926.40234375</v>
      </c>
      <c r="AO200" s="188">
        <v>160872.078125</v>
      </c>
      <c r="AP200" s="188">
        <v>0.59592056274414063</v>
      </c>
      <c r="AQ200" s="188">
        <v>109083.484375</v>
      </c>
      <c r="AR200" s="188">
        <v>76567.84375</v>
      </c>
      <c r="AS200" s="188">
        <v>0.28363128662109377</v>
      </c>
      <c r="AT200" s="188">
        <v>193387.71875</v>
      </c>
      <c r="AU200" s="188">
        <v>19436.40234375</v>
      </c>
      <c r="AV200" s="188">
        <v>7.1998519897460936E-2</v>
      </c>
      <c r="AW200" s="188">
        <v>250519.16015625</v>
      </c>
    </row>
    <row r="201" spans="1:49">
      <c r="A201">
        <v>53</v>
      </c>
      <c r="B201" t="s">
        <v>477</v>
      </c>
      <c r="C201" t="s">
        <v>2817</v>
      </c>
      <c r="D201" t="s">
        <v>3144</v>
      </c>
      <c r="E201" t="s">
        <v>3857</v>
      </c>
      <c r="F201" s="188">
        <v>294162.21875</v>
      </c>
      <c r="G201" s="188">
        <v>38619.9609375</v>
      </c>
      <c r="H201" s="188">
        <v>0.13128797531127931</v>
      </c>
      <c r="I201" s="188">
        <v>255542.25</v>
      </c>
      <c r="J201" s="188">
        <v>0.86871200561523443</v>
      </c>
      <c r="K201" s="188" t="s">
        <v>793</v>
      </c>
      <c r="L201" s="188">
        <v>71315.578125</v>
      </c>
      <c r="M201" s="188">
        <v>0.24243623733520511</v>
      </c>
      <c r="N201" s="188">
        <v>273322.3125</v>
      </c>
      <c r="O201" s="188">
        <v>0.92915504455566411</v>
      </c>
      <c r="P201" s="188">
        <v>202006.734375</v>
      </c>
      <c r="Q201" s="188">
        <v>0.68671882892846847</v>
      </c>
      <c r="R201" s="188">
        <v>9.4708166122436523</v>
      </c>
      <c r="S201" s="188" t="s">
        <v>793</v>
      </c>
      <c r="T201" s="188">
        <v>60469.21875</v>
      </c>
      <c r="U201" s="188">
        <v>0.2055641937255859</v>
      </c>
      <c r="V201" s="188">
        <v>131467.796875</v>
      </c>
      <c r="W201" s="188">
        <v>0.44692276000976561</v>
      </c>
      <c r="X201" s="188" t="s">
        <v>793</v>
      </c>
      <c r="Y201" s="188">
        <v>0</v>
      </c>
      <c r="Z201" s="188" t="s">
        <v>793</v>
      </c>
      <c r="AA201" s="188">
        <v>14415.380859375</v>
      </c>
      <c r="AB201" s="188">
        <v>4.9004869461059572E-2</v>
      </c>
      <c r="AC201" s="188">
        <v>0</v>
      </c>
      <c r="AD201" s="188">
        <v>0</v>
      </c>
      <c r="AE201" s="188" t="s">
        <v>793</v>
      </c>
      <c r="AF201" s="188">
        <v>58867.08984375</v>
      </c>
      <c r="AG201" s="188">
        <v>0.20011777877807621</v>
      </c>
      <c r="AH201" s="188">
        <v>235295.12890625</v>
      </c>
      <c r="AI201" s="188">
        <v>102146.5625</v>
      </c>
      <c r="AJ201" s="188">
        <v>0.34724571228027334</v>
      </c>
      <c r="AK201" s="188">
        <v>192015.65625</v>
      </c>
      <c r="AL201" s="188">
        <v>179683.921875</v>
      </c>
      <c r="AM201" s="188">
        <v>0.61083274841308588</v>
      </c>
      <c r="AN201" s="188">
        <v>114478.296875</v>
      </c>
      <c r="AO201" s="188">
        <v>183543.15625</v>
      </c>
      <c r="AP201" s="188">
        <v>0.62395214080810546</v>
      </c>
      <c r="AQ201" s="188">
        <v>110619.0625</v>
      </c>
      <c r="AR201" s="188">
        <v>2440.8603515625</v>
      </c>
      <c r="AS201" s="188">
        <v>8.2976680994033807E-3</v>
      </c>
      <c r="AT201" s="188">
        <v>291721.3583984375</v>
      </c>
      <c r="AU201" s="188">
        <v>19735.794921875</v>
      </c>
      <c r="AV201" s="188">
        <v>6.7091531753540046E-2</v>
      </c>
      <c r="AW201" s="188">
        <v>274426.423828125</v>
      </c>
    </row>
    <row r="202" spans="1:49">
      <c r="A202">
        <v>236</v>
      </c>
      <c r="B202" t="s">
        <v>481</v>
      </c>
      <c r="C202" t="s">
        <v>2837</v>
      </c>
      <c r="D202" t="s">
        <v>3220</v>
      </c>
      <c r="E202" t="s">
        <v>3149</v>
      </c>
      <c r="F202" s="188">
        <v>91813.875</v>
      </c>
      <c r="G202" s="188">
        <v>4298.451171875</v>
      </c>
      <c r="H202" s="188">
        <v>4.6817011833190918E-2</v>
      </c>
      <c r="I202" s="188">
        <v>87515.421875</v>
      </c>
      <c r="J202" s="188">
        <v>0.95318298339843754</v>
      </c>
      <c r="K202" s="188" t="s">
        <v>793</v>
      </c>
      <c r="L202" s="188">
        <v>35627.49609375</v>
      </c>
      <c r="M202" s="188">
        <v>0.3880404281616211</v>
      </c>
      <c r="N202" s="188">
        <v>51384.078125</v>
      </c>
      <c r="O202" s="188">
        <v>0.55965484619140615</v>
      </c>
      <c r="P202" s="188">
        <v>15756.58203125</v>
      </c>
      <c r="Q202" s="188">
        <v>0.17161438868852882</v>
      </c>
      <c r="R202" s="188">
        <v>3.6815669536590581</v>
      </c>
      <c r="S202" s="188" t="s">
        <v>793</v>
      </c>
      <c r="T202" s="188">
        <v>2158.12255859375</v>
      </c>
      <c r="U202" s="188">
        <v>2.3505408763885498E-2</v>
      </c>
      <c r="V202" s="188">
        <v>10990.8935546875</v>
      </c>
      <c r="W202" s="188">
        <v>0.11970842361450201</v>
      </c>
      <c r="X202" s="188" t="s">
        <v>793</v>
      </c>
      <c r="Y202" s="188">
        <v>0</v>
      </c>
      <c r="Z202" s="188" t="s">
        <v>793</v>
      </c>
      <c r="AA202" s="188">
        <v>0</v>
      </c>
      <c r="AB202" s="188">
        <v>0</v>
      </c>
      <c r="AC202" s="188">
        <v>0</v>
      </c>
      <c r="AD202" s="188">
        <v>0</v>
      </c>
      <c r="AE202" s="188" t="s">
        <v>793</v>
      </c>
      <c r="AF202" s="188">
        <v>338.3173828125</v>
      </c>
      <c r="AG202" s="188">
        <v>3.6848175525665276E-3</v>
      </c>
      <c r="AH202" s="188">
        <v>91475.5576171875</v>
      </c>
      <c r="AI202" s="188">
        <v>30422.591796875</v>
      </c>
      <c r="AJ202" s="188">
        <v>0.33135070800781252</v>
      </c>
      <c r="AK202" s="188">
        <v>61391.283203125</v>
      </c>
      <c r="AL202" s="188">
        <v>28124.849609375</v>
      </c>
      <c r="AM202" s="188">
        <v>0.30632459640502929</v>
      </c>
      <c r="AN202" s="188">
        <v>63689.025390625</v>
      </c>
      <c r="AO202" s="188">
        <v>30477.646484375</v>
      </c>
      <c r="AP202" s="188">
        <v>0.33195034027099607</v>
      </c>
      <c r="AQ202" s="188">
        <v>61336.228515625</v>
      </c>
      <c r="AR202" s="188">
        <v>33154.0546875</v>
      </c>
      <c r="AS202" s="188">
        <v>0.36110069274902334</v>
      </c>
      <c r="AT202" s="188">
        <v>58659.8203125</v>
      </c>
      <c r="AU202" s="188">
        <v>3058.92578125</v>
      </c>
      <c r="AV202" s="188">
        <v>3.3316597938537605E-2</v>
      </c>
      <c r="AW202" s="188">
        <v>88754.94921875</v>
      </c>
    </row>
    <row r="203" spans="1:49">
      <c r="A203">
        <v>307</v>
      </c>
      <c r="B203" t="s">
        <v>2753</v>
      </c>
      <c r="C203" t="s">
        <v>2823</v>
      </c>
      <c r="D203" t="s">
        <v>3155</v>
      </c>
      <c r="E203" t="s">
        <v>3858</v>
      </c>
      <c r="F203" s="188">
        <v>115370.1171875</v>
      </c>
      <c r="G203" s="188">
        <v>17406.205078125</v>
      </c>
      <c r="H203" s="188">
        <v>0.15087273597717291</v>
      </c>
      <c r="I203" s="188">
        <v>97963.9140625</v>
      </c>
      <c r="J203" s="188">
        <v>0.84912727355957029</v>
      </c>
      <c r="K203" s="188" t="s">
        <v>793</v>
      </c>
      <c r="L203" s="188">
        <v>24170.240234375</v>
      </c>
      <c r="M203" s="188">
        <v>0.20950174331665039</v>
      </c>
      <c r="N203" s="188">
        <v>111081.40625</v>
      </c>
      <c r="O203" s="188">
        <v>0.96282646179199216</v>
      </c>
      <c r="P203" s="188">
        <v>86911.166015625</v>
      </c>
      <c r="Q203" s="188">
        <v>0.75332476150974703</v>
      </c>
      <c r="R203" s="188">
        <v>8.091094970703125</v>
      </c>
      <c r="S203" s="188" t="s">
        <v>793</v>
      </c>
      <c r="T203" s="188">
        <v>10187.39453125</v>
      </c>
      <c r="U203" s="188">
        <v>8.8301849365234372E-2</v>
      </c>
      <c r="V203" s="188">
        <v>74489.8671875</v>
      </c>
      <c r="W203" s="188">
        <v>0.64566001892089842</v>
      </c>
      <c r="X203" s="188" t="s">
        <v>793</v>
      </c>
      <c r="Y203" s="188">
        <v>0</v>
      </c>
      <c r="Z203" s="188" t="s">
        <v>793</v>
      </c>
      <c r="AA203" s="188">
        <v>0</v>
      </c>
      <c r="AB203" s="188">
        <v>0</v>
      </c>
      <c r="AC203" s="188">
        <v>0</v>
      </c>
      <c r="AD203" s="188">
        <v>0</v>
      </c>
      <c r="AE203" s="188" t="s">
        <v>793</v>
      </c>
      <c r="AF203" s="188">
        <v>4314.8388671875</v>
      </c>
      <c r="AG203" s="188">
        <v>3.7399969100952148E-2</v>
      </c>
      <c r="AH203" s="188">
        <v>111055.2783203125</v>
      </c>
      <c r="AI203" s="188">
        <v>23403.26953125</v>
      </c>
      <c r="AJ203" s="188">
        <v>0.20285383224487302</v>
      </c>
      <c r="AK203" s="188">
        <v>91966.84765625</v>
      </c>
      <c r="AL203" s="188">
        <v>23403.26953125</v>
      </c>
      <c r="AM203" s="188">
        <v>0.20285383224487302</v>
      </c>
      <c r="AN203" s="188">
        <v>91966.84765625</v>
      </c>
      <c r="AO203" s="188">
        <v>27718.107421875</v>
      </c>
      <c r="AP203" s="188">
        <v>0.24025379180908199</v>
      </c>
      <c r="AQ203" s="188">
        <v>87652.009765625</v>
      </c>
      <c r="AR203" s="188">
        <v>11542.541015625</v>
      </c>
      <c r="AS203" s="188">
        <v>0.10004792213439939</v>
      </c>
      <c r="AT203" s="188">
        <v>103827.576171875</v>
      </c>
      <c r="AU203" s="188">
        <v>6683.6484375</v>
      </c>
      <c r="AV203" s="188">
        <v>5.7932233810424796E-2</v>
      </c>
      <c r="AW203" s="188">
        <v>108686.46875</v>
      </c>
    </row>
    <row r="204" spans="1:49">
      <c r="A204">
        <v>161</v>
      </c>
      <c r="B204" t="s">
        <v>489</v>
      </c>
      <c r="C204" t="s">
        <v>2817</v>
      </c>
      <c r="D204" t="s">
        <v>3144</v>
      </c>
      <c r="E204" t="s">
        <v>3859</v>
      </c>
      <c r="F204" s="188">
        <v>175696.03125</v>
      </c>
      <c r="G204" s="188">
        <v>47326.21875</v>
      </c>
      <c r="H204" s="188">
        <v>0.26936418533325202</v>
      </c>
      <c r="I204" s="188">
        <v>128369.8125</v>
      </c>
      <c r="J204" s="188">
        <v>0.73063583374023433</v>
      </c>
      <c r="K204" s="188" t="s">
        <v>793</v>
      </c>
      <c r="L204" s="188">
        <v>43902.89453125</v>
      </c>
      <c r="M204" s="188">
        <v>0.24987983703613281</v>
      </c>
      <c r="N204" s="188">
        <v>158025.0625</v>
      </c>
      <c r="O204" s="188">
        <v>0.89942306518554682</v>
      </c>
      <c r="P204" s="188">
        <v>114122.16796875</v>
      </c>
      <c r="Q204" s="188">
        <v>0.64954323189215468</v>
      </c>
      <c r="R204" s="188">
        <v>9.3689994812011719</v>
      </c>
      <c r="S204" s="188" t="s">
        <v>793</v>
      </c>
      <c r="T204" s="188">
        <v>13819.5849609375</v>
      </c>
      <c r="U204" s="188">
        <v>7.8656220436096186E-2</v>
      </c>
      <c r="V204" s="188">
        <v>28261.998046875</v>
      </c>
      <c r="W204" s="188">
        <v>0.16085735321044919</v>
      </c>
      <c r="X204" s="188" t="s">
        <v>793</v>
      </c>
      <c r="Y204" s="188">
        <v>0</v>
      </c>
      <c r="Z204" s="188" t="s">
        <v>793</v>
      </c>
      <c r="AA204" s="188">
        <v>82656.3203125</v>
      </c>
      <c r="AB204" s="188">
        <v>0.4704507064819336</v>
      </c>
      <c r="AC204" s="188">
        <v>19827.70703125</v>
      </c>
      <c r="AD204" s="188">
        <v>0.1128523349761963</v>
      </c>
      <c r="AE204" s="188" t="s">
        <v>793</v>
      </c>
      <c r="AF204" s="188">
        <v>21042.0390625</v>
      </c>
      <c r="AG204" s="188">
        <v>0.11976387977600099</v>
      </c>
      <c r="AH204" s="188">
        <v>154653.9921875</v>
      </c>
      <c r="AI204" s="188">
        <v>11631.8798828125</v>
      </c>
      <c r="AJ204" s="188">
        <v>6.6204571723937983E-2</v>
      </c>
      <c r="AK204" s="188">
        <v>164064.1513671875</v>
      </c>
      <c r="AL204" s="188">
        <v>52872.02734375</v>
      </c>
      <c r="AM204" s="188">
        <v>0.30092897415161129</v>
      </c>
      <c r="AN204" s="188">
        <v>122824.00390625</v>
      </c>
      <c r="AO204" s="188">
        <v>59343.14453125</v>
      </c>
      <c r="AP204" s="188">
        <v>0.33776031494140618</v>
      </c>
      <c r="AQ204" s="188">
        <v>116352.88671875</v>
      </c>
      <c r="AR204" s="188">
        <v>67659.2265625</v>
      </c>
      <c r="AS204" s="188">
        <v>0.38509254455566411</v>
      </c>
      <c r="AT204" s="188">
        <v>108036.8046875</v>
      </c>
      <c r="AU204" s="188">
        <v>12918.2216796875</v>
      </c>
      <c r="AV204" s="188">
        <v>7.3525972366333014E-2</v>
      </c>
      <c r="AW204" s="188">
        <v>162777.8095703125</v>
      </c>
    </row>
    <row r="205" spans="1:49">
      <c r="A205">
        <v>259</v>
      </c>
      <c r="B205" t="s">
        <v>2756</v>
      </c>
      <c r="C205" t="s">
        <v>2823</v>
      </c>
      <c r="D205" t="s">
        <v>3155</v>
      </c>
      <c r="E205" t="s">
        <v>3860</v>
      </c>
      <c r="F205" s="188">
        <v>57599.484375</v>
      </c>
      <c r="G205" s="188">
        <v>11744.115234375</v>
      </c>
      <c r="H205" s="188">
        <v>0.203892707824707</v>
      </c>
      <c r="I205" s="188">
        <v>45855.3671875</v>
      </c>
      <c r="J205" s="188">
        <v>0.79610725402832028</v>
      </c>
      <c r="K205" s="188" t="s">
        <v>793</v>
      </c>
      <c r="L205" s="188">
        <v>25238.787109375</v>
      </c>
      <c r="M205" s="188">
        <v>0.43817729949951173</v>
      </c>
      <c r="N205" s="188">
        <v>52507.1171875</v>
      </c>
      <c r="O205" s="188">
        <v>0.91159004211425776</v>
      </c>
      <c r="P205" s="188">
        <v>27268.330078125</v>
      </c>
      <c r="Q205" s="188">
        <v>0.47341274620785179</v>
      </c>
      <c r="R205" s="188">
        <v>6.1889500617980957</v>
      </c>
      <c r="S205" s="188" t="s">
        <v>793</v>
      </c>
      <c r="T205" s="188">
        <v>0</v>
      </c>
      <c r="U205" s="188">
        <v>0</v>
      </c>
      <c r="V205" s="188">
        <v>0</v>
      </c>
      <c r="W205" s="188">
        <v>0</v>
      </c>
      <c r="X205" s="188" t="s">
        <v>793</v>
      </c>
      <c r="Y205" s="188">
        <v>0</v>
      </c>
      <c r="Z205" s="188" t="s">
        <v>793</v>
      </c>
      <c r="AA205" s="188">
        <v>10332.1123046875</v>
      </c>
      <c r="AB205" s="188">
        <v>0.17937854766845698</v>
      </c>
      <c r="AC205" s="188">
        <v>0</v>
      </c>
      <c r="AD205" s="188">
        <v>0</v>
      </c>
      <c r="AE205" s="188" t="s">
        <v>793</v>
      </c>
      <c r="AF205" s="188">
        <v>9828.0478515625</v>
      </c>
      <c r="AG205" s="188">
        <v>0.1706273651123047</v>
      </c>
      <c r="AH205" s="188">
        <v>47771.4365234375</v>
      </c>
      <c r="AI205" s="188">
        <v>10860.7451171875</v>
      </c>
      <c r="AJ205" s="188">
        <v>0.1885562896728516</v>
      </c>
      <c r="AK205" s="188">
        <v>46738.7392578125</v>
      </c>
      <c r="AL205" s="188">
        <v>11721.181640625</v>
      </c>
      <c r="AM205" s="188">
        <v>0.2034945678710938</v>
      </c>
      <c r="AN205" s="188">
        <v>45878.302734375</v>
      </c>
      <c r="AO205" s="188">
        <v>24297.814453125</v>
      </c>
      <c r="AP205" s="188">
        <v>0.42184085845947272</v>
      </c>
      <c r="AQ205" s="188">
        <v>33301.669921875</v>
      </c>
      <c r="AR205" s="188">
        <v>29621.380859375</v>
      </c>
      <c r="AS205" s="188">
        <v>0.51426471710205079</v>
      </c>
      <c r="AT205" s="188">
        <v>27978.103515625</v>
      </c>
      <c r="AU205" s="188">
        <v>455.78192138671881</v>
      </c>
      <c r="AV205" s="188">
        <v>7.9129517078399651E-3</v>
      </c>
      <c r="AW205" s="188">
        <v>57143.702453613281</v>
      </c>
    </row>
    <row r="206" spans="1:49">
      <c r="A206">
        <v>147</v>
      </c>
      <c r="B206" t="s">
        <v>492</v>
      </c>
      <c r="C206" t="s">
        <v>2829</v>
      </c>
      <c r="D206" t="s">
        <v>3155</v>
      </c>
      <c r="E206" t="s">
        <v>3861</v>
      </c>
      <c r="F206" s="188">
        <v>6300.248046875</v>
      </c>
      <c r="G206" s="188">
        <v>1023.252685546875</v>
      </c>
      <c r="H206" s="188">
        <v>0.16241466522216799</v>
      </c>
      <c r="I206" s="188">
        <v>5276.9951171875</v>
      </c>
      <c r="J206" s="188">
        <v>0.83758529663085934</v>
      </c>
      <c r="K206" s="188" t="s">
        <v>793</v>
      </c>
      <c r="L206" s="188">
        <v>2804.7578125</v>
      </c>
      <c r="M206" s="188">
        <v>0.44518211364746085</v>
      </c>
      <c r="N206" s="188">
        <v>3449.7841796875</v>
      </c>
      <c r="O206" s="188">
        <v>0.54756324768066411</v>
      </c>
      <c r="P206" s="188">
        <v>645.0263671875</v>
      </c>
      <c r="Q206" s="188">
        <v>0.10238110664665671</v>
      </c>
      <c r="R206" s="188">
        <v>21.409090042114261</v>
      </c>
      <c r="S206" s="188" t="s">
        <v>793</v>
      </c>
      <c r="T206" s="188">
        <v>0</v>
      </c>
      <c r="U206" s="188">
        <v>0</v>
      </c>
      <c r="V206" s="188">
        <v>0</v>
      </c>
      <c r="W206" s="188">
        <v>0</v>
      </c>
      <c r="X206" s="188" t="s">
        <v>793</v>
      </c>
      <c r="Y206" s="188">
        <v>0</v>
      </c>
      <c r="Z206" s="188" t="s">
        <v>793</v>
      </c>
      <c r="AA206" s="188">
        <v>807.40631103515625</v>
      </c>
      <c r="AB206" s="188">
        <v>0.1281546783447266</v>
      </c>
      <c r="AC206" s="188">
        <v>0</v>
      </c>
      <c r="AD206" s="188">
        <v>0</v>
      </c>
      <c r="AE206" s="188" t="s">
        <v>793</v>
      </c>
      <c r="AF206" s="188">
        <v>843.18585205078125</v>
      </c>
      <c r="AG206" s="188">
        <v>0.13383375167846678</v>
      </c>
      <c r="AH206" s="188">
        <v>5457.0621948242188</v>
      </c>
      <c r="AI206" s="188">
        <v>1777.350463867188</v>
      </c>
      <c r="AJ206" s="188">
        <v>0.28210800170898442</v>
      </c>
      <c r="AK206" s="188">
        <v>4522.8975830078116</v>
      </c>
      <c r="AL206" s="188">
        <v>4349.13623046875</v>
      </c>
      <c r="AM206" s="188">
        <v>0.69031188964843748</v>
      </c>
      <c r="AN206" s="188">
        <v>1951.11181640625</v>
      </c>
      <c r="AO206" s="188">
        <v>5164.55126953125</v>
      </c>
      <c r="AP206" s="188">
        <v>0.81973777770996092</v>
      </c>
      <c r="AQ206" s="188">
        <v>1135.69677734375</v>
      </c>
      <c r="AR206" s="188">
        <v>72.050537109375</v>
      </c>
      <c r="AS206" s="188">
        <v>1.143614292144775E-2</v>
      </c>
      <c r="AT206" s="188">
        <v>6228.197509765625</v>
      </c>
      <c r="AU206" s="188">
        <v>138.94868469238281</v>
      </c>
      <c r="AV206" s="188">
        <v>2.2054479122161869E-2</v>
      </c>
      <c r="AW206" s="188">
        <v>6161.2993621826172</v>
      </c>
    </row>
    <row r="207" spans="1:49">
      <c r="A207">
        <v>91</v>
      </c>
      <c r="B207" t="s">
        <v>493</v>
      </c>
      <c r="C207" t="s">
        <v>2818</v>
      </c>
      <c r="D207" t="s">
        <v>89</v>
      </c>
      <c r="E207" t="s">
        <v>3862</v>
      </c>
      <c r="F207" s="188">
        <v>8186.52099609375</v>
      </c>
      <c r="G207" s="188">
        <v>1477.418579101562</v>
      </c>
      <c r="H207" s="188">
        <v>0.18046964645385738</v>
      </c>
      <c r="I207" s="188">
        <v>6709.1025390625</v>
      </c>
      <c r="J207" s="188">
        <v>0.81953033447265622</v>
      </c>
      <c r="K207" s="188" t="s">
        <v>793</v>
      </c>
      <c r="L207" s="188">
        <v>143.93963623046881</v>
      </c>
      <c r="M207" s="188">
        <v>1.7582515478134161E-2</v>
      </c>
      <c r="N207" s="188">
        <v>6663.50048828125</v>
      </c>
      <c r="O207" s="188">
        <v>0.8139599609375</v>
      </c>
      <c r="P207" s="188">
        <v>6519.5608520507813</v>
      </c>
      <c r="Q207" s="188">
        <v>0.79637746671163867</v>
      </c>
      <c r="R207" s="188">
        <v>14.57891273498535</v>
      </c>
      <c r="S207" s="188" t="s">
        <v>793</v>
      </c>
      <c r="T207" s="188">
        <v>39.363883972167969</v>
      </c>
      <c r="U207" s="188">
        <v>4.8083776235580437E-3</v>
      </c>
      <c r="V207" s="188">
        <v>0</v>
      </c>
      <c r="W207" s="188">
        <v>0</v>
      </c>
      <c r="X207" s="188" t="s">
        <v>793</v>
      </c>
      <c r="Y207" s="188">
        <v>0</v>
      </c>
      <c r="Z207" s="188" t="s">
        <v>793</v>
      </c>
      <c r="AA207" s="188">
        <v>7436.4873046875</v>
      </c>
      <c r="AB207" s="188">
        <v>0.90838188171386713</v>
      </c>
      <c r="AC207" s="188">
        <v>0</v>
      </c>
      <c r="AD207" s="188">
        <v>0</v>
      </c>
      <c r="AE207" s="188" t="s">
        <v>793</v>
      </c>
      <c r="AF207" s="188">
        <v>4077.134521484375</v>
      </c>
      <c r="AG207" s="188">
        <v>0.49803016662597666</v>
      </c>
      <c r="AH207" s="188">
        <v>4109.386474609375</v>
      </c>
      <c r="AI207" s="188">
        <v>237.83790588378909</v>
      </c>
      <c r="AJ207" s="188">
        <v>2.9052379131317137E-2</v>
      </c>
      <c r="AK207" s="188">
        <v>7948.6830902099609</v>
      </c>
      <c r="AL207" s="188">
        <v>998.0101318359375</v>
      </c>
      <c r="AM207" s="188">
        <v>0.12190895080566409</v>
      </c>
      <c r="AN207" s="188">
        <v>7188.5108642578116</v>
      </c>
      <c r="AO207" s="188">
        <v>5125.95751953125</v>
      </c>
      <c r="AP207" s="188">
        <v>0.62614601135253911</v>
      </c>
      <c r="AQ207" s="188">
        <v>3060.5634765625</v>
      </c>
      <c r="AR207" s="188">
        <v>2913.863037109375</v>
      </c>
      <c r="AS207" s="188">
        <v>0.35593421936035163</v>
      </c>
      <c r="AT207" s="188">
        <v>5272.657958984375</v>
      </c>
      <c r="AU207" s="188">
        <v>1008.5478515625</v>
      </c>
      <c r="AV207" s="188">
        <v>0.12319614410400391</v>
      </c>
      <c r="AW207" s="188">
        <v>7177.97314453125</v>
      </c>
    </row>
    <row r="208" spans="1:49">
      <c r="A208">
        <v>272</v>
      </c>
      <c r="B208" t="s">
        <v>494</v>
      </c>
      <c r="C208" t="s">
        <v>2817</v>
      </c>
      <c r="D208" t="s">
        <v>3147</v>
      </c>
      <c r="E208" t="s">
        <v>3863</v>
      </c>
      <c r="F208" s="188">
        <v>345005</v>
      </c>
      <c r="G208" s="188">
        <v>112464.9609375</v>
      </c>
      <c r="H208" s="188">
        <v>0.32598068237304689</v>
      </c>
      <c r="I208" s="188">
        <v>232540.03125</v>
      </c>
      <c r="J208" s="188">
        <v>0.67401931762695311</v>
      </c>
      <c r="K208" s="188" t="s">
        <v>793</v>
      </c>
      <c r="L208" s="188">
        <v>82569.953125</v>
      </c>
      <c r="M208" s="188">
        <v>0.239329719543457</v>
      </c>
      <c r="N208" s="188">
        <v>322600.09375</v>
      </c>
      <c r="O208" s="188">
        <v>0.93505920410156251</v>
      </c>
      <c r="P208" s="188">
        <v>240030.140625</v>
      </c>
      <c r="Q208" s="188">
        <v>0.6957294550078984</v>
      </c>
      <c r="R208" s="188">
        <v>8.5069332122802734</v>
      </c>
      <c r="S208" s="188" t="s">
        <v>793</v>
      </c>
      <c r="T208" s="188">
        <v>131834.828125</v>
      </c>
      <c r="U208" s="188">
        <v>0.38212440490722666</v>
      </c>
      <c r="V208" s="188">
        <v>146337.859375</v>
      </c>
      <c r="W208" s="188">
        <v>0.42416156768798829</v>
      </c>
      <c r="X208" s="188" t="s">
        <v>793</v>
      </c>
      <c r="Y208" s="188">
        <v>0</v>
      </c>
      <c r="Z208" s="188" t="s">
        <v>793</v>
      </c>
      <c r="AA208" s="188">
        <v>30698.318359375</v>
      </c>
      <c r="AB208" s="188">
        <v>8.8979339599609381E-2</v>
      </c>
      <c r="AC208" s="188">
        <v>0</v>
      </c>
      <c r="AD208" s="188">
        <v>0</v>
      </c>
      <c r="AE208" s="188" t="s">
        <v>793</v>
      </c>
      <c r="AF208" s="188">
        <v>106865.796875</v>
      </c>
      <c r="AG208" s="188">
        <v>0.30975145339965821</v>
      </c>
      <c r="AH208" s="188">
        <v>238139.203125</v>
      </c>
      <c r="AI208" s="188">
        <v>30216.2265625</v>
      </c>
      <c r="AJ208" s="188">
        <v>8.7581996917724614E-2</v>
      </c>
      <c r="AK208" s="188">
        <v>314788.7734375</v>
      </c>
      <c r="AL208" s="188">
        <v>67152.734375</v>
      </c>
      <c r="AM208" s="188">
        <v>0.19464279174804691</v>
      </c>
      <c r="AN208" s="188">
        <v>277852.265625</v>
      </c>
      <c r="AO208" s="188">
        <v>147018.125</v>
      </c>
      <c r="AP208" s="188">
        <v>0.42613330841064451</v>
      </c>
      <c r="AQ208" s="188">
        <v>197986.875</v>
      </c>
      <c r="AR208" s="188">
        <v>2348.010986328125</v>
      </c>
      <c r="AS208" s="188">
        <v>6.8057304620742802E-3</v>
      </c>
      <c r="AT208" s="188">
        <v>342656.98901367188</v>
      </c>
      <c r="AU208" s="188">
        <v>20643.208984375</v>
      </c>
      <c r="AV208" s="188">
        <v>5.9834523200988768E-2</v>
      </c>
      <c r="AW208" s="188">
        <v>324361.791015625</v>
      </c>
    </row>
    <row r="209" spans="1:49">
      <c r="A209">
        <v>198</v>
      </c>
      <c r="B209" t="s">
        <v>495</v>
      </c>
      <c r="C209" t="s">
        <v>2816</v>
      </c>
      <c r="D209" t="s">
        <v>3157</v>
      </c>
      <c r="E209" t="s">
        <v>3864</v>
      </c>
      <c r="F209" s="188">
        <v>295685.03125</v>
      </c>
      <c r="G209" s="188">
        <v>37847.484375</v>
      </c>
      <c r="H209" s="188">
        <v>0.127999324798584</v>
      </c>
      <c r="I209" s="188">
        <v>257837.546875</v>
      </c>
      <c r="J209" s="188">
        <v>0.87200073242187504</v>
      </c>
      <c r="K209" s="188" t="s">
        <v>793</v>
      </c>
      <c r="L209" s="188">
        <v>13569.126953125</v>
      </c>
      <c r="M209" s="188">
        <v>4.5890474319458009E-2</v>
      </c>
      <c r="N209" s="188">
        <v>240732.078125</v>
      </c>
      <c r="O209" s="188">
        <v>0.81415039062500005</v>
      </c>
      <c r="P209" s="188">
        <v>227162.951171875</v>
      </c>
      <c r="Q209" s="188">
        <v>0.76825989537431139</v>
      </c>
      <c r="R209" s="188">
        <v>12.875</v>
      </c>
      <c r="S209" s="188" t="s">
        <v>793</v>
      </c>
      <c r="T209" s="188">
        <v>85801.3828125</v>
      </c>
      <c r="U209" s="188">
        <v>0.29017829895019531</v>
      </c>
      <c r="V209" s="188">
        <v>133024.5625</v>
      </c>
      <c r="W209" s="188">
        <v>0.44988601684570312</v>
      </c>
      <c r="X209" s="188" t="s">
        <v>793</v>
      </c>
      <c r="Y209" s="188">
        <v>0</v>
      </c>
      <c r="Z209" s="188" t="s">
        <v>793</v>
      </c>
      <c r="AA209" s="188">
        <v>40599.37890625</v>
      </c>
      <c r="AB209" s="188">
        <v>0.13730616569519039</v>
      </c>
      <c r="AC209" s="188">
        <v>0</v>
      </c>
      <c r="AD209" s="188">
        <v>0</v>
      </c>
      <c r="AE209" s="188" t="s">
        <v>793</v>
      </c>
      <c r="AF209" s="188">
        <v>130098.125</v>
      </c>
      <c r="AG209" s="188">
        <v>0.43998889923095702</v>
      </c>
      <c r="AH209" s="188">
        <v>165586.90625</v>
      </c>
      <c r="AI209" s="188">
        <v>21735.357421875</v>
      </c>
      <c r="AJ209" s="188">
        <v>7.3508477210998541E-2</v>
      </c>
      <c r="AK209" s="188">
        <v>273949.673828125</v>
      </c>
      <c r="AL209" s="188">
        <v>86996.5</v>
      </c>
      <c r="AM209" s="188">
        <v>0.29422018051147458</v>
      </c>
      <c r="AN209" s="188">
        <v>208688.53125</v>
      </c>
      <c r="AO209" s="188">
        <v>189010.03125</v>
      </c>
      <c r="AP209" s="188">
        <v>0.63922756195068364</v>
      </c>
      <c r="AQ209" s="188">
        <v>106675</v>
      </c>
      <c r="AR209" s="188">
        <v>15688.9423828125</v>
      </c>
      <c r="AS209" s="188">
        <v>5.3059644699096679E-2</v>
      </c>
      <c r="AT209" s="188">
        <v>279996.0888671875</v>
      </c>
      <c r="AU209" s="188">
        <v>30633.236328125</v>
      </c>
      <c r="AV209" s="188">
        <v>0.10360090255737299</v>
      </c>
      <c r="AW209" s="188">
        <v>265051.794921875</v>
      </c>
    </row>
    <row r="210" spans="1:49">
      <c r="A210">
        <v>28</v>
      </c>
      <c r="B210" t="s">
        <v>498</v>
      </c>
      <c r="C210" t="s">
        <v>2817</v>
      </c>
      <c r="D210" t="s">
        <v>3147</v>
      </c>
      <c r="E210" t="s">
        <v>3865</v>
      </c>
      <c r="F210" s="188">
        <v>378977.75</v>
      </c>
      <c r="G210" s="188">
        <v>119947.6796875</v>
      </c>
      <c r="H210" s="188">
        <v>0.31650321960449218</v>
      </c>
      <c r="I210" s="188">
        <v>259030.0625</v>
      </c>
      <c r="J210" s="188">
        <v>0.68349678039550776</v>
      </c>
      <c r="K210" s="188" t="s">
        <v>793</v>
      </c>
      <c r="L210" s="188">
        <v>66050.6328125</v>
      </c>
      <c r="M210" s="188">
        <v>0.17428630828857419</v>
      </c>
      <c r="N210" s="188">
        <v>361411.9375</v>
      </c>
      <c r="O210" s="188">
        <v>0.95364944458007816</v>
      </c>
      <c r="P210" s="188">
        <v>295361.3046875</v>
      </c>
      <c r="Q210" s="188">
        <v>0.77936318078699873</v>
      </c>
      <c r="R210" s="188">
        <v>7.7160491943359384</v>
      </c>
      <c r="S210" s="188" t="s">
        <v>793</v>
      </c>
      <c r="T210" s="188">
        <v>146706.3125</v>
      </c>
      <c r="U210" s="188">
        <v>0.38711063385009775</v>
      </c>
      <c r="V210" s="188">
        <v>151437.109375</v>
      </c>
      <c r="W210" s="188">
        <v>0.39959369659423827</v>
      </c>
      <c r="X210" s="188" t="s">
        <v>793</v>
      </c>
      <c r="Y210" s="188">
        <v>0</v>
      </c>
      <c r="Z210" s="188" t="s">
        <v>793</v>
      </c>
      <c r="AA210" s="188">
        <v>81720.921875</v>
      </c>
      <c r="AB210" s="188">
        <v>0.21563514709472659</v>
      </c>
      <c r="AC210" s="188">
        <v>0</v>
      </c>
      <c r="AD210" s="188">
        <v>0</v>
      </c>
      <c r="AE210" s="188" t="s">
        <v>793</v>
      </c>
      <c r="AF210" s="188">
        <v>119506.984375</v>
      </c>
      <c r="AG210" s="188">
        <v>0.31534036636352542</v>
      </c>
      <c r="AH210" s="188">
        <v>259470.765625</v>
      </c>
      <c r="AI210" s="188">
        <v>7086.642578125</v>
      </c>
      <c r="AJ210" s="188">
        <v>1.8699362277984619E-2</v>
      </c>
      <c r="AK210" s="188">
        <v>371891.107421875</v>
      </c>
      <c r="AL210" s="188">
        <v>43067.26953125</v>
      </c>
      <c r="AM210" s="188">
        <v>0.1136406326293945</v>
      </c>
      <c r="AN210" s="188">
        <v>335910.48046875</v>
      </c>
      <c r="AO210" s="188">
        <v>141635.671875</v>
      </c>
      <c r="AP210" s="188">
        <v>0.37373085021972663</v>
      </c>
      <c r="AQ210" s="188">
        <v>237342.078125</v>
      </c>
      <c r="AR210" s="188">
        <v>31209.349609375</v>
      </c>
      <c r="AS210" s="188">
        <v>8.2351398468017575E-2</v>
      </c>
      <c r="AT210" s="188">
        <v>347768.400390625</v>
      </c>
      <c r="AU210" s="188">
        <v>15958.1103515625</v>
      </c>
      <c r="AV210" s="188">
        <v>4.2108306884765613E-2</v>
      </c>
      <c r="AW210" s="188">
        <v>363019.6396484375</v>
      </c>
    </row>
    <row r="211" spans="1:49">
      <c r="A211">
        <v>245</v>
      </c>
      <c r="B211" t="s">
        <v>501</v>
      </c>
      <c r="C211" t="s">
        <v>2829</v>
      </c>
      <c r="D211" t="s">
        <v>3155</v>
      </c>
      <c r="E211" t="s">
        <v>3866</v>
      </c>
      <c r="F211" s="188">
        <v>32243.91796875</v>
      </c>
      <c r="G211" s="188">
        <v>878.32177734375</v>
      </c>
      <c r="H211" s="188">
        <v>2.7239921092987059E-2</v>
      </c>
      <c r="I211" s="188">
        <v>31365.595703125</v>
      </c>
      <c r="J211" s="188">
        <v>0.97276008605957032</v>
      </c>
      <c r="K211" s="188" t="s">
        <v>793</v>
      </c>
      <c r="L211" s="188">
        <v>2844.72412109375</v>
      </c>
      <c r="M211" s="188">
        <v>8.8225145339965824E-2</v>
      </c>
      <c r="N211" s="188">
        <v>18195.552734375</v>
      </c>
      <c r="O211" s="188">
        <v>0.56430961608886721</v>
      </c>
      <c r="P211" s="188">
        <v>15350.82861328125</v>
      </c>
      <c r="Q211" s="188">
        <v>0.47608447050879144</v>
      </c>
      <c r="R211" s="188">
        <v>14.63749980926514</v>
      </c>
      <c r="S211" s="188" t="s">
        <v>793</v>
      </c>
      <c r="T211" s="188">
        <v>90.517852783203125</v>
      </c>
      <c r="U211" s="188">
        <v>2.8072845935821528E-3</v>
      </c>
      <c r="V211" s="188">
        <v>42.775188446044922</v>
      </c>
      <c r="W211" s="188">
        <v>1.3266126811504362E-3</v>
      </c>
      <c r="X211" s="188" t="s">
        <v>793</v>
      </c>
      <c r="Y211" s="188">
        <v>0</v>
      </c>
      <c r="Z211" s="188" t="s">
        <v>793</v>
      </c>
      <c r="AA211" s="188">
        <v>8543.302734375</v>
      </c>
      <c r="AB211" s="188">
        <v>0.26495859146118161</v>
      </c>
      <c r="AC211" s="188">
        <v>20489.703125</v>
      </c>
      <c r="AD211" s="188">
        <v>0.63545948028564458</v>
      </c>
      <c r="AE211" s="188" t="s">
        <v>793</v>
      </c>
      <c r="AF211" s="188">
        <v>7563.50244140625</v>
      </c>
      <c r="AG211" s="188">
        <v>0.2345714378356934</v>
      </c>
      <c r="AH211" s="188">
        <v>24680.41552734375</v>
      </c>
      <c r="AI211" s="188">
        <v>20481.14453125</v>
      </c>
      <c r="AJ211" s="188">
        <v>0.63519405364990222</v>
      </c>
      <c r="AK211" s="188">
        <v>11762.7734375</v>
      </c>
      <c r="AL211" s="188">
        <v>29339.60546875</v>
      </c>
      <c r="AM211" s="188">
        <v>0.90992683410644526</v>
      </c>
      <c r="AN211" s="188">
        <v>2904.3125</v>
      </c>
      <c r="AO211" s="188">
        <v>29652.81640625</v>
      </c>
      <c r="AP211" s="188">
        <v>0.91964057922363285</v>
      </c>
      <c r="AQ211" s="188">
        <v>2591.1015625</v>
      </c>
      <c r="AR211" s="188">
        <v>12505.173828125</v>
      </c>
      <c r="AS211" s="188">
        <v>0.38783046722412107</v>
      </c>
      <c r="AT211" s="188">
        <v>19738.744140625</v>
      </c>
      <c r="AU211" s="188">
        <v>1530.973266601562</v>
      </c>
      <c r="AV211" s="188">
        <v>4.7480993270874024E-2</v>
      </c>
      <c r="AW211" s="188">
        <v>30712.944702148441</v>
      </c>
    </row>
    <row r="212" spans="1:49">
      <c r="A212">
        <v>136</v>
      </c>
      <c r="B212" t="s">
        <v>2567</v>
      </c>
      <c r="C212" t="s">
        <v>2818</v>
      </c>
      <c r="D212" t="s">
        <v>89</v>
      </c>
      <c r="E212" t="s">
        <v>3867</v>
      </c>
      <c r="F212" s="188">
        <v>22240.49609375</v>
      </c>
      <c r="G212" s="188">
        <v>5021.20751953125</v>
      </c>
      <c r="H212" s="188">
        <v>0.22576868057250979</v>
      </c>
      <c r="I212" s="188">
        <v>17219.2890625</v>
      </c>
      <c r="J212" s="188">
        <v>0.77423133850097658</v>
      </c>
      <c r="K212" s="188" t="s">
        <v>793</v>
      </c>
      <c r="L212" s="188">
        <v>2438.496826171875</v>
      </c>
      <c r="M212" s="188">
        <v>0.10964219093322751</v>
      </c>
      <c r="N212" s="188">
        <v>13508.65234375</v>
      </c>
      <c r="O212" s="188">
        <v>0.60738986968994135</v>
      </c>
      <c r="P212" s="188">
        <v>11070.15551757812</v>
      </c>
      <c r="Q212" s="188">
        <v>0.49774768831208954</v>
      </c>
      <c r="R212" s="188">
        <v>33</v>
      </c>
      <c r="S212" s="188" t="s">
        <v>793</v>
      </c>
      <c r="T212" s="188">
        <v>371.22842407226563</v>
      </c>
      <c r="U212" s="188">
        <v>1.6691552400588991E-2</v>
      </c>
      <c r="V212" s="188">
        <v>1288.562377929688</v>
      </c>
      <c r="W212" s="188">
        <v>5.7937664985656737E-2</v>
      </c>
      <c r="X212" s="188" t="s">
        <v>793</v>
      </c>
      <c r="Y212" s="188">
        <v>0</v>
      </c>
      <c r="Z212" s="188" t="s">
        <v>793</v>
      </c>
      <c r="AA212" s="188">
        <v>8681.6142578125</v>
      </c>
      <c r="AB212" s="188">
        <v>0.3903516387939453</v>
      </c>
      <c r="AC212" s="188">
        <v>8206.9365234375</v>
      </c>
      <c r="AD212" s="188">
        <v>0.36900867462158204</v>
      </c>
      <c r="AE212" s="188" t="s">
        <v>793</v>
      </c>
      <c r="AF212" s="188">
        <v>13674.9287109375</v>
      </c>
      <c r="AG212" s="188">
        <v>0.61486618041992191</v>
      </c>
      <c r="AH212" s="188">
        <v>8565.5673828125</v>
      </c>
      <c r="AI212" s="188">
        <v>7232.14697265625</v>
      </c>
      <c r="AJ212" s="188">
        <v>0.32517921447753911</v>
      </c>
      <c r="AK212" s="188">
        <v>15008.34912109375</v>
      </c>
      <c r="AL212" s="188">
        <v>6703.2705078125</v>
      </c>
      <c r="AM212" s="188">
        <v>0.30139932632446287</v>
      </c>
      <c r="AN212" s="188">
        <v>15537.2255859375</v>
      </c>
      <c r="AO212" s="188">
        <v>15163.5732421875</v>
      </c>
      <c r="AP212" s="188">
        <v>0.68180015563964846</v>
      </c>
      <c r="AQ212" s="188">
        <v>7076.9228515625</v>
      </c>
      <c r="AR212" s="188">
        <v>6139.974609375</v>
      </c>
      <c r="AS212" s="188">
        <v>0.27607185363769532</v>
      </c>
      <c r="AT212" s="188">
        <v>16100.521484375</v>
      </c>
      <c r="AU212" s="188">
        <v>2091.530029296875</v>
      </c>
      <c r="AV212" s="188">
        <v>9.4041519165039056E-2</v>
      </c>
      <c r="AW212" s="188">
        <v>20148.966064453121</v>
      </c>
    </row>
    <row r="213" spans="1:49">
      <c r="A213">
        <v>288</v>
      </c>
      <c r="B213" t="s">
        <v>503</v>
      </c>
      <c r="C213" t="s">
        <v>2841</v>
      </c>
      <c r="D213" t="s">
        <v>93</v>
      </c>
      <c r="E213" t="s">
        <v>3868</v>
      </c>
      <c r="F213" s="188">
        <v>115580.640625</v>
      </c>
      <c r="G213" s="188">
        <v>46535.61328125</v>
      </c>
      <c r="H213" s="188">
        <v>0.40262462615966799</v>
      </c>
      <c r="I213" s="188">
        <v>69045.03125</v>
      </c>
      <c r="J213" s="188">
        <v>0.59737541198730471</v>
      </c>
      <c r="K213" s="188" t="s">
        <v>793</v>
      </c>
      <c r="L213" s="188">
        <v>11760.0517578125</v>
      </c>
      <c r="M213" s="188">
        <v>0.10174759864807131</v>
      </c>
      <c r="N213" s="188">
        <v>13557.7607421875</v>
      </c>
      <c r="O213" s="188">
        <v>0.1173013114929199</v>
      </c>
      <c r="P213" s="188">
        <v>1797.708984375</v>
      </c>
      <c r="Q213" s="188">
        <v>1.555372054224587E-2</v>
      </c>
      <c r="R213" s="188">
        <v>13.022647857666019</v>
      </c>
      <c r="S213" s="188" t="s">
        <v>793</v>
      </c>
      <c r="T213" s="188">
        <v>0</v>
      </c>
      <c r="U213" s="188">
        <v>0</v>
      </c>
      <c r="V213" s="188">
        <v>0</v>
      </c>
      <c r="W213" s="188">
        <v>0</v>
      </c>
      <c r="X213" s="188" t="s">
        <v>793</v>
      </c>
      <c r="Y213" s="188">
        <v>0</v>
      </c>
      <c r="Z213" s="188" t="s">
        <v>793</v>
      </c>
      <c r="AA213" s="188">
        <v>0</v>
      </c>
      <c r="AB213" s="188">
        <v>0</v>
      </c>
      <c r="AC213" s="188">
        <v>0</v>
      </c>
      <c r="AD213" s="188">
        <v>0</v>
      </c>
      <c r="AE213" s="188" t="s">
        <v>793</v>
      </c>
      <c r="AF213" s="188">
        <v>3106.76611328125</v>
      </c>
      <c r="AG213" s="188">
        <v>2.6879639625549321E-2</v>
      </c>
      <c r="AH213" s="188">
        <v>112473.87451171879</v>
      </c>
      <c r="AI213" s="188">
        <v>805.73406982421875</v>
      </c>
      <c r="AJ213" s="188">
        <v>6.9711858034133909E-3</v>
      </c>
      <c r="AK213" s="188">
        <v>114774.9065551758</v>
      </c>
      <c r="AL213" s="188">
        <v>6858.28662109375</v>
      </c>
      <c r="AM213" s="188">
        <v>5.9337673187255857E-2</v>
      </c>
      <c r="AN213" s="188">
        <v>108722.35400390621</v>
      </c>
      <c r="AO213" s="188">
        <v>8458.296875</v>
      </c>
      <c r="AP213" s="188">
        <v>7.3180913925170898E-2</v>
      </c>
      <c r="AQ213" s="188">
        <v>107122.34375</v>
      </c>
      <c r="AR213" s="188">
        <v>10439.3134765625</v>
      </c>
      <c r="AS213" s="188">
        <v>9.0320606231689457E-2</v>
      </c>
      <c r="AT213" s="188">
        <v>105141.3271484375</v>
      </c>
      <c r="AU213" s="188">
        <v>122.4528427124023</v>
      </c>
      <c r="AV213" s="188">
        <v>1.0594581067562101E-3</v>
      </c>
      <c r="AW213" s="188">
        <v>115458.1877822876</v>
      </c>
    </row>
    <row r="214" spans="1:49">
      <c r="A214">
        <v>6</v>
      </c>
      <c r="B214" t="s">
        <v>505</v>
      </c>
      <c r="C214" t="s">
        <v>2816</v>
      </c>
      <c r="D214" t="s">
        <v>3157</v>
      </c>
      <c r="E214" t="s">
        <v>3869</v>
      </c>
      <c r="F214" s="188">
        <v>260122.015625</v>
      </c>
      <c r="G214" s="188">
        <v>24510.095703125</v>
      </c>
      <c r="H214" s="188">
        <v>9.4225378036499025E-2</v>
      </c>
      <c r="I214" s="188">
        <v>235611.921875</v>
      </c>
      <c r="J214" s="188">
        <v>0.9057746887207031</v>
      </c>
      <c r="K214" s="188" t="s">
        <v>793</v>
      </c>
      <c r="L214" s="188">
        <v>7728.267578125</v>
      </c>
      <c r="M214" s="188">
        <v>2.9710161685943599E-2</v>
      </c>
      <c r="N214" s="188">
        <v>179996.765625</v>
      </c>
      <c r="O214" s="188">
        <v>0.6919705200195313</v>
      </c>
      <c r="P214" s="188">
        <v>172268.498046875</v>
      </c>
      <c r="Q214" s="188">
        <v>0.66226035359968394</v>
      </c>
      <c r="R214" s="188">
        <v>16.647455215454102</v>
      </c>
      <c r="S214" s="188" t="s">
        <v>793</v>
      </c>
      <c r="T214" s="188">
        <v>71965.4140625</v>
      </c>
      <c r="U214" s="188">
        <v>0.27666023254394534</v>
      </c>
      <c r="V214" s="188">
        <v>32832.37109375</v>
      </c>
      <c r="W214" s="188">
        <v>0.12621912002563479</v>
      </c>
      <c r="X214" s="188" t="s">
        <v>793</v>
      </c>
      <c r="Y214" s="188">
        <v>0</v>
      </c>
      <c r="Z214" s="188" t="s">
        <v>793</v>
      </c>
      <c r="AA214" s="188">
        <v>101413.125</v>
      </c>
      <c r="AB214" s="188">
        <v>0.38986751556396476</v>
      </c>
      <c r="AC214" s="188">
        <v>13726.7880859375</v>
      </c>
      <c r="AD214" s="188">
        <v>5.2770571708679201E-2</v>
      </c>
      <c r="AE214" s="188" t="s">
        <v>793</v>
      </c>
      <c r="AF214" s="188">
        <v>192812.09375</v>
      </c>
      <c r="AG214" s="188">
        <v>0.74123710632324213</v>
      </c>
      <c r="AH214" s="188">
        <v>67309.921875</v>
      </c>
      <c r="AI214" s="188">
        <v>28641.2890625</v>
      </c>
      <c r="AJ214" s="188">
        <v>0.11010713577270509</v>
      </c>
      <c r="AK214" s="188">
        <v>231480.7265625</v>
      </c>
      <c r="AL214" s="188">
        <v>78366.2890625</v>
      </c>
      <c r="AM214" s="188">
        <v>0.3012674140930176</v>
      </c>
      <c r="AN214" s="188">
        <v>181755.7265625</v>
      </c>
      <c r="AO214" s="188">
        <v>224280.234375</v>
      </c>
      <c r="AP214" s="188">
        <v>0.86221160888671877</v>
      </c>
      <c r="AQ214" s="188">
        <v>35841.78125</v>
      </c>
      <c r="AR214" s="188">
        <v>54339.4375</v>
      </c>
      <c r="AS214" s="188">
        <v>0.2088998031616211</v>
      </c>
      <c r="AT214" s="188">
        <v>205782.578125</v>
      </c>
      <c r="AU214" s="188">
        <v>34530.70703125</v>
      </c>
      <c r="AV214" s="188">
        <v>0.1327481079101562</v>
      </c>
      <c r="AW214" s="188">
        <v>225591.30859375</v>
      </c>
    </row>
    <row r="215" spans="1:49">
      <c r="A215">
        <v>199</v>
      </c>
      <c r="B215" t="s">
        <v>2757</v>
      </c>
      <c r="C215" t="s">
        <v>2829</v>
      </c>
      <c r="D215" t="s">
        <v>3155</v>
      </c>
      <c r="E215" t="s">
        <v>3870</v>
      </c>
      <c r="F215" s="188">
        <v>26696.873046875</v>
      </c>
      <c r="G215" s="188">
        <v>2384.4287109375</v>
      </c>
      <c r="H215" s="188">
        <v>8.9314908981323243E-2</v>
      </c>
      <c r="I215" s="188">
        <v>24312.4453125</v>
      </c>
      <c r="J215" s="188">
        <v>0.9106851196289063</v>
      </c>
      <c r="K215" s="188" t="s">
        <v>793</v>
      </c>
      <c r="L215" s="188">
        <v>122.177864074707</v>
      </c>
      <c r="M215" s="188">
        <v>4.5764860510826115E-3</v>
      </c>
      <c r="N215" s="188">
        <v>2962.312255859375</v>
      </c>
      <c r="O215" s="188">
        <v>0.11096101760864259</v>
      </c>
      <c r="P215" s="188">
        <v>2840.134391784668</v>
      </c>
      <c r="Q215" s="188">
        <v>0.10638453375411767</v>
      </c>
      <c r="R215" s="188">
        <v>37.142856597900391</v>
      </c>
      <c r="S215" s="188" t="s">
        <v>793</v>
      </c>
      <c r="T215" s="188">
        <v>5777.0966796875</v>
      </c>
      <c r="U215" s="188">
        <v>0.2163960075378418</v>
      </c>
      <c r="V215" s="188">
        <v>1619.640991210938</v>
      </c>
      <c r="W215" s="188">
        <v>6.0667815208435061E-2</v>
      </c>
      <c r="X215" s="188" t="s">
        <v>793</v>
      </c>
      <c r="Y215" s="188">
        <v>0</v>
      </c>
      <c r="Z215" s="188" t="s">
        <v>793</v>
      </c>
      <c r="AA215" s="188">
        <v>6873.36376953125</v>
      </c>
      <c r="AB215" s="188">
        <v>0.25745952606201167</v>
      </c>
      <c r="AC215" s="188">
        <v>631.68994140625</v>
      </c>
      <c r="AD215" s="188">
        <v>2.3661570549011232E-2</v>
      </c>
      <c r="AE215" s="188" t="s">
        <v>793</v>
      </c>
      <c r="AF215" s="188">
        <v>18215.5390625</v>
      </c>
      <c r="AG215" s="188">
        <v>0.68230979919433599</v>
      </c>
      <c r="AH215" s="188">
        <v>8481.333984375</v>
      </c>
      <c r="AI215" s="188">
        <v>7754.6806640625</v>
      </c>
      <c r="AJ215" s="188">
        <v>0.2904714965820312</v>
      </c>
      <c r="AK215" s="188">
        <v>18942.1923828125</v>
      </c>
      <c r="AL215" s="188">
        <v>15120.3134765625</v>
      </c>
      <c r="AM215" s="188">
        <v>0.5663702011108398</v>
      </c>
      <c r="AN215" s="188">
        <v>11576.5595703125</v>
      </c>
      <c r="AO215" s="188">
        <v>22294.576171875</v>
      </c>
      <c r="AP215" s="188">
        <v>0.83510063171386717</v>
      </c>
      <c r="AQ215" s="188">
        <v>4402.296875</v>
      </c>
      <c r="AR215" s="188">
        <v>1201.78125</v>
      </c>
      <c r="AS215" s="188">
        <v>4.501580238342285E-2</v>
      </c>
      <c r="AT215" s="188">
        <v>25495.091796875</v>
      </c>
      <c r="AU215" s="188">
        <v>1672.872924804688</v>
      </c>
      <c r="AV215" s="188">
        <v>6.2661752700805665E-2</v>
      </c>
      <c r="AW215" s="188">
        <v>25024.000122070309</v>
      </c>
    </row>
    <row r="216" spans="1:49">
      <c r="A216">
        <v>289</v>
      </c>
      <c r="B216" t="s">
        <v>506</v>
      </c>
      <c r="C216" t="s">
        <v>2837</v>
      </c>
      <c r="D216" t="s">
        <v>3220</v>
      </c>
      <c r="E216" t="s">
        <v>3871</v>
      </c>
      <c r="F216" s="188">
        <v>207343.875</v>
      </c>
      <c r="G216" s="188">
        <v>130191.5703125</v>
      </c>
      <c r="H216" s="188">
        <v>0.62790168762207033</v>
      </c>
      <c r="I216" s="188">
        <v>77152.3046875</v>
      </c>
      <c r="J216" s="188">
        <v>0.37209831237792967</v>
      </c>
      <c r="K216" s="188" t="s">
        <v>793</v>
      </c>
      <c r="L216" s="188">
        <v>0</v>
      </c>
      <c r="M216" s="188">
        <v>0</v>
      </c>
      <c r="N216" s="188">
        <v>0</v>
      </c>
      <c r="O216" s="188">
        <v>0</v>
      </c>
      <c r="P216" s="188">
        <v>0</v>
      </c>
      <c r="Q216" s="188">
        <v>0</v>
      </c>
      <c r="R216" s="188">
        <v>0</v>
      </c>
      <c r="S216" s="188" t="s">
        <v>793</v>
      </c>
      <c r="T216" s="188">
        <v>0</v>
      </c>
      <c r="U216" s="188">
        <v>0</v>
      </c>
      <c r="V216" s="188">
        <v>0</v>
      </c>
      <c r="W216" s="188">
        <v>0</v>
      </c>
      <c r="X216" s="188" t="s">
        <v>793</v>
      </c>
      <c r="Y216" s="188">
        <v>0</v>
      </c>
      <c r="Z216" s="188" t="s">
        <v>793</v>
      </c>
      <c r="AA216" s="188">
        <v>0</v>
      </c>
      <c r="AB216" s="188">
        <v>0</v>
      </c>
      <c r="AC216" s="188">
        <v>0</v>
      </c>
      <c r="AD216" s="188">
        <v>0</v>
      </c>
      <c r="AE216" s="188" t="s">
        <v>793</v>
      </c>
      <c r="AF216" s="188">
        <v>0</v>
      </c>
      <c r="AG216" s="188">
        <v>0</v>
      </c>
      <c r="AH216" s="188">
        <v>207343.875</v>
      </c>
      <c r="AI216" s="188">
        <v>0</v>
      </c>
      <c r="AJ216" s="188">
        <v>0</v>
      </c>
      <c r="AK216" s="188">
        <v>207343.875</v>
      </c>
      <c r="AL216" s="188">
        <v>0</v>
      </c>
      <c r="AM216" s="188">
        <v>0</v>
      </c>
      <c r="AN216" s="188">
        <v>207343.875</v>
      </c>
      <c r="AO216" s="188">
        <v>0</v>
      </c>
      <c r="AP216" s="188">
        <v>0</v>
      </c>
      <c r="AQ216" s="188">
        <v>207343.875</v>
      </c>
      <c r="AR216" s="188">
        <v>0</v>
      </c>
      <c r="AS216" s="188">
        <v>0</v>
      </c>
      <c r="AT216" s="188">
        <v>207343.875</v>
      </c>
      <c r="AU216" s="188">
        <v>0</v>
      </c>
      <c r="AV216" s="188">
        <v>0</v>
      </c>
      <c r="AW216" s="188">
        <v>207343.875</v>
      </c>
    </row>
    <row r="217" spans="1:49">
      <c r="A217">
        <v>29</v>
      </c>
      <c r="B217" t="s">
        <v>509</v>
      </c>
      <c r="C217" t="s">
        <v>2817</v>
      </c>
      <c r="D217" t="s">
        <v>3147</v>
      </c>
      <c r="E217" t="s">
        <v>3872</v>
      </c>
      <c r="F217" s="188">
        <v>309933.03125</v>
      </c>
      <c r="G217" s="188">
        <v>102461.6875</v>
      </c>
      <c r="H217" s="188">
        <v>0.33059299468994141</v>
      </c>
      <c r="I217" s="188">
        <v>207471.34375</v>
      </c>
      <c r="J217" s="188">
        <v>0.66940704345703128</v>
      </c>
      <c r="K217" s="188" t="s">
        <v>793</v>
      </c>
      <c r="L217" s="188">
        <v>44958.421875</v>
      </c>
      <c r="M217" s="188">
        <v>0.1450584983825684</v>
      </c>
      <c r="N217" s="188">
        <v>304938.8125</v>
      </c>
      <c r="O217" s="188">
        <v>0.98388610839843749</v>
      </c>
      <c r="P217" s="188">
        <v>259980.390625</v>
      </c>
      <c r="Q217" s="188">
        <v>0.83882763181602638</v>
      </c>
      <c r="R217" s="188">
        <v>6.5050506591796884</v>
      </c>
      <c r="S217" s="188" t="s">
        <v>793</v>
      </c>
      <c r="T217" s="188">
        <v>111460.1328125</v>
      </c>
      <c r="U217" s="188">
        <v>0.35962650299072274</v>
      </c>
      <c r="V217" s="188">
        <v>126147.2890625</v>
      </c>
      <c r="W217" s="188">
        <v>0.40701465606689452</v>
      </c>
      <c r="X217" s="188" t="s">
        <v>793</v>
      </c>
      <c r="Y217" s="188">
        <v>0</v>
      </c>
      <c r="Z217" s="188" t="s">
        <v>793</v>
      </c>
      <c r="AA217" s="188">
        <v>39658.1171875</v>
      </c>
      <c r="AB217" s="188">
        <v>0.1279570484161377</v>
      </c>
      <c r="AC217" s="188">
        <v>9.8122701644897461</v>
      </c>
      <c r="AD217" s="188">
        <v>3.1659326050430541E-5</v>
      </c>
      <c r="AE217" s="188" t="s">
        <v>793</v>
      </c>
      <c r="AF217" s="188">
        <v>83893.8203125</v>
      </c>
      <c r="AG217" s="188">
        <v>0.27068370819091803</v>
      </c>
      <c r="AH217" s="188">
        <v>226039.2109375</v>
      </c>
      <c r="AI217" s="188">
        <v>26425.83203125</v>
      </c>
      <c r="AJ217" s="188">
        <v>8.5263032913208012E-2</v>
      </c>
      <c r="AK217" s="188">
        <v>283507.19921875</v>
      </c>
      <c r="AL217" s="188">
        <v>66457.2109375</v>
      </c>
      <c r="AM217" s="188">
        <v>0.21442441940307622</v>
      </c>
      <c r="AN217" s="188">
        <v>243475.8203125</v>
      </c>
      <c r="AO217" s="188">
        <v>115466.453125</v>
      </c>
      <c r="AP217" s="188">
        <v>0.3725529098510742</v>
      </c>
      <c r="AQ217" s="188">
        <v>194466.578125</v>
      </c>
      <c r="AR217" s="188">
        <v>36060.35546875</v>
      </c>
      <c r="AS217" s="188">
        <v>0.11634885787963871</v>
      </c>
      <c r="AT217" s="188">
        <v>273872.67578125</v>
      </c>
      <c r="AU217" s="188">
        <v>3318.06005859375</v>
      </c>
      <c r="AV217" s="188">
        <v>1.0705733299255371E-2</v>
      </c>
      <c r="AW217" s="188">
        <v>306614.97119140619</v>
      </c>
    </row>
    <row r="218" spans="1:49">
      <c r="A218">
        <v>92</v>
      </c>
      <c r="B218" t="s">
        <v>510</v>
      </c>
      <c r="C218" t="s">
        <v>2818</v>
      </c>
      <c r="D218" t="s">
        <v>87</v>
      </c>
      <c r="E218" t="s">
        <v>3873</v>
      </c>
      <c r="F218" s="188">
        <v>120092.125</v>
      </c>
      <c r="G218" s="188">
        <v>17029.68359375</v>
      </c>
      <c r="H218" s="188">
        <v>0.14180517196655271</v>
      </c>
      <c r="I218" s="188">
        <v>103062.4375</v>
      </c>
      <c r="J218" s="188">
        <v>0.85819480895996092</v>
      </c>
      <c r="K218" s="188" t="s">
        <v>793</v>
      </c>
      <c r="L218" s="188">
        <v>49683.30078125</v>
      </c>
      <c r="M218" s="188">
        <v>0.41370990753173831</v>
      </c>
      <c r="N218" s="188">
        <v>100696.3828125</v>
      </c>
      <c r="O218" s="188">
        <v>0.83849281311035151</v>
      </c>
      <c r="P218" s="188">
        <v>51013.08203125</v>
      </c>
      <c r="Q218" s="188">
        <v>0.42478290754910036</v>
      </c>
      <c r="R218" s="188">
        <v>20.75</v>
      </c>
      <c r="S218" s="188" t="s">
        <v>793</v>
      </c>
      <c r="T218" s="188">
        <v>864.16748046875</v>
      </c>
      <c r="U218" s="188">
        <v>7.1958714723587038E-3</v>
      </c>
      <c r="V218" s="188">
        <v>4020.628662109375</v>
      </c>
      <c r="W218" s="188">
        <v>3.3479537963867191E-2</v>
      </c>
      <c r="X218" s="188" t="s">
        <v>793</v>
      </c>
      <c r="Y218" s="188">
        <v>0</v>
      </c>
      <c r="Z218" s="188" t="s">
        <v>793</v>
      </c>
      <c r="AA218" s="188">
        <v>55560.83984375</v>
      </c>
      <c r="AB218" s="188">
        <v>0.46265182495117185</v>
      </c>
      <c r="AC218" s="188">
        <v>49426.18359375</v>
      </c>
      <c r="AD218" s="188">
        <v>0.41156890869140617</v>
      </c>
      <c r="AE218" s="188" t="s">
        <v>793</v>
      </c>
      <c r="AF218" s="188">
        <v>63660.6875</v>
      </c>
      <c r="AG218" s="188">
        <v>0.53009880065917969</v>
      </c>
      <c r="AH218" s="188">
        <v>56431.4375</v>
      </c>
      <c r="AI218" s="188">
        <v>3288.047119140625</v>
      </c>
      <c r="AJ218" s="188">
        <v>2.7379372119903558E-2</v>
      </c>
      <c r="AK218" s="188">
        <v>116804.0778808594</v>
      </c>
      <c r="AL218" s="188">
        <v>10407.4560546875</v>
      </c>
      <c r="AM218" s="188">
        <v>8.6662273406982418E-2</v>
      </c>
      <c r="AN218" s="188">
        <v>109684.6689453125</v>
      </c>
      <c r="AO218" s="188">
        <v>71032.3671875</v>
      </c>
      <c r="AP218" s="188">
        <v>0.5914822769165039</v>
      </c>
      <c r="AQ218" s="188">
        <v>49059.7578125</v>
      </c>
      <c r="AR218" s="188">
        <v>53373.64453125</v>
      </c>
      <c r="AS218" s="188">
        <v>0.4444391632080078</v>
      </c>
      <c r="AT218" s="188">
        <v>66718.48046875</v>
      </c>
      <c r="AU218" s="188">
        <v>13854.4541015625</v>
      </c>
      <c r="AV218" s="188">
        <v>0.11536521911621091</v>
      </c>
      <c r="AW218" s="188">
        <v>106237.6708984375</v>
      </c>
    </row>
    <row r="219" spans="1:49">
      <c r="A219">
        <v>67</v>
      </c>
      <c r="B219" t="s">
        <v>512</v>
      </c>
      <c r="C219" t="s">
        <v>2827</v>
      </c>
      <c r="D219" t="s">
        <v>87</v>
      </c>
      <c r="E219" t="s">
        <v>3874</v>
      </c>
      <c r="F219" s="188">
        <v>182980.1875</v>
      </c>
      <c r="G219" s="188">
        <v>3845.95751953125</v>
      </c>
      <c r="H219" s="188">
        <v>2.1018435955047612E-2</v>
      </c>
      <c r="I219" s="188">
        <v>179134.234375</v>
      </c>
      <c r="J219" s="188">
        <v>0.97898162841796876</v>
      </c>
      <c r="K219" s="188" t="s">
        <v>793</v>
      </c>
      <c r="L219" s="188">
        <v>46251.09765625</v>
      </c>
      <c r="M219" s="188">
        <v>0.25276559829711909</v>
      </c>
      <c r="N219" s="188">
        <v>172197.5</v>
      </c>
      <c r="O219" s="188">
        <v>0.94107177734375003</v>
      </c>
      <c r="P219" s="188">
        <v>125946.40234375</v>
      </c>
      <c r="Q219" s="188">
        <v>0.68830622628884341</v>
      </c>
      <c r="R219" s="188">
        <v>6.9705023765563956</v>
      </c>
      <c r="S219" s="188" t="s">
        <v>793</v>
      </c>
      <c r="T219" s="188">
        <v>5025.0556640625</v>
      </c>
      <c r="U219" s="188">
        <v>2.7462294101715089E-2</v>
      </c>
      <c r="V219" s="188">
        <v>65367.6796875</v>
      </c>
      <c r="W219" s="188">
        <v>0.35723911285400389</v>
      </c>
      <c r="X219" s="188" t="s">
        <v>793</v>
      </c>
      <c r="Y219" s="188">
        <v>0</v>
      </c>
      <c r="Z219" s="188" t="s">
        <v>793</v>
      </c>
      <c r="AA219" s="188">
        <v>85281.2109375</v>
      </c>
      <c r="AB219" s="188">
        <v>0.466068000793457</v>
      </c>
      <c r="AC219" s="188">
        <v>11092.529296875</v>
      </c>
      <c r="AD219" s="188">
        <v>6.0621476173400878E-2</v>
      </c>
      <c r="AE219" s="188" t="s">
        <v>793</v>
      </c>
      <c r="AF219" s="188">
        <v>94011.9296875</v>
      </c>
      <c r="AG219" s="188">
        <v>0.51378204345703116</v>
      </c>
      <c r="AH219" s="188">
        <v>88968.2578125</v>
      </c>
      <c r="AI219" s="188">
        <v>78303.7890625</v>
      </c>
      <c r="AJ219" s="188">
        <v>0.42793590545654298</v>
      </c>
      <c r="AK219" s="188">
        <v>104676.3984375</v>
      </c>
      <c r="AL219" s="188">
        <v>88094.4609375</v>
      </c>
      <c r="AM219" s="188">
        <v>0.48144264221191413</v>
      </c>
      <c r="AN219" s="188">
        <v>94885.7265625</v>
      </c>
      <c r="AO219" s="188">
        <v>126804.0390625</v>
      </c>
      <c r="AP219" s="188">
        <v>0.69299331665039066</v>
      </c>
      <c r="AQ219" s="188">
        <v>56176.1484375</v>
      </c>
      <c r="AR219" s="188">
        <v>51688.16796875</v>
      </c>
      <c r="AS219" s="188">
        <v>0.28247959136962891</v>
      </c>
      <c r="AT219" s="188">
        <v>131292.01953125</v>
      </c>
      <c r="AU219" s="188">
        <v>2992.409423828125</v>
      </c>
      <c r="AV219" s="188">
        <v>1.6353733539581302E-2</v>
      </c>
      <c r="AW219" s="188">
        <v>179987.7780761719</v>
      </c>
    </row>
    <row r="220" spans="1:49">
      <c r="A220">
        <v>173</v>
      </c>
      <c r="B220" t="s">
        <v>515</v>
      </c>
      <c r="C220" t="s">
        <v>2816</v>
      </c>
      <c r="D220" t="s">
        <v>3157</v>
      </c>
      <c r="E220" t="s">
        <v>3875</v>
      </c>
      <c r="F220" s="188">
        <v>222646.640625</v>
      </c>
      <c r="G220" s="188">
        <v>37428.87890625</v>
      </c>
      <c r="H220" s="188">
        <v>0.16810888290405271</v>
      </c>
      <c r="I220" s="188">
        <v>185217.765625</v>
      </c>
      <c r="J220" s="188">
        <v>0.83189109802246097</v>
      </c>
      <c r="K220" s="188" t="s">
        <v>793</v>
      </c>
      <c r="L220" s="188">
        <v>28313.00390625</v>
      </c>
      <c r="M220" s="188">
        <v>0.12716564178466799</v>
      </c>
      <c r="N220" s="188">
        <v>193325.640625</v>
      </c>
      <c r="O220" s="188">
        <v>0.86830696105957028</v>
      </c>
      <c r="P220" s="188">
        <v>165012.63671875</v>
      </c>
      <c r="Q220" s="188">
        <v>0.74114137206623298</v>
      </c>
      <c r="R220" s="188">
        <v>9.7641029357910156</v>
      </c>
      <c r="S220" s="188" t="s">
        <v>793</v>
      </c>
      <c r="T220" s="188">
        <v>49145.79296875</v>
      </c>
      <c r="U220" s="188">
        <v>0.22073450088500979</v>
      </c>
      <c r="V220" s="188">
        <v>52410.40625</v>
      </c>
      <c r="W220" s="188">
        <v>0.23539724349975588</v>
      </c>
      <c r="X220" s="188" t="s">
        <v>793</v>
      </c>
      <c r="Y220" s="188">
        <v>0</v>
      </c>
      <c r="Z220" s="188" t="s">
        <v>793</v>
      </c>
      <c r="AA220" s="188">
        <v>120891.828125</v>
      </c>
      <c r="AB220" s="188">
        <v>0.54297618865966801</v>
      </c>
      <c r="AC220" s="188">
        <v>0</v>
      </c>
      <c r="AD220" s="188">
        <v>0</v>
      </c>
      <c r="AE220" s="188" t="s">
        <v>793</v>
      </c>
      <c r="AF220" s="188">
        <v>78826.6640625</v>
      </c>
      <c r="AG220" s="188">
        <v>0.35404380798339835</v>
      </c>
      <c r="AH220" s="188">
        <v>143819.9765625</v>
      </c>
      <c r="AI220" s="188">
        <v>46474.73828125</v>
      </c>
      <c r="AJ220" s="188">
        <v>0.20873765945434569</v>
      </c>
      <c r="AK220" s="188">
        <v>176171.90234375</v>
      </c>
      <c r="AL220" s="188">
        <v>51781.45703125</v>
      </c>
      <c r="AM220" s="188">
        <v>0.23257238388061519</v>
      </c>
      <c r="AN220" s="188">
        <v>170865.18359375</v>
      </c>
      <c r="AO220" s="188">
        <v>123307.5625</v>
      </c>
      <c r="AP220" s="188">
        <v>0.55382625579833977</v>
      </c>
      <c r="AQ220" s="188">
        <v>99339.078125</v>
      </c>
      <c r="AR220" s="188">
        <v>39834.25</v>
      </c>
      <c r="AS220" s="188">
        <v>0.17891241073608399</v>
      </c>
      <c r="AT220" s="188">
        <v>182812.390625</v>
      </c>
      <c r="AU220" s="188">
        <v>35684.4609375</v>
      </c>
      <c r="AV220" s="188">
        <v>0.16027397155761719</v>
      </c>
      <c r="AW220" s="188">
        <v>186962.1796875</v>
      </c>
    </row>
    <row r="221" spans="1:49">
      <c r="A221">
        <v>183</v>
      </c>
      <c r="B221" t="s">
        <v>516</v>
      </c>
      <c r="C221" t="s">
        <v>2816</v>
      </c>
      <c r="D221" t="s">
        <v>3157</v>
      </c>
      <c r="E221" t="s">
        <v>3876</v>
      </c>
      <c r="F221" s="188">
        <v>307555.78125</v>
      </c>
      <c r="G221" s="188">
        <v>26147.818359375</v>
      </c>
      <c r="H221" s="188">
        <v>8.5018138885498043E-2</v>
      </c>
      <c r="I221" s="188">
        <v>281407.96875</v>
      </c>
      <c r="J221" s="188">
        <v>0.9149819183349609</v>
      </c>
      <c r="K221" s="188" t="s">
        <v>793</v>
      </c>
      <c r="L221" s="188">
        <v>18070.888671875</v>
      </c>
      <c r="M221" s="188">
        <v>5.875646114349365E-2</v>
      </c>
      <c r="N221" s="188">
        <v>257980.1875</v>
      </c>
      <c r="O221" s="188">
        <v>0.83880783081054688</v>
      </c>
      <c r="P221" s="188">
        <v>239909.298828125</v>
      </c>
      <c r="Q221" s="188">
        <v>0.78005133850211128</v>
      </c>
      <c r="R221" s="188">
        <v>12.411765098571779</v>
      </c>
      <c r="S221" s="188" t="s">
        <v>793</v>
      </c>
      <c r="T221" s="188">
        <v>86131.375</v>
      </c>
      <c r="U221" s="188">
        <v>0.28005123138427729</v>
      </c>
      <c r="V221" s="188">
        <v>145865.4375</v>
      </c>
      <c r="W221" s="188">
        <v>0.47427310943603523</v>
      </c>
      <c r="X221" s="188" t="s">
        <v>793</v>
      </c>
      <c r="Y221" s="188">
        <v>0</v>
      </c>
      <c r="Z221" s="188" t="s">
        <v>793</v>
      </c>
      <c r="AA221" s="188">
        <v>50763.48828125</v>
      </c>
      <c r="AB221" s="188">
        <v>0.1650545692443848</v>
      </c>
      <c r="AC221" s="188">
        <v>0</v>
      </c>
      <c r="AD221" s="188">
        <v>0</v>
      </c>
      <c r="AE221" s="188" t="s">
        <v>793</v>
      </c>
      <c r="AF221" s="188">
        <v>148061.5</v>
      </c>
      <c r="AG221" s="188">
        <v>0.4814134979248047</v>
      </c>
      <c r="AH221" s="188">
        <v>159494.28125</v>
      </c>
      <c r="AI221" s="188">
        <v>34836.74609375</v>
      </c>
      <c r="AJ221" s="188">
        <v>0.11326969146728519</v>
      </c>
      <c r="AK221" s="188">
        <v>272719.03515625</v>
      </c>
      <c r="AL221" s="188">
        <v>104996.65625</v>
      </c>
      <c r="AM221" s="188">
        <v>0.34139060974121088</v>
      </c>
      <c r="AN221" s="188">
        <v>202559.125</v>
      </c>
      <c r="AO221" s="188">
        <v>213774.515625</v>
      </c>
      <c r="AP221" s="188">
        <v>0.69507560729980467</v>
      </c>
      <c r="AQ221" s="188">
        <v>93781.265625</v>
      </c>
      <c r="AR221" s="188">
        <v>24412.318359375</v>
      </c>
      <c r="AS221" s="188">
        <v>7.9375252723693848E-2</v>
      </c>
      <c r="AT221" s="188">
        <v>283143.462890625</v>
      </c>
      <c r="AU221" s="188">
        <v>26398.5234375</v>
      </c>
      <c r="AV221" s="188">
        <v>8.5833292007446285E-2</v>
      </c>
      <c r="AW221" s="188">
        <v>281157.2578125</v>
      </c>
    </row>
    <row r="222" spans="1:49">
      <c r="A222">
        <v>148</v>
      </c>
      <c r="B222" t="s">
        <v>517</v>
      </c>
      <c r="C222" t="s">
        <v>2829</v>
      </c>
      <c r="D222" t="s">
        <v>3155</v>
      </c>
      <c r="E222" t="s">
        <v>3877</v>
      </c>
      <c r="F222" s="188">
        <v>11285.8203125</v>
      </c>
      <c r="G222" s="188">
        <v>1751.839599609375</v>
      </c>
      <c r="H222" s="188">
        <v>0.1552248287200928</v>
      </c>
      <c r="I222" s="188">
        <v>9533.98046875</v>
      </c>
      <c r="J222" s="188">
        <v>0.84477516174316403</v>
      </c>
      <c r="K222" s="188" t="s">
        <v>793</v>
      </c>
      <c r="L222" s="188">
        <v>879.35760498046875</v>
      </c>
      <c r="M222" s="188">
        <v>7.7917032241821282E-2</v>
      </c>
      <c r="N222" s="188">
        <v>4471.87158203125</v>
      </c>
      <c r="O222" s="188">
        <v>0.39623805999755857</v>
      </c>
      <c r="P222" s="188">
        <v>3592.5139770507808</v>
      </c>
      <c r="Q222" s="188">
        <v>0.31832103272739226</v>
      </c>
      <c r="R222" s="188">
        <v>20.30769157409668</v>
      </c>
      <c r="S222" s="188" t="s">
        <v>793</v>
      </c>
      <c r="T222" s="188">
        <v>311.5367431640625</v>
      </c>
      <c r="U222" s="188">
        <v>2.7604260444641107E-2</v>
      </c>
      <c r="V222" s="188">
        <v>24.31300163269043</v>
      </c>
      <c r="W222" s="188">
        <v>2.1542963385581971E-3</v>
      </c>
      <c r="X222" s="188" t="s">
        <v>793</v>
      </c>
      <c r="Y222" s="188">
        <v>0</v>
      </c>
      <c r="Z222" s="188" t="s">
        <v>793</v>
      </c>
      <c r="AA222" s="188">
        <v>3206.7060546875</v>
      </c>
      <c r="AB222" s="188">
        <v>0.284135856628418</v>
      </c>
      <c r="AC222" s="188">
        <v>3360.5185546875</v>
      </c>
      <c r="AD222" s="188">
        <v>0.29776466369628912</v>
      </c>
      <c r="AE222" s="188" t="s">
        <v>793</v>
      </c>
      <c r="AF222" s="188">
        <v>5023.6669921875</v>
      </c>
      <c r="AG222" s="188">
        <v>0.44513084411621084</v>
      </c>
      <c r="AH222" s="188">
        <v>6262.1533203125</v>
      </c>
      <c r="AI222" s="188">
        <v>4445.43017578125</v>
      </c>
      <c r="AJ222" s="188">
        <v>0.39389518737792967</v>
      </c>
      <c r="AK222" s="188">
        <v>6840.39013671875</v>
      </c>
      <c r="AL222" s="188">
        <v>4155.72021484375</v>
      </c>
      <c r="AM222" s="188">
        <v>0.36822490692138671</v>
      </c>
      <c r="AN222" s="188">
        <v>7130.10009765625</v>
      </c>
      <c r="AO222" s="188">
        <v>8401.24609375</v>
      </c>
      <c r="AP222" s="188">
        <v>0.74440727233886717</v>
      </c>
      <c r="AQ222" s="188">
        <v>2884.57421875</v>
      </c>
      <c r="AR222" s="188">
        <v>923.45733642578125</v>
      </c>
      <c r="AS222" s="188">
        <v>8.1824560165405277E-2</v>
      </c>
      <c r="AT222" s="188">
        <v>10362.362976074221</v>
      </c>
      <c r="AU222" s="188">
        <v>516.1217041015625</v>
      </c>
      <c r="AV222" s="188">
        <v>4.5731873512268068E-2</v>
      </c>
      <c r="AW222" s="188">
        <v>10769.698608398439</v>
      </c>
    </row>
    <row r="223" spans="1:49">
      <c r="A223">
        <v>179</v>
      </c>
      <c r="B223" t="s">
        <v>519</v>
      </c>
      <c r="C223" t="s">
        <v>2816</v>
      </c>
      <c r="D223" t="s">
        <v>3157</v>
      </c>
      <c r="E223" t="s">
        <v>3878</v>
      </c>
      <c r="F223" s="188">
        <v>171577.65625</v>
      </c>
      <c r="G223" s="188">
        <v>15213.4482421875</v>
      </c>
      <c r="H223" s="188">
        <v>8.866800308227539E-2</v>
      </c>
      <c r="I223" s="188">
        <v>156364.203125</v>
      </c>
      <c r="J223" s="188">
        <v>0.91133193969726567</v>
      </c>
      <c r="K223" s="188" t="s">
        <v>793</v>
      </c>
      <c r="L223" s="188">
        <v>15648.837890625</v>
      </c>
      <c r="M223" s="188">
        <v>9.1205568313598634E-2</v>
      </c>
      <c r="N223" s="188">
        <v>118134.0390625</v>
      </c>
      <c r="O223" s="188">
        <v>0.68851646423339841</v>
      </c>
      <c r="P223" s="188">
        <v>102485.201171875</v>
      </c>
      <c r="Q223" s="188">
        <v>0.59731088191662485</v>
      </c>
      <c r="R223" s="188">
        <v>14.86931800842285</v>
      </c>
      <c r="S223" s="188" t="s">
        <v>793</v>
      </c>
      <c r="T223" s="188">
        <v>25891.45703125</v>
      </c>
      <c r="U223" s="188">
        <v>0.15090227127075201</v>
      </c>
      <c r="V223" s="188">
        <v>11446.7109375</v>
      </c>
      <c r="W223" s="188">
        <v>6.6714458465576165E-2</v>
      </c>
      <c r="X223" s="188" t="s">
        <v>793</v>
      </c>
      <c r="Y223" s="188">
        <v>0</v>
      </c>
      <c r="Z223" s="188" t="s">
        <v>793</v>
      </c>
      <c r="AA223" s="188">
        <v>85548.5546875</v>
      </c>
      <c r="AB223" s="188">
        <v>0.49859962463378915</v>
      </c>
      <c r="AC223" s="188">
        <v>0</v>
      </c>
      <c r="AD223" s="188">
        <v>0</v>
      </c>
      <c r="AE223" s="188" t="s">
        <v>793</v>
      </c>
      <c r="AF223" s="188">
        <v>98769.21875</v>
      </c>
      <c r="AG223" s="188">
        <v>0.57565315246582027</v>
      </c>
      <c r="AH223" s="188">
        <v>72808.4375</v>
      </c>
      <c r="AI223" s="188">
        <v>52658.1875</v>
      </c>
      <c r="AJ223" s="188">
        <v>0.3069058609008789</v>
      </c>
      <c r="AK223" s="188">
        <v>118919.46875</v>
      </c>
      <c r="AL223" s="188">
        <v>107254.0546875</v>
      </c>
      <c r="AM223" s="188">
        <v>0.62510501861572276</v>
      </c>
      <c r="AN223" s="188">
        <v>64323.6015625</v>
      </c>
      <c r="AO223" s="188">
        <v>143518.875</v>
      </c>
      <c r="AP223" s="188">
        <v>0.83646598815917972</v>
      </c>
      <c r="AQ223" s="188">
        <v>28058.78125</v>
      </c>
      <c r="AR223" s="188">
        <v>55488.8125</v>
      </c>
      <c r="AS223" s="188">
        <v>0.32340347290039062</v>
      </c>
      <c r="AT223" s="188">
        <v>116088.84375</v>
      </c>
      <c r="AU223" s="188">
        <v>10099.0185546875</v>
      </c>
      <c r="AV223" s="188">
        <v>5.8859753608703616E-2</v>
      </c>
      <c r="AW223" s="188">
        <v>161478.6376953125</v>
      </c>
    </row>
    <row r="224" spans="1:49">
      <c r="A224">
        <v>191</v>
      </c>
      <c r="B224" t="s">
        <v>520</v>
      </c>
      <c r="C224" t="s">
        <v>2816</v>
      </c>
      <c r="D224" t="s">
        <v>3159</v>
      </c>
      <c r="E224" t="s">
        <v>3879</v>
      </c>
      <c r="F224" s="188">
        <v>198929.484375</v>
      </c>
      <c r="G224" s="188">
        <v>9976.3095703125</v>
      </c>
      <c r="H224" s="188">
        <v>5.0149979591369631E-2</v>
      </c>
      <c r="I224" s="188">
        <v>188953.171875</v>
      </c>
      <c r="J224" s="188">
        <v>0.94985000610351566</v>
      </c>
      <c r="K224" s="188" t="s">
        <v>793</v>
      </c>
      <c r="L224" s="188">
        <v>61735.97265625</v>
      </c>
      <c r="M224" s="188">
        <v>0.31034099578857416</v>
      </c>
      <c r="N224" s="188">
        <v>177114.34375</v>
      </c>
      <c r="O224" s="188">
        <v>0.8903373718261719</v>
      </c>
      <c r="P224" s="188">
        <v>115378.37109375</v>
      </c>
      <c r="Q224" s="188">
        <v>0.57999633114340843</v>
      </c>
      <c r="R224" s="188">
        <v>10.01465892791748</v>
      </c>
      <c r="S224" s="188" t="s">
        <v>793</v>
      </c>
      <c r="T224" s="188">
        <v>11643.85546875</v>
      </c>
      <c r="U224" s="188">
        <v>5.8532576560974124E-2</v>
      </c>
      <c r="V224" s="188">
        <v>2166.205078125</v>
      </c>
      <c r="W224" s="188">
        <v>1.0889310836791989E-2</v>
      </c>
      <c r="X224" s="188" t="s">
        <v>793</v>
      </c>
      <c r="Y224" s="188">
        <v>0</v>
      </c>
      <c r="Z224" s="188" t="s">
        <v>793</v>
      </c>
      <c r="AA224" s="188">
        <v>164525.15625</v>
      </c>
      <c r="AB224" s="188">
        <v>0.82705268859863279</v>
      </c>
      <c r="AC224" s="188">
        <v>5218.47021484375</v>
      </c>
      <c r="AD224" s="188">
        <v>2.6232764720916749E-2</v>
      </c>
      <c r="AE224" s="188" t="s">
        <v>793</v>
      </c>
      <c r="AF224" s="188">
        <v>148503.1875</v>
      </c>
      <c r="AG224" s="188">
        <v>0.74651168823242187</v>
      </c>
      <c r="AH224" s="188">
        <v>50426.296875</v>
      </c>
      <c r="AI224" s="188">
        <v>59136.98828125</v>
      </c>
      <c r="AJ224" s="188">
        <v>0.29727613449096679</v>
      </c>
      <c r="AK224" s="188">
        <v>139792.49609375</v>
      </c>
      <c r="AL224" s="188">
        <v>73811.96875</v>
      </c>
      <c r="AM224" s="188">
        <v>0.3710458755493164</v>
      </c>
      <c r="AN224" s="188">
        <v>125117.515625</v>
      </c>
      <c r="AO224" s="188">
        <v>167467.09375</v>
      </c>
      <c r="AP224" s="188">
        <v>0.84184150695800786</v>
      </c>
      <c r="AQ224" s="188">
        <v>31462.390625</v>
      </c>
      <c r="AR224" s="188">
        <v>126963.1171875</v>
      </c>
      <c r="AS224" s="188">
        <v>0.63823173522949217</v>
      </c>
      <c r="AT224" s="188">
        <v>71966.3671875</v>
      </c>
      <c r="AU224" s="188">
        <v>16940.185546875</v>
      </c>
      <c r="AV224" s="188">
        <v>8.5156736373901365E-2</v>
      </c>
      <c r="AW224" s="188">
        <v>181989.298828125</v>
      </c>
    </row>
    <row r="225" spans="1:49">
      <c r="A225">
        <v>137</v>
      </c>
      <c r="B225" t="s">
        <v>523</v>
      </c>
      <c r="C225" t="s">
        <v>2826</v>
      </c>
      <c r="D225" t="s">
        <v>91</v>
      </c>
      <c r="E225" t="s">
        <v>3880</v>
      </c>
      <c r="F225" s="188">
        <v>46749.6015625</v>
      </c>
      <c r="G225" s="188">
        <v>11065.892578125</v>
      </c>
      <c r="H225" s="188">
        <v>0.23670560836791987</v>
      </c>
      <c r="I225" s="188">
        <v>35683.7109375</v>
      </c>
      <c r="J225" s="188">
        <v>0.76329444885253905</v>
      </c>
      <c r="K225" s="188" t="s">
        <v>793</v>
      </c>
      <c r="L225" s="188">
        <v>19556.35546875</v>
      </c>
      <c r="M225" s="188">
        <v>0.41832134246826169</v>
      </c>
      <c r="N225" s="188">
        <v>36270.40625</v>
      </c>
      <c r="O225" s="188">
        <v>0.77584419250488279</v>
      </c>
      <c r="P225" s="188">
        <v>16714.05078125</v>
      </c>
      <c r="Q225" s="188">
        <v>0.35752284987722988</v>
      </c>
      <c r="R225" s="188">
        <v>9</v>
      </c>
      <c r="S225" s="188" t="s">
        <v>793</v>
      </c>
      <c r="T225" s="188">
        <v>217.65412902832031</v>
      </c>
      <c r="U225" s="188">
        <v>4.6557429432868957E-3</v>
      </c>
      <c r="V225" s="188">
        <v>12.98936748504639</v>
      </c>
      <c r="W225" s="188">
        <v>2.7784978970885282E-4</v>
      </c>
      <c r="X225" s="188" t="s">
        <v>793</v>
      </c>
      <c r="Y225" s="188">
        <v>0</v>
      </c>
      <c r="Z225" s="188" t="s">
        <v>793</v>
      </c>
      <c r="AA225" s="188">
        <v>0</v>
      </c>
      <c r="AB225" s="188">
        <v>0</v>
      </c>
      <c r="AC225" s="188">
        <v>0</v>
      </c>
      <c r="AD225" s="188">
        <v>0</v>
      </c>
      <c r="AE225" s="188" t="s">
        <v>793</v>
      </c>
      <c r="AF225" s="188">
        <v>12088.1640625</v>
      </c>
      <c r="AG225" s="188">
        <v>0.25857254028320309</v>
      </c>
      <c r="AH225" s="188">
        <v>34661.4375</v>
      </c>
      <c r="AI225" s="188">
        <v>9091.283203125</v>
      </c>
      <c r="AJ225" s="188">
        <v>0.19446760177612302</v>
      </c>
      <c r="AK225" s="188">
        <v>37658.318359375</v>
      </c>
      <c r="AL225" s="188">
        <v>10326.0791015625</v>
      </c>
      <c r="AM225" s="188">
        <v>0.22088058471679692</v>
      </c>
      <c r="AN225" s="188">
        <v>36423.5224609375</v>
      </c>
      <c r="AO225" s="188">
        <v>16139.634765625</v>
      </c>
      <c r="AP225" s="188">
        <v>0.34523574829101561</v>
      </c>
      <c r="AQ225" s="188">
        <v>30609.966796875</v>
      </c>
      <c r="AR225" s="188">
        <v>30459.166015625</v>
      </c>
      <c r="AS225" s="188">
        <v>0.65153846740722654</v>
      </c>
      <c r="AT225" s="188">
        <v>16290.435546875</v>
      </c>
      <c r="AU225" s="188">
        <v>685.55615234375</v>
      </c>
      <c r="AV225" s="188">
        <v>1.466442704200745E-2</v>
      </c>
      <c r="AW225" s="188">
        <v>46064.04541015625</v>
      </c>
    </row>
    <row r="226" spans="1:49">
      <c r="A226">
        <v>224</v>
      </c>
      <c r="B226" t="s">
        <v>524</v>
      </c>
      <c r="C226" t="s">
        <v>2816</v>
      </c>
      <c r="D226" t="s">
        <v>3157</v>
      </c>
      <c r="E226" t="s">
        <v>3881</v>
      </c>
      <c r="F226" s="188">
        <v>251337.453125</v>
      </c>
      <c r="G226" s="188">
        <v>86698.359375</v>
      </c>
      <c r="H226" s="188">
        <v>0.34494800567626954</v>
      </c>
      <c r="I226" s="188">
        <v>164639.09375</v>
      </c>
      <c r="J226" s="188">
        <v>0.65505195617675782</v>
      </c>
      <c r="K226" s="188" t="s">
        <v>793</v>
      </c>
      <c r="L226" s="188">
        <v>112484.7265625</v>
      </c>
      <c r="M226" s="188">
        <v>0.44754463195800781</v>
      </c>
      <c r="N226" s="188">
        <v>239321.953125</v>
      </c>
      <c r="O226" s="188">
        <v>0.95219375610351564</v>
      </c>
      <c r="P226" s="188">
        <v>126837.2265625</v>
      </c>
      <c r="Q226" s="188">
        <v>0.50464912803671513</v>
      </c>
      <c r="R226" s="188">
        <v>6.1223969459533691</v>
      </c>
      <c r="S226" s="188" t="s">
        <v>793</v>
      </c>
      <c r="T226" s="188">
        <v>31281.5625</v>
      </c>
      <c r="U226" s="188">
        <v>0.12446041107177731</v>
      </c>
      <c r="V226" s="188">
        <v>0.2070787250995636</v>
      </c>
      <c r="W226" s="188">
        <v>8.2390717579983176E-7</v>
      </c>
      <c r="X226" s="188" t="s">
        <v>793</v>
      </c>
      <c r="Y226" s="188">
        <v>0</v>
      </c>
      <c r="Z226" s="188" t="s">
        <v>793</v>
      </c>
      <c r="AA226" s="188">
        <v>47321.72265625</v>
      </c>
      <c r="AB226" s="188">
        <v>0.18827962875366211</v>
      </c>
      <c r="AC226" s="188">
        <v>0</v>
      </c>
      <c r="AD226" s="188">
        <v>0</v>
      </c>
      <c r="AE226" s="188" t="s">
        <v>793</v>
      </c>
      <c r="AF226" s="188">
        <v>71012.4375</v>
      </c>
      <c r="AG226" s="188">
        <v>0.2825382423400879</v>
      </c>
      <c r="AH226" s="188">
        <v>180325.015625</v>
      </c>
      <c r="AI226" s="188">
        <v>49227.390625</v>
      </c>
      <c r="AJ226" s="188">
        <v>0.1958617401123047</v>
      </c>
      <c r="AK226" s="188">
        <v>202110.0625</v>
      </c>
      <c r="AL226" s="188">
        <v>46605.2109375</v>
      </c>
      <c r="AM226" s="188">
        <v>0.18542882919311521</v>
      </c>
      <c r="AN226" s="188">
        <v>204732.2421875</v>
      </c>
      <c r="AO226" s="188">
        <v>108898.96875</v>
      </c>
      <c r="AP226" s="188">
        <v>0.43327789306640618</v>
      </c>
      <c r="AQ226" s="188">
        <v>142438.484375</v>
      </c>
      <c r="AR226" s="188">
        <v>95730.84375</v>
      </c>
      <c r="AS226" s="188">
        <v>0.38088573455810548</v>
      </c>
      <c r="AT226" s="188">
        <v>155606.609375</v>
      </c>
      <c r="AU226" s="188">
        <v>17783.916015625</v>
      </c>
      <c r="AV226" s="188">
        <v>7.0757126808166509E-2</v>
      </c>
      <c r="AW226" s="188">
        <v>233553.537109375</v>
      </c>
    </row>
    <row r="227" spans="1:49">
      <c r="A227">
        <v>15</v>
      </c>
      <c r="B227" t="s">
        <v>527</v>
      </c>
      <c r="C227" t="s">
        <v>2816</v>
      </c>
      <c r="D227" t="s">
        <v>3159</v>
      </c>
      <c r="E227" t="s">
        <v>3882</v>
      </c>
      <c r="F227" s="188">
        <v>118721.7890625</v>
      </c>
      <c r="G227" s="188">
        <v>37833.96484375</v>
      </c>
      <c r="H227" s="188">
        <v>0.3186775207519531</v>
      </c>
      <c r="I227" s="188">
        <v>80887.828125</v>
      </c>
      <c r="J227" s="188">
        <v>0.6813224792480469</v>
      </c>
      <c r="K227" s="188" t="s">
        <v>793</v>
      </c>
      <c r="L227" s="188">
        <v>22564.916015625</v>
      </c>
      <c r="M227" s="188">
        <v>0.1900654983520508</v>
      </c>
      <c r="N227" s="188">
        <v>104493.0703125</v>
      </c>
      <c r="O227" s="188">
        <v>0.88015075683593746</v>
      </c>
      <c r="P227" s="188">
        <v>81928.154296875</v>
      </c>
      <c r="Q227" s="188">
        <v>0.69008523998694704</v>
      </c>
      <c r="R227" s="188">
        <v>14.82352924346924</v>
      </c>
      <c r="S227" s="188" t="s">
        <v>793</v>
      </c>
      <c r="T227" s="188">
        <v>35100.3671875</v>
      </c>
      <c r="U227" s="188">
        <v>0.29565227508544917</v>
      </c>
      <c r="V227" s="188">
        <v>5050.40771484375</v>
      </c>
      <c r="W227" s="188">
        <v>4.2539854049682614E-2</v>
      </c>
      <c r="X227" s="188" t="s">
        <v>793</v>
      </c>
      <c r="Y227" s="188">
        <v>0</v>
      </c>
      <c r="Z227" s="188" t="s">
        <v>793</v>
      </c>
      <c r="AA227" s="188">
        <v>70913.75</v>
      </c>
      <c r="AB227" s="188">
        <v>0.59731029510498046</v>
      </c>
      <c r="AC227" s="188">
        <v>2.1560268402099609</v>
      </c>
      <c r="AD227" s="188">
        <v>1.816033036448061E-5</v>
      </c>
      <c r="AE227" s="188" t="s">
        <v>793</v>
      </c>
      <c r="AF227" s="188">
        <v>21600.53125</v>
      </c>
      <c r="AG227" s="188">
        <v>0.18194242477416989</v>
      </c>
      <c r="AH227" s="188">
        <v>97121.2578125</v>
      </c>
      <c r="AI227" s="188">
        <v>55409.21484375</v>
      </c>
      <c r="AJ227" s="188">
        <v>0.46671478271484385</v>
      </c>
      <c r="AK227" s="188">
        <v>63312.57421875</v>
      </c>
      <c r="AL227" s="188">
        <v>52027.52734375</v>
      </c>
      <c r="AM227" s="188">
        <v>0.43823066711425779</v>
      </c>
      <c r="AN227" s="188">
        <v>66694.26171875</v>
      </c>
      <c r="AO227" s="188">
        <v>67373.2734375</v>
      </c>
      <c r="AP227" s="188">
        <v>0.56748867034912109</v>
      </c>
      <c r="AQ227" s="188">
        <v>51348.515625</v>
      </c>
      <c r="AR227" s="188">
        <v>12047.7021484375</v>
      </c>
      <c r="AS227" s="188">
        <v>0.10147844314575201</v>
      </c>
      <c r="AT227" s="188">
        <v>106674.0869140625</v>
      </c>
      <c r="AU227" s="188">
        <v>24495.80859375</v>
      </c>
      <c r="AV227" s="188">
        <v>0.206329517364502</v>
      </c>
      <c r="AW227" s="188">
        <v>94225.98046875</v>
      </c>
    </row>
    <row r="228" spans="1:49">
      <c r="A228">
        <v>17</v>
      </c>
      <c r="B228" t="s">
        <v>2820</v>
      </c>
      <c r="C228" t="s">
        <v>2816</v>
      </c>
      <c r="D228" t="s">
        <v>3157</v>
      </c>
      <c r="E228" t="s">
        <v>3883</v>
      </c>
      <c r="F228" s="188">
        <v>229864</v>
      </c>
      <c r="G228" s="188">
        <v>16645.88671875</v>
      </c>
      <c r="H228" s="188">
        <v>7.2416238784790032E-2</v>
      </c>
      <c r="I228" s="188">
        <v>213218.109375</v>
      </c>
      <c r="J228" s="188">
        <v>0.92758377075195309</v>
      </c>
      <c r="K228" s="188" t="s">
        <v>793</v>
      </c>
      <c r="L228" s="188">
        <v>32906.40234375</v>
      </c>
      <c r="M228" s="188">
        <v>0.14315596580505369</v>
      </c>
      <c r="N228" s="188">
        <v>117567.453125</v>
      </c>
      <c r="O228" s="188">
        <v>0.51146526336669917</v>
      </c>
      <c r="P228" s="188">
        <v>84661.05078125</v>
      </c>
      <c r="Q228" s="188">
        <v>0.36830930803105316</v>
      </c>
      <c r="R228" s="188">
        <v>28.185882568359379</v>
      </c>
      <c r="S228" s="188" t="s">
        <v>793</v>
      </c>
      <c r="T228" s="188">
        <v>2167.887451171875</v>
      </c>
      <c r="U228" s="188">
        <v>9.4311738014221189E-3</v>
      </c>
      <c r="V228" s="188">
        <v>3452.55322265625</v>
      </c>
      <c r="W228" s="188">
        <v>1.5019981861114499E-2</v>
      </c>
      <c r="X228" s="188" t="s">
        <v>793</v>
      </c>
      <c r="Y228" s="188">
        <v>0</v>
      </c>
      <c r="Z228" s="188" t="s">
        <v>793</v>
      </c>
      <c r="AA228" s="188">
        <v>144721.96875</v>
      </c>
      <c r="AB228" s="188">
        <v>0.62959827423095704</v>
      </c>
      <c r="AC228" s="188">
        <v>67315.640625</v>
      </c>
      <c r="AD228" s="188">
        <v>0.29284986495971682</v>
      </c>
      <c r="AE228" s="188" t="s">
        <v>793</v>
      </c>
      <c r="AF228" s="188">
        <v>187597.578125</v>
      </c>
      <c r="AG228" s="188">
        <v>0.81612419128417968</v>
      </c>
      <c r="AH228" s="188">
        <v>42266.421875</v>
      </c>
      <c r="AI228" s="188">
        <v>62525.44140625</v>
      </c>
      <c r="AJ228" s="188">
        <v>0.27201059341430661</v>
      </c>
      <c r="AK228" s="188">
        <v>167338.55859375</v>
      </c>
      <c r="AL228" s="188">
        <v>70212.3125</v>
      </c>
      <c r="AM228" s="188">
        <v>0.30545154571533201</v>
      </c>
      <c r="AN228" s="188">
        <v>159651.6875</v>
      </c>
      <c r="AO228" s="188">
        <v>206329.109375</v>
      </c>
      <c r="AP228" s="188">
        <v>0.8976138305664062</v>
      </c>
      <c r="AQ228" s="188">
        <v>23534.890625</v>
      </c>
      <c r="AR228" s="188">
        <v>57132.66796875</v>
      </c>
      <c r="AS228" s="188">
        <v>0.24854988098144531</v>
      </c>
      <c r="AT228" s="188">
        <v>172731.33203125</v>
      </c>
      <c r="AU228" s="188">
        <v>7496.61279296875</v>
      </c>
      <c r="AV228" s="188">
        <v>3.261325120925903E-2</v>
      </c>
      <c r="AW228" s="188">
        <v>222367.38720703119</v>
      </c>
    </row>
    <row r="229" spans="1:49">
      <c r="A229">
        <v>122</v>
      </c>
      <c r="B229" t="s">
        <v>528</v>
      </c>
      <c r="C229" t="s">
        <v>2816</v>
      </c>
      <c r="D229" t="s">
        <v>3157</v>
      </c>
      <c r="E229" t="s">
        <v>3884</v>
      </c>
      <c r="F229" s="188">
        <v>181556.296875</v>
      </c>
      <c r="G229" s="188">
        <v>40171.21875</v>
      </c>
      <c r="H229" s="188">
        <v>0.2212603950500488</v>
      </c>
      <c r="I229" s="188">
        <v>141385.078125</v>
      </c>
      <c r="J229" s="188">
        <v>0.77873954772949217</v>
      </c>
      <c r="K229" s="188" t="s">
        <v>793</v>
      </c>
      <c r="L229" s="188">
        <v>7420.46533203125</v>
      </c>
      <c r="M229" s="188">
        <v>4.0871429443359385E-2</v>
      </c>
      <c r="N229" s="188">
        <v>129475.4765625</v>
      </c>
      <c r="O229" s="188">
        <v>0.71314231872558598</v>
      </c>
      <c r="P229" s="188">
        <v>122055.01123046879</v>
      </c>
      <c r="Q229" s="188">
        <v>0.67227087868234425</v>
      </c>
      <c r="R229" s="188">
        <v>26.666666030883789</v>
      </c>
      <c r="S229" s="188" t="s">
        <v>793</v>
      </c>
      <c r="T229" s="188">
        <v>52189.3046875</v>
      </c>
      <c r="U229" s="188">
        <v>0.28745523452758787</v>
      </c>
      <c r="V229" s="188">
        <v>42965.94140625</v>
      </c>
      <c r="W229" s="188">
        <v>0.23665355682373052</v>
      </c>
      <c r="X229" s="188" t="s">
        <v>793</v>
      </c>
      <c r="Y229" s="188">
        <v>0</v>
      </c>
      <c r="Z229" s="188" t="s">
        <v>793</v>
      </c>
      <c r="AA229" s="188">
        <v>67567.9765625</v>
      </c>
      <c r="AB229" s="188">
        <v>0.37215991973876955</v>
      </c>
      <c r="AC229" s="188">
        <v>54.716026306152337</v>
      </c>
      <c r="AD229" s="188">
        <v>3.0137222260236742E-4</v>
      </c>
      <c r="AE229" s="188" t="s">
        <v>793</v>
      </c>
      <c r="AF229" s="188">
        <v>71911.46875</v>
      </c>
      <c r="AG229" s="188">
        <v>0.39608360290527339</v>
      </c>
      <c r="AH229" s="188">
        <v>109644.828125</v>
      </c>
      <c r="AI229" s="188">
        <v>5357.63037109375</v>
      </c>
      <c r="AJ229" s="188">
        <v>2.9509472846984859E-2</v>
      </c>
      <c r="AK229" s="188">
        <v>176198.66650390619</v>
      </c>
      <c r="AL229" s="188">
        <v>37888.5234375</v>
      </c>
      <c r="AM229" s="188">
        <v>0.2086874771118164</v>
      </c>
      <c r="AN229" s="188">
        <v>143667.7734375</v>
      </c>
      <c r="AO229" s="188">
        <v>108557.9765625</v>
      </c>
      <c r="AP229" s="188">
        <v>0.59793014526367183</v>
      </c>
      <c r="AQ229" s="188">
        <v>72998.3203125</v>
      </c>
      <c r="AR229" s="188">
        <v>18529.173828125</v>
      </c>
      <c r="AS229" s="188">
        <v>0.1020574569702148</v>
      </c>
      <c r="AT229" s="188">
        <v>163027.123046875</v>
      </c>
      <c r="AU229" s="188">
        <v>34630.75</v>
      </c>
      <c r="AV229" s="188">
        <v>0.1907438659667969</v>
      </c>
      <c r="AW229" s="188">
        <v>146925.546875</v>
      </c>
    </row>
    <row r="230" spans="1:49">
      <c r="A230">
        <v>220</v>
      </c>
      <c r="B230" t="s">
        <v>532</v>
      </c>
      <c r="C230" t="s">
        <v>2817</v>
      </c>
      <c r="D230" t="s">
        <v>3144</v>
      </c>
      <c r="E230" t="s">
        <v>3885</v>
      </c>
      <c r="F230" s="188">
        <v>329978.5625</v>
      </c>
      <c r="G230" s="188">
        <v>49081.125</v>
      </c>
      <c r="H230" s="188">
        <v>0.14874034881591799</v>
      </c>
      <c r="I230" s="188">
        <v>280897.4375</v>
      </c>
      <c r="J230" s="188">
        <v>0.8512596130371094</v>
      </c>
      <c r="K230" s="188" t="s">
        <v>793</v>
      </c>
      <c r="L230" s="188">
        <v>82728.203125</v>
      </c>
      <c r="M230" s="188">
        <v>0.25070779800415038</v>
      </c>
      <c r="N230" s="188">
        <v>318175.125</v>
      </c>
      <c r="O230" s="188">
        <v>0.96422973632812503</v>
      </c>
      <c r="P230" s="188">
        <v>235446.921875</v>
      </c>
      <c r="Q230" s="188">
        <v>0.71352187272771705</v>
      </c>
      <c r="R230" s="188">
        <v>7.9000000953674316</v>
      </c>
      <c r="S230" s="188" t="s">
        <v>793</v>
      </c>
      <c r="T230" s="188">
        <v>6966.837890625</v>
      </c>
      <c r="U230" s="188">
        <v>2.1112999916076659E-2</v>
      </c>
      <c r="V230" s="188">
        <v>71126.1875</v>
      </c>
      <c r="W230" s="188">
        <v>0.21554790496826168</v>
      </c>
      <c r="X230" s="188" t="s">
        <v>793</v>
      </c>
      <c r="Y230" s="188">
        <v>0</v>
      </c>
      <c r="Z230" s="188" t="s">
        <v>793</v>
      </c>
      <c r="AA230" s="188">
        <v>204635.921875</v>
      </c>
      <c r="AB230" s="188">
        <v>0.62014915466308584</v>
      </c>
      <c r="AC230" s="188">
        <v>2732.27294921875</v>
      </c>
      <c r="AD230" s="188">
        <v>8.2801526784896853E-3</v>
      </c>
      <c r="AE230" s="188" t="s">
        <v>793</v>
      </c>
      <c r="AF230" s="188">
        <v>208173.40625</v>
      </c>
      <c r="AG230" s="188">
        <v>0.63086952209472669</v>
      </c>
      <c r="AH230" s="188">
        <v>121805.15625</v>
      </c>
      <c r="AI230" s="188">
        <v>59247.10546875</v>
      </c>
      <c r="AJ230" s="188">
        <v>0.17954835891723631</v>
      </c>
      <c r="AK230" s="188">
        <v>270731.45703125</v>
      </c>
      <c r="AL230" s="188">
        <v>86117.625</v>
      </c>
      <c r="AM230" s="188">
        <v>0.26097944259643552</v>
      </c>
      <c r="AN230" s="188">
        <v>243860.9375</v>
      </c>
      <c r="AO230" s="188">
        <v>214244.734375</v>
      </c>
      <c r="AP230" s="188">
        <v>0.64926864624023439</v>
      </c>
      <c r="AQ230" s="188">
        <v>115733.828125</v>
      </c>
      <c r="AR230" s="188">
        <v>129380.3984375</v>
      </c>
      <c r="AS230" s="188">
        <v>0.39208728790283204</v>
      </c>
      <c r="AT230" s="188">
        <v>200598.1640625</v>
      </c>
      <c r="AU230" s="188">
        <v>4892.43408203125</v>
      </c>
      <c r="AV230" s="188">
        <v>1.4826521873474122E-2</v>
      </c>
      <c r="AW230" s="188">
        <v>325086.12841796881</v>
      </c>
    </row>
    <row r="231" spans="1:49">
      <c r="A231">
        <v>290</v>
      </c>
      <c r="B231" t="s">
        <v>533</v>
      </c>
      <c r="C231" t="s">
        <v>2841</v>
      </c>
      <c r="D231" t="s">
        <v>93</v>
      </c>
      <c r="E231" t="s">
        <v>3886</v>
      </c>
      <c r="F231" s="188">
        <v>12974.1171875</v>
      </c>
      <c r="G231" s="188">
        <v>4912.953125</v>
      </c>
      <c r="H231" s="188">
        <v>0.37867340087890616</v>
      </c>
      <c r="I231" s="188">
        <v>8061.1640625</v>
      </c>
      <c r="J231" s="188">
        <v>0.62132663726806636</v>
      </c>
      <c r="K231" s="188" t="s">
        <v>793</v>
      </c>
      <c r="L231" s="188">
        <v>4618.31298828125</v>
      </c>
      <c r="M231" s="188">
        <v>0.35596355438232424</v>
      </c>
      <c r="N231" s="188">
        <v>5332.4208984375</v>
      </c>
      <c r="O231" s="188">
        <v>0.41100452423095701</v>
      </c>
      <c r="P231" s="188">
        <v>714.10791015625</v>
      </c>
      <c r="Q231" s="188">
        <v>5.504096346873312E-2</v>
      </c>
      <c r="R231" s="188">
        <v>2.3178424835205078</v>
      </c>
      <c r="S231" s="188" t="s">
        <v>793</v>
      </c>
      <c r="T231" s="188">
        <v>0</v>
      </c>
      <c r="U231" s="188">
        <v>0</v>
      </c>
      <c r="V231" s="188">
        <v>0</v>
      </c>
      <c r="W231" s="188">
        <v>0</v>
      </c>
      <c r="X231" s="188" t="s">
        <v>793</v>
      </c>
      <c r="Y231" s="188">
        <v>0</v>
      </c>
      <c r="Z231" s="188" t="s">
        <v>793</v>
      </c>
      <c r="AA231" s="188">
        <v>0</v>
      </c>
      <c r="AB231" s="188">
        <v>0</v>
      </c>
      <c r="AC231" s="188">
        <v>0</v>
      </c>
      <c r="AD231" s="188">
        <v>0</v>
      </c>
      <c r="AE231" s="188" t="s">
        <v>793</v>
      </c>
      <c r="AF231" s="188">
        <v>4533.32177734375</v>
      </c>
      <c r="AG231" s="188">
        <v>0.34941272735595702</v>
      </c>
      <c r="AH231" s="188">
        <v>8440.79541015625</v>
      </c>
      <c r="AI231" s="188">
        <v>4137.5146484375</v>
      </c>
      <c r="AJ231" s="188">
        <v>0.3189052963256836</v>
      </c>
      <c r="AK231" s="188">
        <v>8836.6025390625</v>
      </c>
      <c r="AL231" s="188">
        <v>555.2952880859375</v>
      </c>
      <c r="AM231" s="188">
        <v>4.2800235748291018E-2</v>
      </c>
      <c r="AN231" s="188">
        <v>12418.821899414061</v>
      </c>
      <c r="AO231" s="188">
        <v>5064.73828125</v>
      </c>
      <c r="AP231" s="188">
        <v>0.39037246704101564</v>
      </c>
      <c r="AQ231" s="188">
        <v>7909.37890625</v>
      </c>
      <c r="AR231" s="188">
        <v>1015.423400878906</v>
      </c>
      <c r="AS231" s="188">
        <v>7.8265318870544429E-2</v>
      </c>
      <c r="AT231" s="188">
        <v>11958.69378662109</v>
      </c>
      <c r="AU231" s="188">
        <v>0</v>
      </c>
      <c r="AV231" s="188">
        <v>0</v>
      </c>
      <c r="AW231" s="188">
        <v>12974.1171875</v>
      </c>
    </row>
    <row r="232" spans="1:49">
      <c r="A232">
        <v>196</v>
      </c>
      <c r="B232" t="s">
        <v>534</v>
      </c>
      <c r="C232" t="s">
        <v>2816</v>
      </c>
      <c r="D232" t="s">
        <v>3157</v>
      </c>
      <c r="E232" t="s">
        <v>3887</v>
      </c>
      <c r="F232" s="188">
        <v>245633.6875</v>
      </c>
      <c r="G232" s="188">
        <v>23965.783203125</v>
      </c>
      <c r="H232" s="188">
        <v>9.7567167282104489E-2</v>
      </c>
      <c r="I232" s="188">
        <v>221667.90625</v>
      </c>
      <c r="J232" s="188">
        <v>0.90243286132812495</v>
      </c>
      <c r="K232" s="188" t="s">
        <v>793</v>
      </c>
      <c r="L232" s="188">
        <v>14918.46875</v>
      </c>
      <c r="M232" s="188">
        <v>6.0734620094299314E-2</v>
      </c>
      <c r="N232" s="188">
        <v>215564.078125</v>
      </c>
      <c r="O232" s="188">
        <v>0.87758346557617184</v>
      </c>
      <c r="P232" s="188">
        <v>200645.609375</v>
      </c>
      <c r="Q232" s="188">
        <v>0.81684890788849951</v>
      </c>
      <c r="R232" s="188">
        <v>10.400815963745121</v>
      </c>
      <c r="S232" s="188" t="s">
        <v>793</v>
      </c>
      <c r="T232" s="188">
        <v>27395.328125</v>
      </c>
      <c r="U232" s="188">
        <v>0.11152919769287109</v>
      </c>
      <c r="V232" s="188">
        <v>122973.3828125</v>
      </c>
      <c r="W232" s="188">
        <v>0.5006372833251953</v>
      </c>
      <c r="X232" s="188" t="s">
        <v>793</v>
      </c>
      <c r="Y232" s="188">
        <v>0</v>
      </c>
      <c r="Z232" s="188" t="s">
        <v>793</v>
      </c>
      <c r="AA232" s="188">
        <v>82638.671875</v>
      </c>
      <c r="AB232" s="188">
        <v>0.33643051147460939</v>
      </c>
      <c r="AC232" s="188">
        <v>0</v>
      </c>
      <c r="AD232" s="188">
        <v>0</v>
      </c>
      <c r="AE232" s="188" t="s">
        <v>793</v>
      </c>
      <c r="AF232" s="188">
        <v>123294.6015625</v>
      </c>
      <c r="AG232" s="188">
        <v>0.50194503784179689</v>
      </c>
      <c r="AH232" s="188">
        <v>122339.0859375</v>
      </c>
      <c r="AI232" s="188">
        <v>16718.798828125</v>
      </c>
      <c r="AJ232" s="188">
        <v>6.8063950538635259E-2</v>
      </c>
      <c r="AK232" s="188">
        <v>228914.888671875</v>
      </c>
      <c r="AL232" s="188">
        <v>18430.97265625</v>
      </c>
      <c r="AM232" s="188">
        <v>7.5034389495849604E-2</v>
      </c>
      <c r="AN232" s="188">
        <v>227202.71484375</v>
      </c>
      <c r="AO232" s="188">
        <v>134813.890625</v>
      </c>
      <c r="AP232" s="188">
        <v>0.54884124755859387</v>
      </c>
      <c r="AQ232" s="188">
        <v>110819.796875</v>
      </c>
      <c r="AR232" s="188">
        <v>49652.05078125</v>
      </c>
      <c r="AS232" s="188">
        <v>0.20213859558105468</v>
      </c>
      <c r="AT232" s="188">
        <v>195981.63671875</v>
      </c>
      <c r="AU232" s="188">
        <v>9864.2001953125</v>
      </c>
      <c r="AV232" s="188">
        <v>4.0158176422119142E-2</v>
      </c>
      <c r="AW232" s="188">
        <v>235769.4873046875</v>
      </c>
    </row>
    <row r="233" spans="1:49">
      <c r="A233">
        <v>299</v>
      </c>
      <c r="B233" t="s">
        <v>536</v>
      </c>
      <c r="C233" t="s">
        <v>2817</v>
      </c>
      <c r="D233" t="s">
        <v>3147</v>
      </c>
      <c r="E233" t="s">
        <v>3888</v>
      </c>
      <c r="F233" s="188">
        <v>226540.09375</v>
      </c>
      <c r="G233" s="188">
        <v>24557.3984375</v>
      </c>
      <c r="H233" s="188">
        <v>0.10840199470520019</v>
      </c>
      <c r="I233" s="188">
        <v>201982.6875</v>
      </c>
      <c r="J233" s="188">
        <v>0.8915979766845703</v>
      </c>
      <c r="K233" s="188" t="s">
        <v>793</v>
      </c>
      <c r="L233" s="188">
        <v>84869.4765625</v>
      </c>
      <c r="M233" s="188">
        <v>0.37463336944580078</v>
      </c>
      <c r="N233" s="188">
        <v>215521.59375</v>
      </c>
      <c r="O233" s="188">
        <v>0.95136184692382808</v>
      </c>
      <c r="P233" s="188">
        <v>130652.1171875</v>
      </c>
      <c r="Q233" s="188">
        <v>0.57672845024811414</v>
      </c>
      <c r="R233" s="188">
        <v>6.6321811676025391</v>
      </c>
      <c r="S233" s="188" t="s">
        <v>793</v>
      </c>
      <c r="T233" s="188">
        <v>33535.453125</v>
      </c>
      <c r="U233" s="188">
        <v>0.14803318977355961</v>
      </c>
      <c r="V233" s="188">
        <v>45287.23046875</v>
      </c>
      <c r="W233" s="188">
        <v>0.1999082374572754</v>
      </c>
      <c r="X233" s="188" t="s">
        <v>793</v>
      </c>
      <c r="Y233" s="188">
        <v>0</v>
      </c>
      <c r="Z233" s="188" t="s">
        <v>793</v>
      </c>
      <c r="AA233" s="188">
        <v>120435.5859375</v>
      </c>
      <c r="AB233" s="188">
        <v>0.53163032531738286</v>
      </c>
      <c r="AC233" s="188">
        <v>18645.099609375</v>
      </c>
      <c r="AD233" s="188">
        <v>8.2303752899169927E-2</v>
      </c>
      <c r="AE233" s="188" t="s">
        <v>793</v>
      </c>
      <c r="AF233" s="188">
        <v>132550.875</v>
      </c>
      <c r="AG233" s="188">
        <v>0.58511001586914058</v>
      </c>
      <c r="AH233" s="188">
        <v>93989.21875</v>
      </c>
      <c r="AI233" s="188">
        <v>37583.671875</v>
      </c>
      <c r="AJ233" s="188">
        <v>0.16590295791625981</v>
      </c>
      <c r="AK233" s="188">
        <v>188956.421875</v>
      </c>
      <c r="AL233" s="188">
        <v>62455.921875</v>
      </c>
      <c r="AM233" s="188">
        <v>0.27569478988647461</v>
      </c>
      <c r="AN233" s="188">
        <v>164084.171875</v>
      </c>
      <c r="AO233" s="188">
        <v>149146.953125</v>
      </c>
      <c r="AP233" s="188">
        <v>0.65836891174316403</v>
      </c>
      <c r="AQ233" s="188">
        <v>77393.140625</v>
      </c>
      <c r="AR233" s="188">
        <v>100461.515625</v>
      </c>
      <c r="AS233" s="188">
        <v>0.44346019744873044</v>
      </c>
      <c r="AT233" s="188">
        <v>126078.578125</v>
      </c>
      <c r="AU233" s="188">
        <v>15612.048828125</v>
      </c>
      <c r="AV233" s="188">
        <v>6.8915166854858392E-2</v>
      </c>
      <c r="AW233" s="188">
        <v>210928.044921875</v>
      </c>
    </row>
    <row r="234" spans="1:49">
      <c r="A234">
        <v>304</v>
      </c>
      <c r="B234" t="s">
        <v>2754</v>
      </c>
      <c r="C234" t="s">
        <v>2816</v>
      </c>
      <c r="D234" t="s">
        <v>3159</v>
      </c>
      <c r="E234" t="s">
        <v>3889</v>
      </c>
      <c r="F234" s="188">
        <v>291035.6875</v>
      </c>
      <c r="G234" s="188">
        <v>33371.49609375</v>
      </c>
      <c r="H234" s="188">
        <v>0.11466462135314939</v>
      </c>
      <c r="I234" s="188">
        <v>257664.1875</v>
      </c>
      <c r="J234" s="188">
        <v>0.8853353881835937</v>
      </c>
      <c r="K234" s="188" t="s">
        <v>793</v>
      </c>
      <c r="L234" s="188">
        <v>39622.9921875</v>
      </c>
      <c r="M234" s="188">
        <v>0.13614479064941409</v>
      </c>
      <c r="N234" s="188">
        <v>215439.890625</v>
      </c>
      <c r="O234" s="188">
        <v>0.74025253295898441</v>
      </c>
      <c r="P234" s="188">
        <v>175816.8984375</v>
      </c>
      <c r="Q234" s="188">
        <v>0.60410769534062725</v>
      </c>
      <c r="R234" s="188">
        <v>15.849735260009769</v>
      </c>
      <c r="S234" s="188" t="s">
        <v>793</v>
      </c>
      <c r="T234" s="188">
        <v>59596.8828125</v>
      </c>
      <c r="U234" s="188">
        <v>0.2047751617431641</v>
      </c>
      <c r="V234" s="188">
        <v>75296.640625</v>
      </c>
      <c r="W234" s="188">
        <v>0.25871961593627929</v>
      </c>
      <c r="X234" s="188" t="s">
        <v>793</v>
      </c>
      <c r="Y234" s="188">
        <v>0</v>
      </c>
      <c r="Z234" s="188" t="s">
        <v>793</v>
      </c>
      <c r="AA234" s="188">
        <v>72948.921875</v>
      </c>
      <c r="AB234" s="188">
        <v>0.25065284729003912</v>
      </c>
      <c r="AC234" s="188">
        <v>777.5819091796875</v>
      </c>
      <c r="AD234" s="188">
        <v>2.6717752218246458E-3</v>
      </c>
      <c r="AE234" s="188" t="s">
        <v>793</v>
      </c>
      <c r="AF234" s="188">
        <v>135834.140625</v>
      </c>
      <c r="AG234" s="188">
        <v>0.46672676086425779</v>
      </c>
      <c r="AH234" s="188">
        <v>155201.546875</v>
      </c>
      <c r="AI234" s="188">
        <v>73598.1171875</v>
      </c>
      <c r="AJ234" s="188">
        <v>0.25288349151611333</v>
      </c>
      <c r="AK234" s="188">
        <v>217437.5703125</v>
      </c>
      <c r="AL234" s="188">
        <v>144768.234375</v>
      </c>
      <c r="AM234" s="188">
        <v>0.49742431640625001</v>
      </c>
      <c r="AN234" s="188">
        <v>146267.453125</v>
      </c>
      <c r="AO234" s="188">
        <v>191425.625</v>
      </c>
      <c r="AP234" s="188">
        <v>0.65773933410644536</v>
      </c>
      <c r="AQ234" s="188">
        <v>99610.0625</v>
      </c>
      <c r="AR234" s="188">
        <v>90100.453125</v>
      </c>
      <c r="AS234" s="188">
        <v>0.3095855712890625</v>
      </c>
      <c r="AT234" s="188">
        <v>200935.234375</v>
      </c>
      <c r="AU234" s="188">
        <v>40519.796875</v>
      </c>
      <c r="AV234" s="188">
        <v>0.13922621726989751</v>
      </c>
      <c r="AW234" s="188">
        <v>250515.890625</v>
      </c>
    </row>
    <row r="235" spans="1:49">
      <c r="A235">
        <v>207</v>
      </c>
      <c r="B235" t="s">
        <v>540</v>
      </c>
      <c r="C235" t="s">
        <v>2818</v>
      </c>
      <c r="D235" t="s">
        <v>89</v>
      </c>
      <c r="E235" t="s">
        <v>3890</v>
      </c>
      <c r="F235" s="188">
        <v>21461.1953125</v>
      </c>
      <c r="G235" s="188">
        <v>4202.84619140625</v>
      </c>
      <c r="H235" s="188">
        <v>0.19583467483520511</v>
      </c>
      <c r="I235" s="188">
        <v>17258.349609375</v>
      </c>
      <c r="J235" s="188">
        <v>0.80416534423828123</v>
      </c>
      <c r="K235" s="188" t="s">
        <v>793</v>
      </c>
      <c r="L235" s="188">
        <v>2029.964721679688</v>
      </c>
      <c r="M235" s="188">
        <v>9.4587688446044926E-2</v>
      </c>
      <c r="N235" s="188">
        <v>12271.6044921875</v>
      </c>
      <c r="O235" s="188">
        <v>0.57180435180664058</v>
      </c>
      <c r="P235" s="188">
        <v>10241.639770507811</v>
      </c>
      <c r="Q235" s="188">
        <v>0.47721665179304351</v>
      </c>
      <c r="R235" s="188">
        <v>30</v>
      </c>
      <c r="S235" s="188" t="s">
        <v>793</v>
      </c>
      <c r="T235" s="188">
        <v>368.12277221679688</v>
      </c>
      <c r="U235" s="188">
        <v>1.71529483795166E-2</v>
      </c>
      <c r="V235" s="188">
        <v>1288.562377929688</v>
      </c>
      <c r="W235" s="188">
        <v>6.0041503906250002E-2</v>
      </c>
      <c r="X235" s="188" t="s">
        <v>793</v>
      </c>
      <c r="Y235" s="188">
        <v>0</v>
      </c>
      <c r="Z235" s="188" t="s">
        <v>793</v>
      </c>
      <c r="AA235" s="188">
        <v>6070.66015625</v>
      </c>
      <c r="AB235" s="188">
        <v>0.28286684036254878</v>
      </c>
      <c r="AC235" s="188">
        <v>9567.07421875</v>
      </c>
      <c r="AD235" s="188">
        <v>0.44578475952148439</v>
      </c>
      <c r="AE235" s="188" t="s">
        <v>793</v>
      </c>
      <c r="AF235" s="188">
        <v>14168.3974609375</v>
      </c>
      <c r="AG235" s="188">
        <v>0.660186767578125</v>
      </c>
      <c r="AH235" s="188">
        <v>7292.7978515625</v>
      </c>
      <c r="AI235" s="188">
        <v>10837.357421875</v>
      </c>
      <c r="AJ235" s="188">
        <v>0.50497455596923824</v>
      </c>
      <c r="AK235" s="188">
        <v>10623.837890625</v>
      </c>
      <c r="AL235" s="188">
        <v>9952.337890625</v>
      </c>
      <c r="AM235" s="188">
        <v>0.46373641967773438</v>
      </c>
      <c r="AN235" s="188">
        <v>11508.857421875</v>
      </c>
      <c r="AO235" s="188">
        <v>15918.880859375</v>
      </c>
      <c r="AP235" s="188">
        <v>0.74175186157226558</v>
      </c>
      <c r="AQ235" s="188">
        <v>5542.314453125</v>
      </c>
      <c r="AR235" s="188">
        <v>4664.98974609375</v>
      </c>
      <c r="AS235" s="188">
        <v>0.21736858367919917</v>
      </c>
      <c r="AT235" s="188">
        <v>16796.20556640625</v>
      </c>
      <c r="AU235" s="188">
        <v>1658.280151367188</v>
      </c>
      <c r="AV235" s="188">
        <v>7.7268772125244134E-2</v>
      </c>
      <c r="AW235" s="188">
        <v>19802.915161132809</v>
      </c>
    </row>
    <row r="236" spans="1:49">
      <c r="A236">
        <v>68</v>
      </c>
      <c r="B236" t="s">
        <v>541</v>
      </c>
      <c r="C236" t="s">
        <v>2826</v>
      </c>
      <c r="D236" t="s">
        <v>91</v>
      </c>
      <c r="E236" t="s">
        <v>3891</v>
      </c>
      <c r="F236" s="188">
        <v>62591.97265625</v>
      </c>
      <c r="G236" s="188">
        <v>9284.376953125</v>
      </c>
      <c r="H236" s="188">
        <v>0.1483317470550537</v>
      </c>
      <c r="I236" s="188">
        <v>53307.59375</v>
      </c>
      <c r="J236" s="188">
        <v>0.85166824340820313</v>
      </c>
      <c r="K236" s="188" t="s">
        <v>793</v>
      </c>
      <c r="L236" s="188">
        <v>18875.359375</v>
      </c>
      <c r="M236" s="188">
        <v>0.30156198501586912</v>
      </c>
      <c r="N236" s="188">
        <v>39245.8828125</v>
      </c>
      <c r="O236" s="188">
        <v>0.62701141357421886</v>
      </c>
      <c r="P236" s="188">
        <v>20370.5234375</v>
      </c>
      <c r="Q236" s="188">
        <v>0.32544945578522105</v>
      </c>
      <c r="R236" s="188">
        <v>63.5</v>
      </c>
      <c r="S236" s="188" t="s">
        <v>793</v>
      </c>
      <c r="T236" s="188">
        <v>0</v>
      </c>
      <c r="U236" s="188">
        <v>0</v>
      </c>
      <c r="V236" s="188">
        <v>0</v>
      </c>
      <c r="W236" s="188">
        <v>0</v>
      </c>
      <c r="X236" s="188" t="s">
        <v>793</v>
      </c>
      <c r="Y236" s="188">
        <v>0</v>
      </c>
      <c r="Z236" s="188" t="s">
        <v>793</v>
      </c>
      <c r="AA236" s="188">
        <v>0</v>
      </c>
      <c r="AB236" s="188">
        <v>0</v>
      </c>
      <c r="AC236" s="188">
        <v>0</v>
      </c>
      <c r="AD236" s="188">
        <v>0</v>
      </c>
      <c r="AE236" s="188" t="s">
        <v>793</v>
      </c>
      <c r="AF236" s="188">
        <v>31951.19140625</v>
      </c>
      <c r="AG236" s="188">
        <v>0.51046787261962889</v>
      </c>
      <c r="AH236" s="188">
        <v>30640.78125</v>
      </c>
      <c r="AI236" s="188">
        <v>11939.88671875</v>
      </c>
      <c r="AJ236" s="188">
        <v>0.19075748443603519</v>
      </c>
      <c r="AK236" s="188">
        <v>50652.0859375</v>
      </c>
      <c r="AL236" s="188">
        <v>2072.941650390625</v>
      </c>
      <c r="AM236" s="188">
        <v>3.3118329048156737E-2</v>
      </c>
      <c r="AN236" s="188">
        <v>60519.031005859382</v>
      </c>
      <c r="AO236" s="188">
        <v>42429.51171875</v>
      </c>
      <c r="AP236" s="188">
        <v>0.67787460327148441</v>
      </c>
      <c r="AQ236" s="188">
        <v>20162.4609375</v>
      </c>
      <c r="AR236" s="188">
        <v>35368.40625</v>
      </c>
      <c r="AS236" s="188">
        <v>0.56506301879882814</v>
      </c>
      <c r="AT236" s="188">
        <v>27223.56640625</v>
      </c>
      <c r="AU236" s="188">
        <v>158.80110168457031</v>
      </c>
      <c r="AV236" s="188">
        <v>2.537083923816681E-3</v>
      </c>
      <c r="AW236" s="188">
        <v>62433.17155456543</v>
      </c>
    </row>
    <row r="237" spans="1:49">
      <c r="A237">
        <v>186</v>
      </c>
      <c r="B237" t="s">
        <v>543</v>
      </c>
      <c r="C237" t="s">
        <v>2827</v>
      </c>
      <c r="D237" t="s">
        <v>87</v>
      </c>
      <c r="E237" t="s">
        <v>3892</v>
      </c>
      <c r="F237" s="188">
        <v>325989.8125</v>
      </c>
      <c r="G237" s="188">
        <v>83178.9765625</v>
      </c>
      <c r="H237" s="188">
        <v>0.25515821456909182</v>
      </c>
      <c r="I237" s="188">
        <v>242810.84375</v>
      </c>
      <c r="J237" s="188">
        <v>0.74484184265136721</v>
      </c>
      <c r="K237" s="188" t="s">
        <v>793</v>
      </c>
      <c r="L237" s="188">
        <v>18786.900390625</v>
      </c>
      <c r="M237" s="188">
        <v>5.7630329132080077E-2</v>
      </c>
      <c r="N237" s="188">
        <v>251142.03125</v>
      </c>
      <c r="O237" s="188">
        <v>0.7703984069824219</v>
      </c>
      <c r="P237" s="188">
        <v>232355.130859375</v>
      </c>
      <c r="Q237" s="188">
        <v>0.71276807418445021</v>
      </c>
      <c r="R237" s="188">
        <v>14.37722206115723</v>
      </c>
      <c r="S237" s="188" t="s">
        <v>793</v>
      </c>
      <c r="T237" s="188">
        <v>97272.0078125</v>
      </c>
      <c r="U237" s="188">
        <v>0.29838970184326169</v>
      </c>
      <c r="V237" s="188">
        <v>158696.03125</v>
      </c>
      <c r="W237" s="188">
        <v>0.486812858581543</v>
      </c>
      <c r="X237" s="188" t="s">
        <v>793</v>
      </c>
      <c r="Y237" s="188">
        <v>0</v>
      </c>
      <c r="Z237" s="188" t="s">
        <v>793</v>
      </c>
      <c r="AA237" s="188">
        <v>20219.271484375</v>
      </c>
      <c r="AB237" s="188">
        <v>6.2024245262145998E-2</v>
      </c>
      <c r="AC237" s="188">
        <v>0</v>
      </c>
      <c r="AD237" s="188">
        <v>0</v>
      </c>
      <c r="AE237" s="188" t="s">
        <v>793</v>
      </c>
      <c r="AF237" s="188">
        <v>50840.8046875</v>
      </c>
      <c r="AG237" s="188">
        <v>0.15595826148986819</v>
      </c>
      <c r="AH237" s="188">
        <v>275149.0078125</v>
      </c>
      <c r="AI237" s="188">
        <v>51355.03125</v>
      </c>
      <c r="AJ237" s="188">
        <v>0.15753568649291991</v>
      </c>
      <c r="AK237" s="188">
        <v>274634.78125</v>
      </c>
      <c r="AL237" s="188">
        <v>67262.90625</v>
      </c>
      <c r="AM237" s="188">
        <v>0.2063343811035156</v>
      </c>
      <c r="AN237" s="188">
        <v>258726.90625</v>
      </c>
      <c r="AO237" s="188">
        <v>104035.984375</v>
      </c>
      <c r="AP237" s="188">
        <v>0.31913875579833983</v>
      </c>
      <c r="AQ237" s="188">
        <v>221953.828125</v>
      </c>
      <c r="AR237" s="188">
        <v>27299.01171875</v>
      </c>
      <c r="AS237" s="188">
        <v>8.3741922378540043E-2</v>
      </c>
      <c r="AT237" s="188">
        <v>298690.80078125</v>
      </c>
      <c r="AU237" s="188">
        <v>9018.1689453125</v>
      </c>
      <c r="AV237" s="188">
        <v>2.7663958072662351E-2</v>
      </c>
      <c r="AW237" s="188">
        <v>316971.6435546875</v>
      </c>
    </row>
    <row r="238" spans="1:49">
      <c r="A238">
        <v>258</v>
      </c>
      <c r="B238" t="s">
        <v>2758</v>
      </c>
      <c r="C238" t="s">
        <v>2819</v>
      </c>
      <c r="D238" t="s">
        <v>96</v>
      </c>
      <c r="E238" t="s">
        <v>3893</v>
      </c>
      <c r="F238" s="188">
        <v>59408.74609375</v>
      </c>
      <c r="G238" s="188">
        <v>10794.650390625</v>
      </c>
      <c r="H238" s="188">
        <v>0.1817013549804688</v>
      </c>
      <c r="I238" s="188">
        <v>48614.09375</v>
      </c>
      <c r="J238" s="188">
        <v>0.81829856872558593</v>
      </c>
      <c r="K238" s="188" t="s">
        <v>793</v>
      </c>
      <c r="L238" s="188">
        <v>30839.142578125</v>
      </c>
      <c r="M238" s="188">
        <v>0.51910102844238282</v>
      </c>
      <c r="N238" s="188">
        <v>59011.109375</v>
      </c>
      <c r="O238" s="188">
        <v>0.99330673217773435</v>
      </c>
      <c r="P238" s="188">
        <v>28171.966796875</v>
      </c>
      <c r="Q238" s="188">
        <v>0.474205712950383</v>
      </c>
      <c r="R238" s="188">
        <v>4.2996892929077148</v>
      </c>
      <c r="S238" s="188" t="s">
        <v>793</v>
      </c>
      <c r="T238" s="188">
        <v>949.730712890625</v>
      </c>
      <c r="U238" s="188">
        <v>1.598637938499451E-2</v>
      </c>
      <c r="V238" s="188">
        <v>0</v>
      </c>
      <c r="W238" s="188">
        <v>0</v>
      </c>
      <c r="X238" s="188" t="s">
        <v>793</v>
      </c>
      <c r="Y238" s="188">
        <v>0</v>
      </c>
      <c r="Z238" s="188" t="s">
        <v>793</v>
      </c>
      <c r="AA238" s="188">
        <v>0</v>
      </c>
      <c r="AB238" s="188">
        <v>0</v>
      </c>
      <c r="AC238" s="188">
        <v>0</v>
      </c>
      <c r="AD238" s="188">
        <v>0</v>
      </c>
      <c r="AE238" s="188" t="s">
        <v>793</v>
      </c>
      <c r="AF238" s="188">
        <v>24354.541015625</v>
      </c>
      <c r="AG238" s="188">
        <v>0.40994873046875002</v>
      </c>
      <c r="AH238" s="188">
        <v>35054.205078125</v>
      </c>
      <c r="AI238" s="188">
        <v>5703.89404296875</v>
      </c>
      <c r="AJ238" s="188">
        <v>9.601100921630859E-2</v>
      </c>
      <c r="AK238" s="188">
        <v>53704.85205078125</v>
      </c>
      <c r="AL238" s="188">
        <v>5566.85107421875</v>
      </c>
      <c r="AM238" s="188">
        <v>9.3704233169555659E-2</v>
      </c>
      <c r="AN238" s="188">
        <v>53841.89501953125</v>
      </c>
      <c r="AO238" s="188">
        <v>24500.927734375</v>
      </c>
      <c r="AP238" s="188">
        <v>0.41241279602050779</v>
      </c>
      <c r="AQ238" s="188">
        <v>34907.818359375</v>
      </c>
      <c r="AR238" s="188">
        <v>27478.130859375</v>
      </c>
      <c r="AS238" s="188">
        <v>0.46252666473388671</v>
      </c>
      <c r="AT238" s="188">
        <v>31930.615234375</v>
      </c>
      <c r="AU238" s="188">
        <v>885.4456787109375</v>
      </c>
      <c r="AV238" s="188">
        <v>1.490429878234863E-2</v>
      </c>
      <c r="AW238" s="188">
        <v>58523.300415039063</v>
      </c>
    </row>
    <row r="239" spans="1:49">
      <c r="A239">
        <v>246</v>
      </c>
      <c r="B239" t="s">
        <v>546</v>
      </c>
      <c r="C239" t="s">
        <v>2818</v>
      </c>
      <c r="D239" t="s">
        <v>89</v>
      </c>
      <c r="E239" t="s">
        <v>3894</v>
      </c>
      <c r="F239" s="188">
        <v>4989.6591796875</v>
      </c>
      <c r="G239" s="188">
        <v>2171.033203125</v>
      </c>
      <c r="H239" s="188">
        <v>0.43510650634765619</v>
      </c>
      <c r="I239" s="188">
        <v>2818.6259765625</v>
      </c>
      <c r="J239" s="188">
        <v>0.56489349365234387</v>
      </c>
      <c r="K239" s="188" t="s">
        <v>793</v>
      </c>
      <c r="L239" s="188">
        <v>1006.672302246094</v>
      </c>
      <c r="M239" s="188">
        <v>0.201751708984375</v>
      </c>
      <c r="N239" s="188">
        <v>3842.1181640625</v>
      </c>
      <c r="O239" s="188">
        <v>0.77001609802246096</v>
      </c>
      <c r="P239" s="188">
        <v>2835.4458618164058</v>
      </c>
      <c r="Q239" s="188">
        <v>0.56826443644874125</v>
      </c>
      <c r="R239" s="188">
        <v>18.30666542053223</v>
      </c>
      <c r="S239" s="188" t="s">
        <v>793</v>
      </c>
      <c r="T239" s="188">
        <v>0</v>
      </c>
      <c r="U239" s="188">
        <v>0</v>
      </c>
      <c r="V239" s="188">
        <v>0</v>
      </c>
      <c r="W239" s="188">
        <v>0</v>
      </c>
      <c r="X239" s="188" t="s">
        <v>793</v>
      </c>
      <c r="Y239" s="188">
        <v>0</v>
      </c>
      <c r="Z239" s="188" t="s">
        <v>793</v>
      </c>
      <c r="AA239" s="188">
        <v>0</v>
      </c>
      <c r="AB239" s="188">
        <v>0</v>
      </c>
      <c r="AC239" s="188">
        <v>0</v>
      </c>
      <c r="AD239" s="188">
        <v>0</v>
      </c>
      <c r="AE239" s="188" t="s">
        <v>793</v>
      </c>
      <c r="AF239" s="188">
        <v>10.02239322662354</v>
      </c>
      <c r="AG239" s="188">
        <v>2.0086327195167537E-3</v>
      </c>
      <c r="AH239" s="188">
        <v>4979.6367864608756</v>
      </c>
      <c r="AI239" s="188">
        <v>118.23683929443359</v>
      </c>
      <c r="AJ239" s="188">
        <v>2.3696374893188481E-2</v>
      </c>
      <c r="AK239" s="188">
        <v>4871.4223403930664</v>
      </c>
      <c r="AL239" s="188">
        <v>2720.386474609375</v>
      </c>
      <c r="AM239" s="188">
        <v>0.54520488739013673</v>
      </c>
      <c r="AN239" s="188">
        <v>2269.272705078125</v>
      </c>
      <c r="AO239" s="188">
        <v>2730.408935546875</v>
      </c>
      <c r="AP239" s="188">
        <v>0.54721347808837895</v>
      </c>
      <c r="AQ239" s="188">
        <v>2259.250244140625</v>
      </c>
      <c r="AR239" s="188">
        <v>0</v>
      </c>
      <c r="AS239" s="188">
        <v>0</v>
      </c>
      <c r="AT239" s="188">
        <v>4989.6591796875</v>
      </c>
      <c r="AU239" s="188">
        <v>6.5838098526000977</v>
      </c>
      <c r="AV239" s="188">
        <v>1.3194908201694491E-3</v>
      </c>
      <c r="AW239" s="188">
        <v>4983.0753698348999</v>
      </c>
    </row>
    <row r="240" spans="1:49">
      <c r="A240">
        <v>30</v>
      </c>
      <c r="B240" t="s">
        <v>547</v>
      </c>
      <c r="C240" t="s">
        <v>2817</v>
      </c>
      <c r="D240" t="s">
        <v>3147</v>
      </c>
      <c r="E240" t="s">
        <v>3895</v>
      </c>
      <c r="F240" s="188">
        <v>329728.21875</v>
      </c>
      <c r="G240" s="188">
        <v>61660.30859375</v>
      </c>
      <c r="H240" s="188">
        <v>0.1870034408569336</v>
      </c>
      <c r="I240" s="188">
        <v>268067.90625</v>
      </c>
      <c r="J240" s="188">
        <v>0.81299659729003904</v>
      </c>
      <c r="K240" s="188" t="s">
        <v>793</v>
      </c>
      <c r="L240" s="188">
        <v>26531.783203125</v>
      </c>
      <c r="M240" s="188">
        <v>8.0465612411499021E-2</v>
      </c>
      <c r="N240" s="188">
        <v>222859.75</v>
      </c>
      <c r="O240" s="188">
        <v>0.67588928222656253</v>
      </c>
      <c r="P240" s="188">
        <v>196327.966796875</v>
      </c>
      <c r="Q240" s="188">
        <v>0.5954236114250534</v>
      </c>
      <c r="R240" s="188">
        <v>18</v>
      </c>
      <c r="S240" s="188" t="s">
        <v>793</v>
      </c>
      <c r="T240" s="188">
        <v>92741.3359375</v>
      </c>
      <c r="U240" s="188">
        <v>0.28126600265502932</v>
      </c>
      <c r="V240" s="188">
        <v>127061.0390625</v>
      </c>
      <c r="W240" s="188">
        <v>0.38535083770751954</v>
      </c>
      <c r="X240" s="188" t="s">
        <v>793</v>
      </c>
      <c r="Y240" s="188">
        <v>0</v>
      </c>
      <c r="Z240" s="188" t="s">
        <v>793</v>
      </c>
      <c r="AA240" s="188">
        <v>55488.28125</v>
      </c>
      <c r="AB240" s="188">
        <v>0.16828491210937499</v>
      </c>
      <c r="AC240" s="188">
        <v>0</v>
      </c>
      <c r="AD240" s="188">
        <v>0</v>
      </c>
      <c r="AE240" s="188" t="s">
        <v>793</v>
      </c>
      <c r="AF240" s="188">
        <v>106332.375</v>
      </c>
      <c r="AG240" s="188">
        <v>0.32248489379882811</v>
      </c>
      <c r="AH240" s="188">
        <v>223395.84375</v>
      </c>
      <c r="AI240" s="188">
        <v>70948.8203125</v>
      </c>
      <c r="AJ240" s="188">
        <v>0.21517362594604489</v>
      </c>
      <c r="AK240" s="188">
        <v>258779.3984375</v>
      </c>
      <c r="AL240" s="188">
        <v>97369.78125</v>
      </c>
      <c r="AM240" s="188">
        <v>0.29530313491821292</v>
      </c>
      <c r="AN240" s="188">
        <v>232358.4375</v>
      </c>
      <c r="AO240" s="188">
        <v>163759.96875</v>
      </c>
      <c r="AP240" s="188">
        <v>0.4966513442993164</v>
      </c>
      <c r="AQ240" s="188">
        <v>165968.25</v>
      </c>
      <c r="AR240" s="188">
        <v>61906.48046875</v>
      </c>
      <c r="AS240" s="188">
        <v>0.18775003433227538</v>
      </c>
      <c r="AT240" s="188">
        <v>267821.73828125</v>
      </c>
      <c r="AU240" s="188">
        <v>13713.2763671875</v>
      </c>
      <c r="AV240" s="188">
        <v>4.1589636802673337E-2</v>
      </c>
      <c r="AW240" s="188">
        <v>316014.9423828125</v>
      </c>
    </row>
    <row r="241" spans="1:49">
      <c r="A241">
        <v>268</v>
      </c>
      <c r="B241" t="s">
        <v>2845</v>
      </c>
      <c r="C241" t="s">
        <v>2817</v>
      </c>
      <c r="D241" t="s">
        <v>3144</v>
      </c>
      <c r="E241" t="s">
        <v>3896</v>
      </c>
      <c r="F241" s="188">
        <v>252604.34375</v>
      </c>
      <c r="G241" s="188">
        <v>27803.74609375</v>
      </c>
      <c r="H241" s="188">
        <v>0.11006835937499999</v>
      </c>
      <c r="I241" s="188">
        <v>224800.59375</v>
      </c>
      <c r="J241" s="188">
        <v>0.88993164062499996</v>
      </c>
      <c r="K241" s="188" t="s">
        <v>793</v>
      </c>
      <c r="L241" s="188">
        <v>40884.48046875</v>
      </c>
      <c r="M241" s="188">
        <v>0.1618518447875977</v>
      </c>
      <c r="N241" s="188">
        <v>230355.875</v>
      </c>
      <c r="O241" s="188">
        <v>0.9119236755371094</v>
      </c>
      <c r="P241" s="188">
        <v>189471.39453125</v>
      </c>
      <c r="Q241" s="188">
        <v>0.75007179891873887</v>
      </c>
      <c r="R241" s="188">
        <v>10.08016872406006</v>
      </c>
      <c r="S241" s="188" t="s">
        <v>793</v>
      </c>
      <c r="T241" s="188">
        <v>18378.578125</v>
      </c>
      <c r="U241" s="188">
        <v>7.2756381034851075E-2</v>
      </c>
      <c r="V241" s="188">
        <v>111772.484375</v>
      </c>
      <c r="W241" s="188">
        <v>0.44248043060302727</v>
      </c>
      <c r="X241" s="188" t="s">
        <v>793</v>
      </c>
      <c r="Y241" s="188">
        <v>0</v>
      </c>
      <c r="Z241" s="188" t="s">
        <v>793</v>
      </c>
      <c r="AA241" s="188">
        <v>67622.390625</v>
      </c>
      <c r="AB241" s="188">
        <v>0.2677008247375488</v>
      </c>
      <c r="AC241" s="188">
        <v>1635.26123046875</v>
      </c>
      <c r="AD241" s="188">
        <v>6.4736068248748783E-3</v>
      </c>
      <c r="AE241" s="188" t="s">
        <v>793</v>
      </c>
      <c r="AF241" s="188">
        <v>108389.609375</v>
      </c>
      <c r="AG241" s="188">
        <v>0.42908847808837891</v>
      </c>
      <c r="AH241" s="188">
        <v>144214.734375</v>
      </c>
      <c r="AI241" s="188">
        <v>52578.3203125</v>
      </c>
      <c r="AJ241" s="188">
        <v>0.2081449699401855</v>
      </c>
      <c r="AK241" s="188">
        <v>200026.0234375</v>
      </c>
      <c r="AL241" s="188">
        <v>79834.1953125</v>
      </c>
      <c r="AM241" s="188">
        <v>0.3160444259643555</v>
      </c>
      <c r="AN241" s="188">
        <v>172770.1484375</v>
      </c>
      <c r="AO241" s="188">
        <v>135704.5</v>
      </c>
      <c r="AP241" s="188">
        <v>0.53722156524658204</v>
      </c>
      <c r="AQ241" s="188">
        <v>116899.84375</v>
      </c>
      <c r="AR241" s="188">
        <v>57357.37109375</v>
      </c>
      <c r="AS241" s="188">
        <v>0.22706407546997071</v>
      </c>
      <c r="AT241" s="188">
        <v>195246.97265625</v>
      </c>
      <c r="AU241" s="188">
        <v>4198.6123046875</v>
      </c>
      <c r="AV241" s="188">
        <v>1.6621298789978031E-2</v>
      </c>
      <c r="AW241" s="188">
        <v>248405.7314453125</v>
      </c>
    </row>
    <row r="242" spans="1:49">
      <c r="A242">
        <v>239</v>
      </c>
      <c r="B242" t="s">
        <v>548</v>
      </c>
      <c r="C242" t="s">
        <v>2817</v>
      </c>
      <c r="D242" t="s">
        <v>3144</v>
      </c>
      <c r="E242" t="s">
        <v>3897</v>
      </c>
      <c r="F242" s="188">
        <v>300485.21875</v>
      </c>
      <c r="G242" s="188">
        <v>48886.12890625</v>
      </c>
      <c r="H242" s="188">
        <v>0.16269062042236332</v>
      </c>
      <c r="I242" s="188">
        <v>251599.09375</v>
      </c>
      <c r="J242" s="188">
        <v>0.83730934143066404</v>
      </c>
      <c r="K242" s="188" t="s">
        <v>793</v>
      </c>
      <c r="L242" s="188">
        <v>37253.43359375</v>
      </c>
      <c r="M242" s="188">
        <v>0.1239775943756104</v>
      </c>
      <c r="N242" s="188">
        <v>272015.5</v>
      </c>
      <c r="O242" s="188">
        <v>0.90525421142578122</v>
      </c>
      <c r="P242" s="188">
        <v>234762.06640625</v>
      </c>
      <c r="Q242" s="188">
        <v>0.78127658785628706</v>
      </c>
      <c r="R242" s="188">
        <v>12.25</v>
      </c>
      <c r="S242" s="188" t="s">
        <v>793</v>
      </c>
      <c r="T242" s="188">
        <v>33164.31640625</v>
      </c>
      <c r="U242" s="188">
        <v>0.1103692150115967</v>
      </c>
      <c r="V242" s="188">
        <v>158295.359375</v>
      </c>
      <c r="W242" s="188">
        <v>0.52679912567138676</v>
      </c>
      <c r="X242" s="188" t="s">
        <v>793</v>
      </c>
      <c r="Y242" s="188">
        <v>0</v>
      </c>
      <c r="Z242" s="188" t="s">
        <v>793</v>
      </c>
      <c r="AA242" s="188">
        <v>30721.8671875</v>
      </c>
      <c r="AB242" s="188">
        <v>0.1022408580780029</v>
      </c>
      <c r="AC242" s="188">
        <v>0</v>
      </c>
      <c r="AD242" s="188">
        <v>0</v>
      </c>
      <c r="AE242" s="188" t="s">
        <v>793</v>
      </c>
      <c r="AF242" s="188">
        <v>78229.3359375</v>
      </c>
      <c r="AG242" s="188">
        <v>0.26034337997436519</v>
      </c>
      <c r="AH242" s="188">
        <v>222255.8828125</v>
      </c>
      <c r="AI242" s="188">
        <v>61730.24609375</v>
      </c>
      <c r="AJ242" s="188">
        <v>0.20543521881103519</v>
      </c>
      <c r="AK242" s="188">
        <v>238754.97265625</v>
      </c>
      <c r="AL242" s="188">
        <v>111543.5546875</v>
      </c>
      <c r="AM242" s="188">
        <v>0.37121143341064455</v>
      </c>
      <c r="AN242" s="188">
        <v>188941.6640625</v>
      </c>
      <c r="AO242" s="188">
        <v>151195.078125</v>
      </c>
      <c r="AP242" s="188">
        <v>0.50316978454589834</v>
      </c>
      <c r="AQ242" s="188">
        <v>149290.140625</v>
      </c>
      <c r="AR242" s="188">
        <v>4706.66943359375</v>
      </c>
      <c r="AS242" s="188">
        <v>1.5663564205169681E-2</v>
      </c>
      <c r="AT242" s="188">
        <v>295778.54931640619</v>
      </c>
      <c r="AU242" s="188">
        <v>19594.828125</v>
      </c>
      <c r="AV242" s="188">
        <v>6.5210623741149901E-2</v>
      </c>
      <c r="AW242" s="188">
        <v>280890.390625</v>
      </c>
    </row>
    <row r="243" spans="1:49">
      <c r="A243">
        <v>206</v>
      </c>
      <c r="B243" t="s">
        <v>2759</v>
      </c>
      <c r="C243" t="s">
        <v>2816</v>
      </c>
      <c r="D243" t="s">
        <v>3226</v>
      </c>
      <c r="E243" t="s">
        <v>3898</v>
      </c>
      <c r="F243" s="188">
        <v>249752.6875</v>
      </c>
      <c r="G243" s="188">
        <v>78527.203125</v>
      </c>
      <c r="H243" s="188">
        <v>0.3144198608398438</v>
      </c>
      <c r="I243" s="188">
        <v>171225.484375</v>
      </c>
      <c r="J243" s="188">
        <v>0.68558013916015625</v>
      </c>
      <c r="K243" s="188" t="s">
        <v>793</v>
      </c>
      <c r="L243" s="188">
        <v>77225.796875</v>
      </c>
      <c r="M243" s="188">
        <v>0.30920907974243161</v>
      </c>
      <c r="N243" s="188">
        <v>233102.921875</v>
      </c>
      <c r="O243" s="188">
        <v>0.93333503723144529</v>
      </c>
      <c r="P243" s="188">
        <v>155877.125</v>
      </c>
      <c r="Q243" s="188">
        <v>0.6241259165629599</v>
      </c>
      <c r="R243" s="188">
        <v>9.6254148483276367</v>
      </c>
      <c r="S243" s="188" t="s">
        <v>793</v>
      </c>
      <c r="T243" s="188">
        <v>22695.701171875</v>
      </c>
      <c r="U243" s="188">
        <v>9.0872697830200189E-2</v>
      </c>
      <c r="V243" s="188">
        <v>0</v>
      </c>
      <c r="W243" s="188">
        <v>0</v>
      </c>
      <c r="X243" s="188" t="s">
        <v>793</v>
      </c>
      <c r="Y243" s="188">
        <v>0</v>
      </c>
      <c r="Z243" s="188" t="s">
        <v>793</v>
      </c>
      <c r="AA243" s="188">
        <v>173393.828125</v>
      </c>
      <c r="AB243" s="188">
        <v>0.69426208496093755</v>
      </c>
      <c r="AC243" s="188">
        <v>614.43768310546875</v>
      </c>
      <c r="AD243" s="188">
        <v>2.4601845443248749E-3</v>
      </c>
      <c r="AE243" s="188" t="s">
        <v>793</v>
      </c>
      <c r="AF243" s="188">
        <v>80048.1484375</v>
      </c>
      <c r="AG243" s="188">
        <v>0.32050968170166022</v>
      </c>
      <c r="AH243" s="188">
        <v>169704.5390625</v>
      </c>
      <c r="AI243" s="188">
        <v>50883.18359375</v>
      </c>
      <c r="AJ243" s="188">
        <v>0.2037342834472656</v>
      </c>
      <c r="AK243" s="188">
        <v>198869.50390625</v>
      </c>
      <c r="AL243" s="188">
        <v>46008.78515625</v>
      </c>
      <c r="AM243" s="188">
        <v>0.18421737670898441</v>
      </c>
      <c r="AN243" s="188">
        <v>203743.90234375</v>
      </c>
      <c r="AO243" s="188">
        <v>128060.2734375</v>
      </c>
      <c r="AP243" s="188">
        <v>0.51274829864501958</v>
      </c>
      <c r="AQ243" s="188">
        <v>121692.4140625</v>
      </c>
      <c r="AR243" s="188">
        <v>91213.640625</v>
      </c>
      <c r="AS243" s="188">
        <v>0.36521583557128912</v>
      </c>
      <c r="AT243" s="188">
        <v>158539.046875</v>
      </c>
      <c r="AU243" s="188">
        <v>22591.5390625</v>
      </c>
      <c r="AV243" s="188">
        <v>9.0455636978149415E-2</v>
      </c>
      <c r="AW243" s="188">
        <v>227161.1484375</v>
      </c>
    </row>
    <row r="244" spans="1:49">
      <c r="A244">
        <v>54</v>
      </c>
      <c r="B244" t="s">
        <v>551</v>
      </c>
      <c r="C244" t="s">
        <v>2817</v>
      </c>
      <c r="D244" t="s">
        <v>3144</v>
      </c>
      <c r="E244" t="s">
        <v>3899</v>
      </c>
      <c r="F244" s="188">
        <v>325033.21875</v>
      </c>
      <c r="G244" s="188">
        <v>42045.3671875</v>
      </c>
      <c r="H244" s="188">
        <v>0.12935714721679689</v>
      </c>
      <c r="I244" s="188">
        <v>282987.84375</v>
      </c>
      <c r="J244" s="188">
        <v>0.87064285278320308</v>
      </c>
      <c r="K244" s="188" t="s">
        <v>793</v>
      </c>
      <c r="L244" s="188">
        <v>42709.73828125</v>
      </c>
      <c r="M244" s="188">
        <v>0.1314011478424072</v>
      </c>
      <c r="N244" s="188">
        <v>302393.375</v>
      </c>
      <c r="O244" s="188">
        <v>0.93034606933593755</v>
      </c>
      <c r="P244" s="188">
        <v>259683.63671875</v>
      </c>
      <c r="Q244" s="188">
        <v>0.79894491313051363</v>
      </c>
      <c r="R244" s="188">
        <v>11.56682109832764</v>
      </c>
      <c r="S244" s="188" t="s">
        <v>793</v>
      </c>
      <c r="T244" s="188">
        <v>39361.2109375</v>
      </c>
      <c r="U244" s="188">
        <v>0.12109904289245611</v>
      </c>
      <c r="V244" s="188">
        <v>194303.125</v>
      </c>
      <c r="W244" s="188">
        <v>0.59779464721679687</v>
      </c>
      <c r="X244" s="188" t="s">
        <v>793</v>
      </c>
      <c r="Y244" s="188">
        <v>0</v>
      </c>
      <c r="Z244" s="188" t="s">
        <v>793</v>
      </c>
      <c r="AA244" s="188">
        <v>25627.412109375</v>
      </c>
      <c r="AB244" s="188">
        <v>7.8845515251159667E-2</v>
      </c>
      <c r="AC244" s="188">
        <v>0</v>
      </c>
      <c r="AD244" s="188">
        <v>0</v>
      </c>
      <c r="AE244" s="188" t="s">
        <v>793</v>
      </c>
      <c r="AF244" s="188">
        <v>83821.4140625</v>
      </c>
      <c r="AG244" s="188">
        <v>0.2578857040405273</v>
      </c>
      <c r="AH244" s="188">
        <v>241211.8046875</v>
      </c>
      <c r="AI244" s="188">
        <v>55771.3046875</v>
      </c>
      <c r="AJ244" s="188">
        <v>0.1715864753723145</v>
      </c>
      <c r="AK244" s="188">
        <v>269261.9140625</v>
      </c>
      <c r="AL244" s="188">
        <v>131577.546875</v>
      </c>
      <c r="AM244" s="188">
        <v>0.40481262207031249</v>
      </c>
      <c r="AN244" s="188">
        <v>193455.671875</v>
      </c>
      <c r="AO244" s="188">
        <v>174576.6875</v>
      </c>
      <c r="AP244" s="188">
        <v>0.53710411071777342</v>
      </c>
      <c r="AQ244" s="188">
        <v>150456.53125</v>
      </c>
      <c r="AR244" s="188">
        <v>2075.351806640625</v>
      </c>
      <c r="AS244" s="188">
        <v>6.385045051574707E-3</v>
      </c>
      <c r="AT244" s="188">
        <v>322957.86694335938</v>
      </c>
      <c r="AU244" s="188">
        <v>21777.82421875</v>
      </c>
      <c r="AV244" s="188">
        <v>6.7001843452453608E-2</v>
      </c>
      <c r="AW244" s="188">
        <v>303255.39453125</v>
      </c>
    </row>
    <row r="245" spans="1:49">
      <c r="A245">
        <v>93</v>
      </c>
      <c r="B245" t="s">
        <v>552</v>
      </c>
      <c r="C245" t="s">
        <v>2818</v>
      </c>
      <c r="D245" t="s">
        <v>89</v>
      </c>
      <c r="E245" t="s">
        <v>3900</v>
      </c>
      <c r="F245" s="188">
        <v>4019.71728515625</v>
      </c>
      <c r="G245" s="188">
        <v>393.864501953125</v>
      </c>
      <c r="H245" s="188">
        <v>9.7983140945434574E-2</v>
      </c>
      <c r="I245" s="188">
        <v>3625.852783203125</v>
      </c>
      <c r="J245" s="188">
        <v>0.90201690673828128</v>
      </c>
      <c r="K245" s="188" t="s">
        <v>793</v>
      </c>
      <c r="L245" s="188">
        <v>148.1381530761719</v>
      </c>
      <c r="M245" s="188">
        <v>3.6852877140045169E-2</v>
      </c>
      <c r="N245" s="188">
        <v>3523.111572265625</v>
      </c>
      <c r="O245" s="188">
        <v>0.87645759582519533</v>
      </c>
      <c r="P245" s="188">
        <v>3374.9734191894531</v>
      </c>
      <c r="Q245" s="188">
        <v>0.83960467360536395</v>
      </c>
      <c r="R245" s="188">
        <v>15.52922248840332</v>
      </c>
      <c r="S245" s="188" t="s">
        <v>793</v>
      </c>
      <c r="T245" s="188">
        <v>0</v>
      </c>
      <c r="U245" s="188">
        <v>0</v>
      </c>
      <c r="V245" s="188">
        <v>0</v>
      </c>
      <c r="W245" s="188">
        <v>0</v>
      </c>
      <c r="X245" s="188" t="s">
        <v>793</v>
      </c>
      <c r="Y245" s="188">
        <v>0</v>
      </c>
      <c r="Z245" s="188" t="s">
        <v>793</v>
      </c>
      <c r="AA245" s="188">
        <v>3310.133056640625</v>
      </c>
      <c r="AB245" s="188">
        <v>0.82347412109374996</v>
      </c>
      <c r="AC245" s="188">
        <v>145.44404602050781</v>
      </c>
      <c r="AD245" s="188">
        <v>3.6182656288146965E-2</v>
      </c>
      <c r="AE245" s="188" t="s">
        <v>793</v>
      </c>
      <c r="AF245" s="188">
        <v>1999.94482421875</v>
      </c>
      <c r="AG245" s="188">
        <v>0.49753372192382811</v>
      </c>
      <c r="AH245" s="188">
        <v>2019.7724609375</v>
      </c>
      <c r="AI245" s="188">
        <v>78.700546264648438</v>
      </c>
      <c r="AJ245" s="188">
        <v>1.957862615585327E-2</v>
      </c>
      <c r="AK245" s="188">
        <v>3941.016738891602</v>
      </c>
      <c r="AL245" s="188">
        <v>35.891239166259773</v>
      </c>
      <c r="AM245" s="188">
        <v>8.9287972450256339E-3</v>
      </c>
      <c r="AN245" s="188">
        <v>3983.8260459899898</v>
      </c>
      <c r="AO245" s="188">
        <v>2094.089599609375</v>
      </c>
      <c r="AP245" s="188">
        <v>0.52095443725585933</v>
      </c>
      <c r="AQ245" s="188">
        <v>1925.627685546875</v>
      </c>
      <c r="AR245" s="188">
        <v>2322.927001953125</v>
      </c>
      <c r="AS245" s="188">
        <v>0.57788318634033198</v>
      </c>
      <c r="AT245" s="188">
        <v>1696.790283203125</v>
      </c>
      <c r="AU245" s="188">
        <v>756.36962890625</v>
      </c>
      <c r="AV245" s="188">
        <v>0.1881648826599121</v>
      </c>
      <c r="AW245" s="188">
        <v>3263.34765625</v>
      </c>
    </row>
    <row r="246" spans="1:49">
      <c r="A246">
        <v>184</v>
      </c>
      <c r="B246" t="s">
        <v>553</v>
      </c>
      <c r="C246" t="s">
        <v>2816</v>
      </c>
      <c r="D246" t="s">
        <v>3157</v>
      </c>
      <c r="E246" t="s">
        <v>3901</v>
      </c>
      <c r="F246" s="188">
        <v>288210.28125</v>
      </c>
      <c r="G246" s="188">
        <v>43694.015625</v>
      </c>
      <c r="H246" s="188">
        <v>0.15160463333129878</v>
      </c>
      <c r="I246" s="188">
        <v>244516.265625</v>
      </c>
      <c r="J246" s="188">
        <v>0.84839538574218754</v>
      </c>
      <c r="K246" s="188" t="s">
        <v>793</v>
      </c>
      <c r="L246" s="188">
        <v>10715.9423828125</v>
      </c>
      <c r="M246" s="188">
        <v>3.7180986404418949E-2</v>
      </c>
      <c r="N246" s="188">
        <v>233142.21875</v>
      </c>
      <c r="O246" s="188">
        <v>0.80893096923828123</v>
      </c>
      <c r="P246" s="188">
        <v>222426.2763671875</v>
      </c>
      <c r="Q246" s="188">
        <v>0.77174997159192249</v>
      </c>
      <c r="R246" s="188">
        <v>17.75</v>
      </c>
      <c r="S246" s="188" t="s">
        <v>793</v>
      </c>
      <c r="T246" s="188">
        <v>86350.8359375</v>
      </c>
      <c r="U246" s="188">
        <v>0.29961051940917971</v>
      </c>
      <c r="V246" s="188">
        <v>113972.90625</v>
      </c>
      <c r="W246" s="188">
        <v>0.3954505157470703</v>
      </c>
      <c r="X246" s="188" t="s">
        <v>793</v>
      </c>
      <c r="Y246" s="188">
        <v>0</v>
      </c>
      <c r="Z246" s="188" t="s">
        <v>793</v>
      </c>
      <c r="AA246" s="188">
        <v>52894.35546875</v>
      </c>
      <c r="AB246" s="188">
        <v>0.1835269546508789</v>
      </c>
      <c r="AC246" s="188">
        <v>0</v>
      </c>
      <c r="AD246" s="188">
        <v>0</v>
      </c>
      <c r="AE246" s="188" t="s">
        <v>793</v>
      </c>
      <c r="AF246" s="188">
        <v>117156.75</v>
      </c>
      <c r="AG246" s="188">
        <v>0.40649749755859382</v>
      </c>
      <c r="AH246" s="188">
        <v>171053.53125</v>
      </c>
      <c r="AI246" s="188">
        <v>10609.396484375</v>
      </c>
      <c r="AJ246" s="188">
        <v>3.6811304092407231E-2</v>
      </c>
      <c r="AK246" s="188">
        <v>277600.884765625</v>
      </c>
      <c r="AL246" s="188">
        <v>96905.546875</v>
      </c>
      <c r="AM246" s="188">
        <v>0.3362321090698242</v>
      </c>
      <c r="AN246" s="188">
        <v>191304.734375</v>
      </c>
      <c r="AO246" s="188">
        <v>189224.8125</v>
      </c>
      <c r="AP246" s="188">
        <v>0.65655120849609372</v>
      </c>
      <c r="AQ246" s="188">
        <v>98985.46875</v>
      </c>
      <c r="AR246" s="188">
        <v>14209.2255859375</v>
      </c>
      <c r="AS246" s="188">
        <v>4.9301590919494626E-2</v>
      </c>
      <c r="AT246" s="188">
        <v>274001.0556640625</v>
      </c>
      <c r="AU246" s="188">
        <v>45952.5390625</v>
      </c>
      <c r="AV246" s="188">
        <v>0.1594410133361816</v>
      </c>
      <c r="AW246" s="188">
        <v>242257.7421875</v>
      </c>
    </row>
    <row r="247" spans="1:49">
      <c r="A247">
        <v>154</v>
      </c>
      <c r="B247" t="s">
        <v>554</v>
      </c>
      <c r="C247" t="s">
        <v>2816</v>
      </c>
      <c r="D247" t="s">
        <v>3159</v>
      </c>
      <c r="E247" t="s">
        <v>3902</v>
      </c>
      <c r="F247" s="188">
        <v>278544.1875</v>
      </c>
      <c r="G247" s="188">
        <v>43207.68359375</v>
      </c>
      <c r="H247" s="188">
        <v>0.15511967658996581</v>
      </c>
      <c r="I247" s="188">
        <v>235336.5</v>
      </c>
      <c r="J247" s="188">
        <v>0.84488029479980464</v>
      </c>
      <c r="K247" s="188" t="s">
        <v>793</v>
      </c>
      <c r="L247" s="188">
        <v>1000.366760253906</v>
      </c>
      <c r="M247" s="188">
        <v>3.5914114117622381E-3</v>
      </c>
      <c r="N247" s="188">
        <v>200807.921875</v>
      </c>
      <c r="O247" s="188">
        <v>0.72091941833496098</v>
      </c>
      <c r="P247" s="188">
        <v>199807.55511474609</v>
      </c>
      <c r="Q247" s="188">
        <v>0.7173280365606125</v>
      </c>
      <c r="R247" s="188">
        <v>17.332000732421879</v>
      </c>
      <c r="S247" s="188" t="s">
        <v>793</v>
      </c>
      <c r="T247" s="188">
        <v>73472.2734375</v>
      </c>
      <c r="U247" s="188">
        <v>0.26377243041992193</v>
      </c>
      <c r="V247" s="188">
        <v>176769.0625</v>
      </c>
      <c r="W247" s="188">
        <v>0.63461769104003918</v>
      </c>
      <c r="X247" s="188" t="s">
        <v>793</v>
      </c>
      <c r="Y247" s="188">
        <v>0</v>
      </c>
      <c r="Z247" s="188" t="s">
        <v>793</v>
      </c>
      <c r="AA247" s="188">
        <v>17306.017578125</v>
      </c>
      <c r="AB247" s="188">
        <v>6.2130241394042968E-2</v>
      </c>
      <c r="AC247" s="188">
        <v>0</v>
      </c>
      <c r="AD247" s="188">
        <v>0</v>
      </c>
      <c r="AE247" s="188" t="s">
        <v>793</v>
      </c>
      <c r="AF247" s="188">
        <v>102738.515625</v>
      </c>
      <c r="AG247" s="188">
        <v>0.3688409805297852</v>
      </c>
      <c r="AH247" s="188">
        <v>175805.671875</v>
      </c>
      <c r="AI247" s="188">
        <v>27019.595703125</v>
      </c>
      <c r="AJ247" s="188">
        <v>9.7002906799316405E-2</v>
      </c>
      <c r="AK247" s="188">
        <v>251524.591796875</v>
      </c>
      <c r="AL247" s="188">
        <v>36272.109375</v>
      </c>
      <c r="AM247" s="188">
        <v>0.13022030830383302</v>
      </c>
      <c r="AN247" s="188">
        <v>242272.078125</v>
      </c>
      <c r="AO247" s="188">
        <v>119173.390625</v>
      </c>
      <c r="AP247" s="188">
        <v>0.42784374237060546</v>
      </c>
      <c r="AQ247" s="188">
        <v>159370.796875</v>
      </c>
      <c r="AR247" s="188">
        <v>4.4900755882263184</v>
      </c>
      <c r="AS247" s="188">
        <v>1.611979678273201E-5</v>
      </c>
      <c r="AT247" s="188">
        <v>278539.69742441177</v>
      </c>
      <c r="AU247" s="188">
        <v>9593.3046875</v>
      </c>
      <c r="AV247" s="188">
        <v>3.4440870285034182E-2</v>
      </c>
      <c r="AW247" s="188">
        <v>268950.8828125</v>
      </c>
    </row>
    <row r="248" spans="1:49">
      <c r="A248">
        <v>181</v>
      </c>
      <c r="B248" t="s">
        <v>555</v>
      </c>
      <c r="C248" t="s">
        <v>2817</v>
      </c>
      <c r="D248" t="s">
        <v>3159</v>
      </c>
      <c r="E248" t="s">
        <v>3903</v>
      </c>
      <c r="F248" s="188">
        <v>319542</v>
      </c>
      <c r="G248" s="188">
        <v>49808.49609375</v>
      </c>
      <c r="H248" s="188">
        <v>0.1558746433258057</v>
      </c>
      <c r="I248" s="188">
        <v>269733.5</v>
      </c>
      <c r="J248" s="188">
        <v>0.84412536621093748</v>
      </c>
      <c r="K248" s="188" t="s">
        <v>793</v>
      </c>
      <c r="L248" s="188">
        <v>41620.34765625</v>
      </c>
      <c r="M248" s="188">
        <v>0.1302500057220459</v>
      </c>
      <c r="N248" s="188">
        <v>235466.09375</v>
      </c>
      <c r="O248" s="188">
        <v>0.73688621520996089</v>
      </c>
      <c r="P248" s="188">
        <v>193845.74609375</v>
      </c>
      <c r="Q248" s="188">
        <v>0.60663620461081802</v>
      </c>
      <c r="R248" s="188">
        <v>14.474296569824221</v>
      </c>
      <c r="S248" s="188" t="s">
        <v>793</v>
      </c>
      <c r="T248" s="188">
        <v>117167.5390625</v>
      </c>
      <c r="U248" s="188">
        <v>0.36667335510253912</v>
      </c>
      <c r="V248" s="188">
        <v>116018.265625</v>
      </c>
      <c r="W248" s="188">
        <v>0.36307674407958979</v>
      </c>
      <c r="X248" s="188" t="s">
        <v>793</v>
      </c>
      <c r="Y248" s="188">
        <v>0</v>
      </c>
      <c r="Z248" s="188" t="s">
        <v>793</v>
      </c>
      <c r="AA248" s="188">
        <v>90426.9609375</v>
      </c>
      <c r="AB248" s="188">
        <v>0.28298929214477542</v>
      </c>
      <c r="AC248" s="188">
        <v>0</v>
      </c>
      <c r="AD248" s="188">
        <v>0</v>
      </c>
      <c r="AE248" s="188" t="s">
        <v>793</v>
      </c>
      <c r="AF248" s="188">
        <v>173735.796875</v>
      </c>
      <c r="AG248" s="188">
        <v>0.54370254516601557</v>
      </c>
      <c r="AH248" s="188">
        <v>145806.203125</v>
      </c>
      <c r="AI248" s="188">
        <v>29476.48046875</v>
      </c>
      <c r="AJ248" s="188">
        <v>9.2246026992797853E-2</v>
      </c>
      <c r="AK248" s="188">
        <v>290065.51953125</v>
      </c>
      <c r="AL248" s="188">
        <v>75579.15625</v>
      </c>
      <c r="AM248" s="188">
        <v>0.2365233993530273</v>
      </c>
      <c r="AN248" s="188">
        <v>243962.84375</v>
      </c>
      <c r="AO248" s="188">
        <v>203738.046875</v>
      </c>
      <c r="AP248" s="188">
        <v>0.63759391784667974</v>
      </c>
      <c r="AQ248" s="188">
        <v>115803.953125</v>
      </c>
      <c r="AR248" s="188">
        <v>48590.2421875</v>
      </c>
      <c r="AS248" s="188">
        <v>0.15206214904785159</v>
      </c>
      <c r="AT248" s="188">
        <v>270951.7578125</v>
      </c>
      <c r="AU248" s="188">
        <v>17823.595703125</v>
      </c>
      <c r="AV248" s="188">
        <v>5.5778570175170898E-2</v>
      </c>
      <c r="AW248" s="188">
        <v>301718.404296875</v>
      </c>
    </row>
    <row r="249" spans="1:49">
      <c r="A249">
        <v>314</v>
      </c>
      <c r="B249" t="s">
        <v>556</v>
      </c>
      <c r="C249" t="s">
        <v>2826</v>
      </c>
      <c r="D249" t="s">
        <v>91</v>
      </c>
      <c r="E249" t="s">
        <v>3904</v>
      </c>
      <c r="F249" s="188">
        <v>154666.34375</v>
      </c>
      <c r="G249" s="188">
        <v>52768.921875</v>
      </c>
      <c r="H249" s="188">
        <v>0.34117908477783204</v>
      </c>
      <c r="I249" s="188">
        <v>101897.421875</v>
      </c>
      <c r="J249" s="188">
        <v>0.65882095336914059</v>
      </c>
      <c r="K249" s="188" t="s">
        <v>793</v>
      </c>
      <c r="L249" s="188">
        <v>883.37115478515625</v>
      </c>
      <c r="M249" s="188">
        <v>5.7114630937576292E-3</v>
      </c>
      <c r="N249" s="188">
        <v>28703.953125</v>
      </c>
      <c r="O249" s="188">
        <v>0.18558628082275391</v>
      </c>
      <c r="P249" s="188">
        <v>27820.58197021484</v>
      </c>
      <c r="Q249" s="188">
        <v>0.17987482794048298</v>
      </c>
      <c r="R249" s="188">
        <v>41</v>
      </c>
      <c r="S249" s="188" t="s">
        <v>793</v>
      </c>
      <c r="T249" s="188">
        <v>39.862552642822273</v>
      </c>
      <c r="U249" s="188">
        <v>2.5773255154490468E-4</v>
      </c>
      <c r="V249" s="188">
        <v>45.207729339599609</v>
      </c>
      <c r="W249" s="188">
        <v>2.9229195788502691E-4</v>
      </c>
      <c r="X249" s="188" t="s">
        <v>793</v>
      </c>
      <c r="Y249" s="188">
        <v>0</v>
      </c>
      <c r="Z249" s="188" t="s">
        <v>793</v>
      </c>
      <c r="AA249" s="188">
        <v>559.0406494140625</v>
      </c>
      <c r="AB249" s="188">
        <v>3.614494502544403E-3</v>
      </c>
      <c r="AC249" s="188">
        <v>0</v>
      </c>
      <c r="AD249" s="188">
        <v>0</v>
      </c>
      <c r="AE249" s="188" t="s">
        <v>793</v>
      </c>
      <c r="AF249" s="188">
        <v>45816.58984375</v>
      </c>
      <c r="AG249" s="188">
        <v>0.29622856140136716</v>
      </c>
      <c r="AH249" s="188">
        <v>108849.75390625</v>
      </c>
      <c r="AI249" s="188">
        <v>68707.3359375</v>
      </c>
      <c r="AJ249" s="188">
        <v>0.44422939300537112</v>
      </c>
      <c r="AK249" s="188">
        <v>85959.0078125</v>
      </c>
      <c r="AL249" s="188">
        <v>23113.09765625</v>
      </c>
      <c r="AM249" s="188">
        <v>0.14943843841552731</v>
      </c>
      <c r="AN249" s="188">
        <v>131553.24609375</v>
      </c>
      <c r="AO249" s="188">
        <v>90411.3671875</v>
      </c>
      <c r="AP249" s="188">
        <v>0.58455745697021477</v>
      </c>
      <c r="AQ249" s="188">
        <v>64254.9765625</v>
      </c>
      <c r="AR249" s="188">
        <v>24900.056640625</v>
      </c>
      <c r="AS249" s="188">
        <v>0.1609920883178711</v>
      </c>
      <c r="AT249" s="188">
        <v>129766.287109375</v>
      </c>
      <c r="AU249" s="188">
        <v>1220.833374023438</v>
      </c>
      <c r="AV249" s="188">
        <v>7.8933358192443855E-3</v>
      </c>
      <c r="AW249" s="188">
        <v>153445.51037597659</v>
      </c>
    </row>
    <row r="250" spans="1:49">
      <c r="A250">
        <v>55</v>
      </c>
      <c r="B250" t="s">
        <v>2825</v>
      </c>
      <c r="C250" t="s">
        <v>2817</v>
      </c>
      <c r="D250" t="s">
        <v>3144</v>
      </c>
      <c r="E250" t="s">
        <v>3905</v>
      </c>
      <c r="F250" s="188">
        <v>293316.34375</v>
      </c>
      <c r="G250" s="188">
        <v>55561.953125</v>
      </c>
      <c r="H250" s="188">
        <v>0.18942672729492191</v>
      </c>
      <c r="I250" s="188">
        <v>237754.390625</v>
      </c>
      <c r="J250" s="188">
        <v>0.81057327270507817</v>
      </c>
      <c r="K250" s="188" t="s">
        <v>793</v>
      </c>
      <c r="L250" s="188">
        <v>22992.154296875</v>
      </c>
      <c r="M250" s="188">
        <v>7.8386888504028321E-2</v>
      </c>
      <c r="N250" s="188">
        <v>262345.28125</v>
      </c>
      <c r="O250" s="188">
        <v>0.89441070556640623</v>
      </c>
      <c r="P250" s="188">
        <v>239353.126953125</v>
      </c>
      <c r="Q250" s="188">
        <v>0.81602383247055255</v>
      </c>
      <c r="R250" s="188">
        <v>12.880146980285639</v>
      </c>
      <c r="S250" s="188" t="s">
        <v>793</v>
      </c>
      <c r="T250" s="188">
        <v>27971.669921875</v>
      </c>
      <c r="U250" s="188">
        <v>9.5363492965698238E-2</v>
      </c>
      <c r="V250" s="188">
        <v>135929.75</v>
      </c>
      <c r="W250" s="188">
        <v>0.46342372894287109</v>
      </c>
      <c r="X250" s="188" t="s">
        <v>793</v>
      </c>
      <c r="Y250" s="188">
        <v>0</v>
      </c>
      <c r="Z250" s="188" t="s">
        <v>793</v>
      </c>
      <c r="AA250" s="188">
        <v>53666.6640625</v>
      </c>
      <c r="AB250" s="188">
        <v>0.18296512603759768</v>
      </c>
      <c r="AC250" s="188">
        <v>0</v>
      </c>
      <c r="AD250" s="188">
        <v>0</v>
      </c>
      <c r="AE250" s="188" t="s">
        <v>793</v>
      </c>
      <c r="AF250" s="188">
        <v>93016.90625</v>
      </c>
      <c r="AG250" s="188">
        <v>0.31712144851684571</v>
      </c>
      <c r="AH250" s="188">
        <v>200299.4375</v>
      </c>
      <c r="AI250" s="188">
        <v>46825.70703125</v>
      </c>
      <c r="AJ250" s="188">
        <v>0.159642333984375</v>
      </c>
      <c r="AK250" s="188">
        <v>246490.63671875</v>
      </c>
      <c r="AL250" s="188">
        <v>85383.8515625</v>
      </c>
      <c r="AM250" s="188">
        <v>0.29109817504882807</v>
      </c>
      <c r="AN250" s="188">
        <v>207932.4921875</v>
      </c>
      <c r="AO250" s="188">
        <v>139195.703125</v>
      </c>
      <c r="AP250" s="188">
        <v>0.47455829620361328</v>
      </c>
      <c r="AQ250" s="188">
        <v>154120.640625</v>
      </c>
      <c r="AR250" s="188">
        <v>11146.8837890625</v>
      </c>
      <c r="AS250" s="188">
        <v>3.8002941608428958E-2</v>
      </c>
      <c r="AT250" s="188">
        <v>282169.4599609375</v>
      </c>
      <c r="AU250" s="188">
        <v>17418.87109375</v>
      </c>
      <c r="AV250" s="188">
        <v>5.938595771789551E-2</v>
      </c>
      <c r="AW250" s="188">
        <v>275897.47265625</v>
      </c>
    </row>
    <row r="251" spans="1:49">
      <c r="A251">
        <v>171</v>
      </c>
      <c r="B251" t="s">
        <v>560</v>
      </c>
      <c r="C251" t="s">
        <v>2816</v>
      </c>
      <c r="D251" t="s">
        <v>3157</v>
      </c>
      <c r="E251" t="s">
        <v>3906</v>
      </c>
      <c r="F251" s="188">
        <v>248858.171875</v>
      </c>
      <c r="G251" s="188">
        <v>44865.40234375</v>
      </c>
      <c r="H251" s="188">
        <v>0.18028501510620121</v>
      </c>
      <c r="I251" s="188">
        <v>203992.765625</v>
      </c>
      <c r="J251" s="188">
        <v>0.81971496582031245</v>
      </c>
      <c r="K251" s="188" t="s">
        <v>793</v>
      </c>
      <c r="L251" s="188">
        <v>120175.2421875</v>
      </c>
      <c r="M251" s="188">
        <v>0.48290653228759772</v>
      </c>
      <c r="N251" s="188">
        <v>237084.421875</v>
      </c>
      <c r="O251" s="188">
        <v>0.95268890380859372</v>
      </c>
      <c r="P251" s="188">
        <v>116909.1796875</v>
      </c>
      <c r="Q251" s="188">
        <v>0.46978236160242626</v>
      </c>
      <c r="R251" s="188">
        <v>5.536799430847168</v>
      </c>
      <c r="S251" s="188" t="s">
        <v>793</v>
      </c>
      <c r="T251" s="188">
        <v>4181.10302734375</v>
      </c>
      <c r="U251" s="188">
        <v>1.6801148653030399E-2</v>
      </c>
      <c r="V251" s="188">
        <v>500.10162353515619</v>
      </c>
      <c r="W251" s="188">
        <v>2.0095847547054293E-3</v>
      </c>
      <c r="X251" s="188" t="s">
        <v>793</v>
      </c>
      <c r="Y251" s="188">
        <v>0</v>
      </c>
      <c r="Z251" s="188" t="s">
        <v>793</v>
      </c>
      <c r="AA251" s="188">
        <v>177875.390625</v>
      </c>
      <c r="AB251" s="188">
        <v>0.7147661590576172</v>
      </c>
      <c r="AC251" s="188">
        <v>37910.4140625</v>
      </c>
      <c r="AD251" s="188">
        <v>0.1523374366760254</v>
      </c>
      <c r="AE251" s="188" t="s">
        <v>793</v>
      </c>
      <c r="AF251" s="188">
        <v>157734.734375</v>
      </c>
      <c r="AG251" s="188">
        <v>0.63383380889892582</v>
      </c>
      <c r="AH251" s="188">
        <v>91123.4375</v>
      </c>
      <c r="AI251" s="188">
        <v>51408.55859375</v>
      </c>
      <c r="AJ251" s="188">
        <v>0.20657773971557622</v>
      </c>
      <c r="AK251" s="188">
        <v>197449.61328125</v>
      </c>
      <c r="AL251" s="188">
        <v>67075.4609375</v>
      </c>
      <c r="AM251" s="188">
        <v>0.26953289031982419</v>
      </c>
      <c r="AN251" s="188">
        <v>181782.7109375</v>
      </c>
      <c r="AO251" s="188">
        <v>182956.46875</v>
      </c>
      <c r="AP251" s="188">
        <v>0.7351837158203125</v>
      </c>
      <c r="AQ251" s="188">
        <v>65901.703125</v>
      </c>
      <c r="AR251" s="188">
        <v>89212.8203125</v>
      </c>
      <c r="AS251" s="188">
        <v>0.35848861694335937</v>
      </c>
      <c r="AT251" s="188">
        <v>159645.3515625</v>
      </c>
      <c r="AU251" s="188">
        <v>17568.1171875</v>
      </c>
      <c r="AV251" s="188">
        <v>7.0594897270202642E-2</v>
      </c>
      <c r="AW251" s="188">
        <v>231290.0546875</v>
      </c>
    </row>
    <row r="252" spans="1:49">
      <c r="A252">
        <v>16</v>
      </c>
      <c r="B252" t="s">
        <v>564</v>
      </c>
      <c r="C252" t="s">
        <v>2819</v>
      </c>
      <c r="D252" t="s">
        <v>96</v>
      </c>
      <c r="E252" t="s">
        <v>3907</v>
      </c>
      <c r="F252" s="188">
        <v>63602.765625</v>
      </c>
      <c r="G252" s="188">
        <v>6500.14404296875</v>
      </c>
      <c r="H252" s="188">
        <v>0.10219907760620121</v>
      </c>
      <c r="I252" s="188">
        <v>57102.62109375</v>
      </c>
      <c r="J252" s="188">
        <v>0.89780090332031248</v>
      </c>
      <c r="K252" s="188" t="s">
        <v>793</v>
      </c>
      <c r="L252" s="188">
        <v>12804.6494140625</v>
      </c>
      <c r="M252" s="188">
        <v>0.20132221221923832</v>
      </c>
      <c r="N252" s="188">
        <v>43545.0859375</v>
      </c>
      <c r="O252" s="188">
        <v>0.6846414184570313</v>
      </c>
      <c r="P252" s="188">
        <v>30740.4365234375</v>
      </c>
      <c r="Q252" s="188">
        <v>0.48331917993444173</v>
      </c>
      <c r="R252" s="188">
        <v>26</v>
      </c>
      <c r="S252" s="188" t="s">
        <v>793</v>
      </c>
      <c r="T252" s="188">
        <v>2121.31494140625</v>
      </c>
      <c r="U252" s="188">
        <v>3.3352558612823491E-2</v>
      </c>
      <c r="V252" s="188">
        <v>500.76324462890619</v>
      </c>
      <c r="W252" s="188">
        <v>7.8732937574386604E-3</v>
      </c>
      <c r="X252" s="188" t="s">
        <v>793</v>
      </c>
      <c r="Y252" s="188">
        <v>0</v>
      </c>
      <c r="Z252" s="188" t="s">
        <v>793</v>
      </c>
      <c r="AA252" s="188">
        <v>30991.734375</v>
      </c>
      <c r="AB252" s="188">
        <v>0.48727024078369141</v>
      </c>
      <c r="AC252" s="188">
        <v>29776.138671875</v>
      </c>
      <c r="AD252" s="188">
        <v>0.46815792083740226</v>
      </c>
      <c r="AE252" s="188" t="s">
        <v>793</v>
      </c>
      <c r="AF252" s="188">
        <v>30039.4296875</v>
      </c>
      <c r="AG252" s="188">
        <v>0.47229755401611329</v>
      </c>
      <c r="AH252" s="188">
        <v>33563.3359375</v>
      </c>
      <c r="AI252" s="188">
        <v>22445.380859375</v>
      </c>
      <c r="AJ252" s="188">
        <v>0.35289947509765618</v>
      </c>
      <c r="AK252" s="188">
        <v>41157.384765625</v>
      </c>
      <c r="AL252" s="188">
        <v>34743.53125</v>
      </c>
      <c r="AM252" s="188">
        <v>0.54625820159912108</v>
      </c>
      <c r="AN252" s="188">
        <v>28859.234375</v>
      </c>
      <c r="AO252" s="188">
        <v>50560.8203125</v>
      </c>
      <c r="AP252" s="188">
        <v>0.79494689941406249</v>
      </c>
      <c r="AQ252" s="188">
        <v>13041.9453125</v>
      </c>
      <c r="AR252" s="188">
        <v>25018.52734375</v>
      </c>
      <c r="AS252" s="188">
        <v>0.39335597991943361</v>
      </c>
      <c r="AT252" s="188">
        <v>38584.23828125</v>
      </c>
      <c r="AU252" s="188">
        <v>3294.79345703125</v>
      </c>
      <c r="AV252" s="188">
        <v>5.180267810821533E-2</v>
      </c>
      <c r="AW252" s="188">
        <v>60307.97216796875</v>
      </c>
    </row>
    <row r="253" spans="1:49">
      <c r="A253">
        <v>300</v>
      </c>
      <c r="B253" t="s">
        <v>577</v>
      </c>
      <c r="C253" t="s">
        <v>2841</v>
      </c>
      <c r="D253" t="s">
        <v>93</v>
      </c>
      <c r="E253" t="s">
        <v>3908</v>
      </c>
      <c r="F253" s="188">
        <v>49673.9296875</v>
      </c>
      <c r="G253" s="188">
        <v>13337.921875</v>
      </c>
      <c r="H253" s="188">
        <v>0.26850950241088872</v>
      </c>
      <c r="I253" s="188">
        <v>36336.0078125</v>
      </c>
      <c r="J253" s="188">
        <v>0.73149047851562499</v>
      </c>
      <c r="K253" s="188" t="s">
        <v>793</v>
      </c>
      <c r="L253" s="188">
        <v>5194.19091796875</v>
      </c>
      <c r="M253" s="188">
        <v>0.10456573486328119</v>
      </c>
      <c r="N253" s="188">
        <v>7449.203125</v>
      </c>
      <c r="O253" s="188">
        <v>0.14996202468872069</v>
      </c>
      <c r="P253" s="188">
        <v>2255.01220703125</v>
      </c>
      <c r="Q253" s="188">
        <v>4.5396291801707477E-2</v>
      </c>
      <c r="R253" s="188">
        <v>34.545455932617188</v>
      </c>
      <c r="S253" s="188" t="s">
        <v>793</v>
      </c>
      <c r="T253" s="188">
        <v>427.90353393554688</v>
      </c>
      <c r="U253" s="188">
        <v>8.6142474412918089E-3</v>
      </c>
      <c r="V253" s="188">
        <v>0</v>
      </c>
      <c r="W253" s="188">
        <v>0</v>
      </c>
      <c r="X253" s="188" t="s">
        <v>793</v>
      </c>
      <c r="Y253" s="188">
        <v>0</v>
      </c>
      <c r="Z253" s="188" t="s">
        <v>793</v>
      </c>
      <c r="AA253" s="188">
        <v>5.2317891120910636</v>
      </c>
      <c r="AB253" s="188">
        <v>1.0532263666391369E-4</v>
      </c>
      <c r="AC253" s="188">
        <v>0</v>
      </c>
      <c r="AD253" s="188">
        <v>0</v>
      </c>
      <c r="AE253" s="188" t="s">
        <v>793</v>
      </c>
      <c r="AF253" s="188">
        <v>0</v>
      </c>
      <c r="AG253" s="188">
        <v>0</v>
      </c>
      <c r="AH253" s="188">
        <v>49673.9296875</v>
      </c>
      <c r="AI253" s="188">
        <v>0</v>
      </c>
      <c r="AJ253" s="188">
        <v>0</v>
      </c>
      <c r="AK253" s="188">
        <v>49673.9296875</v>
      </c>
      <c r="AL253" s="188">
        <v>7398.767578125</v>
      </c>
      <c r="AM253" s="188">
        <v>0.14894668579101561</v>
      </c>
      <c r="AN253" s="188">
        <v>42275.162109375</v>
      </c>
      <c r="AO253" s="188">
        <v>7398.767578125</v>
      </c>
      <c r="AP253" s="188">
        <v>0.14894668579101561</v>
      </c>
      <c r="AQ253" s="188">
        <v>42275.162109375</v>
      </c>
      <c r="AR253" s="188">
        <v>3392.4130859375</v>
      </c>
      <c r="AS253" s="188">
        <v>6.8293628692626951E-2</v>
      </c>
      <c r="AT253" s="188">
        <v>46281.5166015625</v>
      </c>
      <c r="AU253" s="188">
        <v>105.64735412597661</v>
      </c>
      <c r="AV253" s="188">
        <v>2.1268169581890109E-3</v>
      </c>
      <c r="AW253" s="188">
        <v>49568.282333374023</v>
      </c>
    </row>
    <row r="254" spans="1:49">
      <c r="A254">
        <v>31</v>
      </c>
      <c r="B254" t="s">
        <v>578</v>
      </c>
      <c r="C254" t="s">
        <v>2817</v>
      </c>
      <c r="D254" t="s">
        <v>3147</v>
      </c>
      <c r="E254" t="s">
        <v>3909</v>
      </c>
      <c r="F254" s="188">
        <v>271735.59375</v>
      </c>
      <c r="G254" s="188">
        <v>49656.77734375</v>
      </c>
      <c r="H254" s="188">
        <v>0.18273931503295898</v>
      </c>
      <c r="I254" s="188">
        <v>222078.8125</v>
      </c>
      <c r="J254" s="188">
        <v>0.81726066589355473</v>
      </c>
      <c r="K254" s="188" t="s">
        <v>793</v>
      </c>
      <c r="L254" s="188">
        <v>13486.17578125</v>
      </c>
      <c r="M254" s="188">
        <v>4.9629774093627926E-2</v>
      </c>
      <c r="N254" s="188">
        <v>150099.375</v>
      </c>
      <c r="O254" s="188">
        <v>0.55237285614013676</v>
      </c>
      <c r="P254" s="188">
        <v>136613.19921875</v>
      </c>
      <c r="Q254" s="188">
        <v>0.50274311632665902</v>
      </c>
      <c r="R254" s="188">
        <v>22.764102935791019</v>
      </c>
      <c r="S254" s="188" t="s">
        <v>793</v>
      </c>
      <c r="T254" s="188">
        <v>47127.1796875</v>
      </c>
      <c r="U254" s="188">
        <v>0.17343027114868159</v>
      </c>
      <c r="V254" s="188">
        <v>141832.015625</v>
      </c>
      <c r="W254" s="188">
        <v>0.52194862365722661</v>
      </c>
      <c r="X254" s="188" t="s">
        <v>793</v>
      </c>
      <c r="Y254" s="188">
        <v>0</v>
      </c>
      <c r="Z254" s="188" t="s">
        <v>793</v>
      </c>
      <c r="AA254" s="188">
        <v>53392.02734375</v>
      </c>
      <c r="AB254" s="188">
        <v>0.1964852142333984</v>
      </c>
      <c r="AC254" s="188">
        <v>0</v>
      </c>
      <c r="AD254" s="188">
        <v>0</v>
      </c>
      <c r="AE254" s="188" t="s">
        <v>793</v>
      </c>
      <c r="AF254" s="188">
        <v>71115.171875</v>
      </c>
      <c r="AG254" s="188">
        <v>0.26170724868774409</v>
      </c>
      <c r="AH254" s="188">
        <v>200620.421875</v>
      </c>
      <c r="AI254" s="188">
        <v>42241.59765625</v>
      </c>
      <c r="AJ254" s="188">
        <v>0.1554511070251465</v>
      </c>
      <c r="AK254" s="188">
        <v>229493.99609375</v>
      </c>
      <c r="AL254" s="188">
        <v>48287.28515625</v>
      </c>
      <c r="AM254" s="188">
        <v>0.17769952774047851</v>
      </c>
      <c r="AN254" s="188">
        <v>223448.30859375</v>
      </c>
      <c r="AO254" s="188">
        <v>86032.4921875</v>
      </c>
      <c r="AP254" s="188">
        <v>0.31660369873046879</v>
      </c>
      <c r="AQ254" s="188">
        <v>185703.1015625</v>
      </c>
      <c r="AR254" s="188">
        <v>38474.66015625</v>
      </c>
      <c r="AS254" s="188">
        <v>0.14158860206604001</v>
      </c>
      <c r="AT254" s="188">
        <v>233260.93359375</v>
      </c>
      <c r="AU254" s="188">
        <v>19259.720703125</v>
      </c>
      <c r="AV254" s="188">
        <v>7.0876693725585943E-2</v>
      </c>
      <c r="AW254" s="188">
        <v>252475.873046875</v>
      </c>
    </row>
    <row r="255" spans="1:49">
      <c r="A255">
        <v>162</v>
      </c>
      <c r="B255" t="s">
        <v>569</v>
      </c>
      <c r="C255" t="s">
        <v>2817</v>
      </c>
      <c r="D255" t="s">
        <v>3144</v>
      </c>
      <c r="E255" t="s">
        <v>3910</v>
      </c>
      <c r="F255" s="188">
        <v>159475.359375</v>
      </c>
      <c r="G255" s="188">
        <v>27468.9453125</v>
      </c>
      <c r="H255" s="188">
        <v>0.17224569320678712</v>
      </c>
      <c r="I255" s="188">
        <v>132006.40625</v>
      </c>
      <c r="J255" s="188">
        <v>0.82775428771972659</v>
      </c>
      <c r="K255" s="188" t="s">
        <v>793</v>
      </c>
      <c r="L255" s="188">
        <v>30263.673828125</v>
      </c>
      <c r="M255" s="188">
        <v>0.18977022171020511</v>
      </c>
      <c r="N255" s="188">
        <v>143193.21875</v>
      </c>
      <c r="O255" s="188">
        <v>0.89790184020996089</v>
      </c>
      <c r="P255" s="188">
        <v>112929.544921875</v>
      </c>
      <c r="Q255" s="188">
        <v>0.70813162211677882</v>
      </c>
      <c r="R255" s="188">
        <v>8.8333330154418945</v>
      </c>
      <c r="S255" s="188" t="s">
        <v>793</v>
      </c>
      <c r="T255" s="188">
        <v>5121.83203125</v>
      </c>
      <c r="U255" s="188">
        <v>3.2116758823394778E-2</v>
      </c>
      <c r="V255" s="188">
        <v>6560.6904296875</v>
      </c>
      <c r="W255" s="188">
        <v>4.1139211654663083E-2</v>
      </c>
      <c r="X255" s="188" t="s">
        <v>793</v>
      </c>
      <c r="Y255" s="188">
        <v>0</v>
      </c>
      <c r="Z255" s="188" t="s">
        <v>793</v>
      </c>
      <c r="AA255" s="188">
        <v>89280.1796875</v>
      </c>
      <c r="AB255" s="188">
        <v>0.55983680725097662</v>
      </c>
      <c r="AC255" s="188">
        <v>48507.96875</v>
      </c>
      <c r="AD255" s="188">
        <v>0.30417219161987302</v>
      </c>
      <c r="AE255" s="188" t="s">
        <v>793</v>
      </c>
      <c r="AF255" s="188">
        <v>44338.40234375</v>
      </c>
      <c r="AG255" s="188">
        <v>0.27802667617797849</v>
      </c>
      <c r="AH255" s="188">
        <v>115136.95703125</v>
      </c>
      <c r="AI255" s="188">
        <v>35560.2578125</v>
      </c>
      <c r="AJ255" s="188">
        <v>0.22298278808593749</v>
      </c>
      <c r="AK255" s="188">
        <v>123915.1015625</v>
      </c>
      <c r="AL255" s="188">
        <v>82506.8828125</v>
      </c>
      <c r="AM255" s="188">
        <v>0.51736442565917973</v>
      </c>
      <c r="AN255" s="188">
        <v>76968.4765625</v>
      </c>
      <c r="AO255" s="188">
        <v>96392.90625</v>
      </c>
      <c r="AP255" s="188">
        <v>0.60443759918212892</v>
      </c>
      <c r="AQ255" s="188">
        <v>63082.453125</v>
      </c>
      <c r="AR255" s="188">
        <v>82910.3515625</v>
      </c>
      <c r="AS255" s="188">
        <v>0.51989440917968754</v>
      </c>
      <c r="AT255" s="188">
        <v>76565.0078125</v>
      </c>
      <c r="AU255" s="188">
        <v>11885.6806640625</v>
      </c>
      <c r="AV255" s="188">
        <v>7.4529886245727539E-2</v>
      </c>
      <c r="AW255" s="188">
        <v>147589.6787109375</v>
      </c>
    </row>
    <row r="256" spans="1:49">
      <c r="A256">
        <v>149</v>
      </c>
      <c r="B256" t="s">
        <v>570</v>
      </c>
      <c r="C256" t="s">
        <v>2829</v>
      </c>
      <c r="D256" t="s">
        <v>3155</v>
      </c>
      <c r="E256" t="s">
        <v>3911</v>
      </c>
      <c r="F256" s="188">
        <v>29877.859375</v>
      </c>
      <c r="G256" s="188">
        <v>4475.97509765625</v>
      </c>
      <c r="H256" s="188">
        <v>0.1498090934753418</v>
      </c>
      <c r="I256" s="188">
        <v>25401.884765625</v>
      </c>
      <c r="J256" s="188">
        <v>0.85019096374511716</v>
      </c>
      <c r="K256" s="188" t="s">
        <v>793</v>
      </c>
      <c r="L256" s="188">
        <v>165.9158630371094</v>
      </c>
      <c r="M256" s="188">
        <v>5.5531376600265504E-3</v>
      </c>
      <c r="N256" s="188">
        <v>3983.503662109375</v>
      </c>
      <c r="O256" s="188">
        <v>0.13332627296447749</v>
      </c>
      <c r="P256" s="188">
        <v>3817.5877990722661</v>
      </c>
      <c r="Q256" s="188">
        <v>0.12777313632671403</v>
      </c>
      <c r="R256" s="188">
        <v>37.75</v>
      </c>
      <c r="S256" s="188" t="s">
        <v>793</v>
      </c>
      <c r="T256" s="188">
        <v>7590.0673828125</v>
      </c>
      <c r="U256" s="188">
        <v>0.25403652191162107</v>
      </c>
      <c r="V256" s="188">
        <v>1778.488037109375</v>
      </c>
      <c r="W256" s="188">
        <v>5.9525284767150882E-2</v>
      </c>
      <c r="X256" s="188" t="s">
        <v>793</v>
      </c>
      <c r="Y256" s="188">
        <v>0</v>
      </c>
      <c r="Z256" s="188" t="s">
        <v>793</v>
      </c>
      <c r="AA256" s="188">
        <v>9999.5283203125</v>
      </c>
      <c r="AB256" s="188">
        <v>0.33468021392822273</v>
      </c>
      <c r="AC256" s="188">
        <v>488.42266845703119</v>
      </c>
      <c r="AD256" s="188">
        <v>1.6347311735153202E-2</v>
      </c>
      <c r="AE256" s="188" t="s">
        <v>793</v>
      </c>
      <c r="AF256" s="188">
        <v>18494.28125</v>
      </c>
      <c r="AG256" s="188">
        <v>0.61899620056152338</v>
      </c>
      <c r="AH256" s="188">
        <v>11383.578125</v>
      </c>
      <c r="AI256" s="188">
        <v>7337.357421875</v>
      </c>
      <c r="AJ256" s="188">
        <v>0.24557842254638668</v>
      </c>
      <c r="AK256" s="188">
        <v>22540.501953125</v>
      </c>
      <c r="AL256" s="188">
        <v>15950.0673828125</v>
      </c>
      <c r="AM256" s="188">
        <v>0.53384239196777339</v>
      </c>
      <c r="AN256" s="188">
        <v>13927.7919921875</v>
      </c>
      <c r="AO256" s="188">
        <v>22413.326171875</v>
      </c>
      <c r="AP256" s="188">
        <v>0.75016502380371097</v>
      </c>
      <c r="AQ256" s="188">
        <v>7464.533203125</v>
      </c>
      <c r="AR256" s="188">
        <v>1005.510314941406</v>
      </c>
      <c r="AS256" s="188">
        <v>3.3654026985168464E-2</v>
      </c>
      <c r="AT256" s="188">
        <v>28872.34906005859</v>
      </c>
      <c r="AU256" s="188">
        <v>1968.605224609375</v>
      </c>
      <c r="AV256" s="188">
        <v>6.5888428688049311E-2</v>
      </c>
      <c r="AW256" s="188">
        <v>27909.254150390621</v>
      </c>
    </row>
    <row r="257" spans="1:49">
      <c r="A257">
        <v>232</v>
      </c>
      <c r="B257" t="s">
        <v>572</v>
      </c>
      <c r="C257" t="s">
        <v>2818</v>
      </c>
      <c r="D257" t="s">
        <v>89</v>
      </c>
      <c r="E257" t="s">
        <v>3912</v>
      </c>
      <c r="F257" s="188">
        <v>21938.998046875</v>
      </c>
      <c r="G257" s="188">
        <v>1728.06689453125</v>
      </c>
      <c r="H257" s="188">
        <v>7.8766903877258307E-2</v>
      </c>
      <c r="I257" s="188">
        <v>20210.931640625</v>
      </c>
      <c r="J257" s="188">
        <v>0.9212331390380859</v>
      </c>
      <c r="K257" s="188" t="s">
        <v>793</v>
      </c>
      <c r="L257" s="188">
        <v>1360.781372070312</v>
      </c>
      <c r="M257" s="188">
        <v>6.2025685310363766E-2</v>
      </c>
      <c r="N257" s="188">
        <v>16774.759765625</v>
      </c>
      <c r="O257" s="188">
        <v>0.76460922241210938</v>
      </c>
      <c r="P257" s="188">
        <v>15413.978393554689</v>
      </c>
      <c r="Q257" s="188">
        <v>0.70258351637668626</v>
      </c>
      <c r="R257" s="188">
        <v>33.224998474121087</v>
      </c>
      <c r="S257" s="188" t="s">
        <v>793</v>
      </c>
      <c r="T257" s="188">
        <v>985.63470458984375</v>
      </c>
      <c r="U257" s="188">
        <v>4.4926147460937503E-2</v>
      </c>
      <c r="V257" s="188">
        <v>63.901191711425781</v>
      </c>
      <c r="W257" s="188">
        <v>2.9126760363578801E-3</v>
      </c>
      <c r="X257" s="188" t="s">
        <v>793</v>
      </c>
      <c r="Y257" s="188">
        <v>0</v>
      </c>
      <c r="Z257" s="188" t="s">
        <v>793</v>
      </c>
      <c r="AA257" s="188">
        <v>4796.70703125</v>
      </c>
      <c r="AB257" s="188">
        <v>0.2186383819580078</v>
      </c>
      <c r="AC257" s="188">
        <v>15294.6298828125</v>
      </c>
      <c r="AD257" s="188">
        <v>0.69714347839355473</v>
      </c>
      <c r="AE257" s="188" t="s">
        <v>793</v>
      </c>
      <c r="AF257" s="188">
        <v>10426.02734375</v>
      </c>
      <c r="AG257" s="188">
        <v>0.47522804260253915</v>
      </c>
      <c r="AH257" s="188">
        <v>11512.970703125</v>
      </c>
      <c r="AI257" s="188">
        <v>12942.38671875</v>
      </c>
      <c r="AJ257" s="188">
        <v>0.58992607116699214</v>
      </c>
      <c r="AK257" s="188">
        <v>8996.611328125</v>
      </c>
      <c r="AL257" s="188">
        <v>14702.912109375</v>
      </c>
      <c r="AM257" s="188">
        <v>0.67017242431640622</v>
      </c>
      <c r="AN257" s="188">
        <v>7236.0859375</v>
      </c>
      <c r="AO257" s="188">
        <v>18532.826171875</v>
      </c>
      <c r="AP257" s="188">
        <v>0.84474349975585938</v>
      </c>
      <c r="AQ257" s="188">
        <v>3406.171875</v>
      </c>
      <c r="AR257" s="188">
        <v>9951.52734375</v>
      </c>
      <c r="AS257" s="188">
        <v>0.45359989166259773</v>
      </c>
      <c r="AT257" s="188">
        <v>11987.470703125</v>
      </c>
      <c r="AU257" s="188">
        <v>1635.751831054688</v>
      </c>
      <c r="AV257" s="188">
        <v>7.455909252166748E-2</v>
      </c>
      <c r="AW257" s="188">
        <v>20303.246215820309</v>
      </c>
    </row>
    <row r="258" spans="1:49">
      <c r="A258">
        <v>193</v>
      </c>
      <c r="B258" t="s">
        <v>579</v>
      </c>
      <c r="C258" t="s">
        <v>2818</v>
      </c>
      <c r="D258" t="s">
        <v>87</v>
      </c>
      <c r="E258" t="s">
        <v>3913</v>
      </c>
      <c r="F258" s="188">
        <v>142661.140625</v>
      </c>
      <c r="G258" s="188">
        <v>36663.203125</v>
      </c>
      <c r="H258" s="188">
        <v>0.2569950294494629</v>
      </c>
      <c r="I258" s="188">
        <v>105997.9375</v>
      </c>
      <c r="J258" s="188">
        <v>0.74300498962402339</v>
      </c>
      <c r="K258" s="188" t="s">
        <v>793</v>
      </c>
      <c r="L258" s="188">
        <v>24416.9375</v>
      </c>
      <c r="M258" s="188">
        <v>0.17115337371826167</v>
      </c>
      <c r="N258" s="188">
        <v>124639.0390625</v>
      </c>
      <c r="O258" s="188">
        <v>0.87367195129394526</v>
      </c>
      <c r="P258" s="188">
        <v>100222.1015625</v>
      </c>
      <c r="Q258" s="188">
        <v>0.70251857740254908</v>
      </c>
      <c r="R258" s="188">
        <v>13.25</v>
      </c>
      <c r="S258" s="188" t="s">
        <v>793</v>
      </c>
      <c r="T258" s="188">
        <v>15052.3017578125</v>
      </c>
      <c r="U258" s="188">
        <v>0.1055108737945557</v>
      </c>
      <c r="V258" s="188">
        <v>37489.4375</v>
      </c>
      <c r="W258" s="188">
        <v>0.26278659820556638</v>
      </c>
      <c r="X258" s="188" t="s">
        <v>793</v>
      </c>
      <c r="Y258" s="188">
        <v>0</v>
      </c>
      <c r="Z258" s="188" t="s">
        <v>793</v>
      </c>
      <c r="AA258" s="188">
        <v>8.5931911468505859</v>
      </c>
      <c r="AB258" s="188">
        <v>6.0234982520341873E-5</v>
      </c>
      <c r="AC258" s="188">
        <v>0</v>
      </c>
      <c r="AD258" s="188">
        <v>0</v>
      </c>
      <c r="AE258" s="188" t="s">
        <v>793</v>
      </c>
      <c r="AF258" s="188">
        <v>40052.0078125</v>
      </c>
      <c r="AG258" s="188">
        <v>0.28074926376342768</v>
      </c>
      <c r="AH258" s="188">
        <v>102609.1328125</v>
      </c>
      <c r="AI258" s="188">
        <v>10173.357421875</v>
      </c>
      <c r="AJ258" s="188">
        <v>7.1311340332031251E-2</v>
      </c>
      <c r="AK258" s="188">
        <v>132487.783203125</v>
      </c>
      <c r="AL258" s="188">
        <v>20020.578125</v>
      </c>
      <c r="AM258" s="188">
        <v>0.14033658981323241</v>
      </c>
      <c r="AN258" s="188">
        <v>122640.5625</v>
      </c>
      <c r="AO258" s="188">
        <v>55044.3671875</v>
      </c>
      <c r="AP258" s="188">
        <v>0.38583992004394529</v>
      </c>
      <c r="AQ258" s="188">
        <v>87616.7734375</v>
      </c>
      <c r="AR258" s="188">
        <v>36797.12890625</v>
      </c>
      <c r="AS258" s="188">
        <v>0.25793378829956048</v>
      </c>
      <c r="AT258" s="188">
        <v>105864.01171875</v>
      </c>
      <c r="AU258" s="188">
        <v>10082.3154296875</v>
      </c>
      <c r="AV258" s="188">
        <v>7.0673174858093268E-2</v>
      </c>
      <c r="AW258" s="188">
        <v>132578.8251953125</v>
      </c>
    </row>
    <row r="259" spans="1:49">
      <c r="A259">
        <v>117</v>
      </c>
      <c r="B259" t="s">
        <v>583</v>
      </c>
      <c r="C259" t="s">
        <v>2818</v>
      </c>
      <c r="D259" t="s">
        <v>89</v>
      </c>
      <c r="E259" t="s">
        <v>3914</v>
      </c>
      <c r="F259" s="188">
        <v>21239.36328125</v>
      </c>
      <c r="G259" s="188">
        <v>1378.927856445312</v>
      </c>
      <c r="H259" s="188">
        <v>6.4923219680786126E-2</v>
      </c>
      <c r="I259" s="188">
        <v>19860.435546875</v>
      </c>
      <c r="J259" s="188">
        <v>0.93507675170898441</v>
      </c>
      <c r="K259" s="188" t="s">
        <v>793</v>
      </c>
      <c r="L259" s="188">
        <v>4975.37646484375</v>
      </c>
      <c r="M259" s="188">
        <v>0.2342526245117188</v>
      </c>
      <c r="N259" s="188">
        <v>11559.8955078125</v>
      </c>
      <c r="O259" s="188">
        <v>0.54426753997802724</v>
      </c>
      <c r="P259" s="188">
        <v>6584.51904296875</v>
      </c>
      <c r="Q259" s="188">
        <v>0.31001489808225696</v>
      </c>
      <c r="R259" s="188">
        <v>50</v>
      </c>
      <c r="S259" s="188" t="s">
        <v>793</v>
      </c>
      <c r="T259" s="188">
        <v>91.832527160644531</v>
      </c>
      <c r="U259" s="188">
        <v>4.3236947059631346E-3</v>
      </c>
      <c r="V259" s="188">
        <v>38.469738006591797</v>
      </c>
      <c r="W259" s="188">
        <v>1.8112471699714661E-3</v>
      </c>
      <c r="X259" s="188" t="s">
        <v>793</v>
      </c>
      <c r="Y259" s="188">
        <v>0</v>
      </c>
      <c r="Z259" s="188" t="s">
        <v>793</v>
      </c>
      <c r="AA259" s="188">
        <v>5448.25048828125</v>
      </c>
      <c r="AB259" s="188">
        <v>0.25651666641235349</v>
      </c>
      <c r="AC259" s="188">
        <v>9411.3544921875</v>
      </c>
      <c r="AD259" s="188">
        <v>0.44310905456542971</v>
      </c>
      <c r="AE259" s="188" t="s">
        <v>793</v>
      </c>
      <c r="AF259" s="188">
        <v>7340.0185546875</v>
      </c>
      <c r="AG259" s="188">
        <v>0.34558563232421879</v>
      </c>
      <c r="AH259" s="188">
        <v>13899.3447265625</v>
      </c>
      <c r="AI259" s="188">
        <v>7752.677734375</v>
      </c>
      <c r="AJ259" s="188">
        <v>0.36501461029052729</v>
      </c>
      <c r="AK259" s="188">
        <v>13486.685546875</v>
      </c>
      <c r="AL259" s="188">
        <v>15037.716796875</v>
      </c>
      <c r="AM259" s="188">
        <v>0.7080117034912109</v>
      </c>
      <c r="AN259" s="188">
        <v>6201.646484375</v>
      </c>
      <c r="AO259" s="188">
        <v>18590.68359375</v>
      </c>
      <c r="AP259" s="188">
        <v>0.87529388427734378</v>
      </c>
      <c r="AQ259" s="188">
        <v>2648.6796875</v>
      </c>
      <c r="AR259" s="188">
        <v>9671.59765625</v>
      </c>
      <c r="AS259" s="188">
        <v>0.45536193847656248</v>
      </c>
      <c r="AT259" s="188">
        <v>11567.765625</v>
      </c>
      <c r="AU259" s="188">
        <v>2399.49365234375</v>
      </c>
      <c r="AV259" s="188">
        <v>0.11297389984130859</v>
      </c>
      <c r="AW259" s="188">
        <v>18839.86962890625</v>
      </c>
    </row>
    <row r="260" spans="1:49">
      <c r="A260">
        <v>94</v>
      </c>
      <c r="B260" t="s">
        <v>585</v>
      </c>
      <c r="C260" t="s">
        <v>2818</v>
      </c>
      <c r="D260" t="s">
        <v>87</v>
      </c>
      <c r="E260" t="s">
        <v>3915</v>
      </c>
      <c r="F260" s="188">
        <v>118583.828125</v>
      </c>
      <c r="G260" s="188">
        <v>16829.958984375</v>
      </c>
      <c r="H260" s="188">
        <v>0.14192457199096681</v>
      </c>
      <c r="I260" s="188">
        <v>101753.8671875</v>
      </c>
      <c r="J260" s="188">
        <v>0.8580754089355469</v>
      </c>
      <c r="K260" s="188" t="s">
        <v>793</v>
      </c>
      <c r="L260" s="188">
        <v>48110.33203125</v>
      </c>
      <c r="M260" s="188">
        <v>0.40570735931396479</v>
      </c>
      <c r="N260" s="188">
        <v>99418.90625</v>
      </c>
      <c r="O260" s="188">
        <v>0.83838500976562502</v>
      </c>
      <c r="P260" s="188">
        <v>51308.57421875</v>
      </c>
      <c r="Q260" s="188">
        <v>0.43267766802624463</v>
      </c>
      <c r="R260" s="188">
        <v>21</v>
      </c>
      <c r="S260" s="188" t="s">
        <v>793</v>
      </c>
      <c r="T260" s="188">
        <v>844.91363525390625</v>
      </c>
      <c r="U260" s="188">
        <v>7.1250325441360477E-3</v>
      </c>
      <c r="V260" s="188">
        <v>3911.37646484375</v>
      </c>
      <c r="W260" s="188">
        <v>3.2984063625335687E-2</v>
      </c>
      <c r="X260" s="188" t="s">
        <v>793</v>
      </c>
      <c r="Y260" s="188">
        <v>0</v>
      </c>
      <c r="Z260" s="188" t="s">
        <v>793</v>
      </c>
      <c r="AA260" s="188">
        <v>56082.56640625</v>
      </c>
      <c r="AB260" s="188">
        <v>0.47293601989746087</v>
      </c>
      <c r="AC260" s="188">
        <v>47468.33984375</v>
      </c>
      <c r="AD260" s="188">
        <v>0.4002935409545898</v>
      </c>
      <c r="AE260" s="188" t="s">
        <v>793</v>
      </c>
      <c r="AF260" s="188">
        <v>62761.84375</v>
      </c>
      <c r="AG260" s="188">
        <v>0.52926139831542973</v>
      </c>
      <c r="AH260" s="188">
        <v>55821.984375</v>
      </c>
      <c r="AI260" s="188">
        <v>3288.047119140625</v>
      </c>
      <c r="AJ260" s="188">
        <v>2.7727618217468261E-2</v>
      </c>
      <c r="AK260" s="188">
        <v>115295.7810058594</v>
      </c>
      <c r="AL260" s="188">
        <v>10405.78125</v>
      </c>
      <c r="AM260" s="188">
        <v>8.7750425338745122E-2</v>
      </c>
      <c r="AN260" s="188">
        <v>108178.046875</v>
      </c>
      <c r="AO260" s="188">
        <v>70131.8515625</v>
      </c>
      <c r="AP260" s="188">
        <v>0.59141159057617188</v>
      </c>
      <c r="AQ260" s="188">
        <v>48451.9765625</v>
      </c>
      <c r="AR260" s="188">
        <v>52279.24609375</v>
      </c>
      <c r="AS260" s="188">
        <v>0.44086318969726562</v>
      </c>
      <c r="AT260" s="188">
        <v>66304.58203125</v>
      </c>
      <c r="AU260" s="188">
        <v>13608.3408203125</v>
      </c>
      <c r="AV260" s="188">
        <v>0.114757137298584</v>
      </c>
      <c r="AW260" s="188">
        <v>104975.4873046875</v>
      </c>
    </row>
    <row r="261" spans="1:49">
      <c r="A261">
        <v>32</v>
      </c>
      <c r="B261" t="s">
        <v>586</v>
      </c>
      <c r="C261" t="s">
        <v>2817</v>
      </c>
      <c r="D261" t="s">
        <v>3147</v>
      </c>
      <c r="E261" t="s">
        <v>3916</v>
      </c>
      <c r="F261" s="188">
        <v>394698.9375</v>
      </c>
      <c r="G261" s="188">
        <v>127706.5703125</v>
      </c>
      <c r="H261" s="188">
        <v>0.32355438232421885</v>
      </c>
      <c r="I261" s="188">
        <v>266992.375</v>
      </c>
      <c r="J261" s="188">
        <v>0.67644569396972654</v>
      </c>
      <c r="K261" s="188" t="s">
        <v>793</v>
      </c>
      <c r="L261" s="188">
        <v>99336.84375</v>
      </c>
      <c r="M261" s="188">
        <v>0.25167751312255859</v>
      </c>
      <c r="N261" s="188">
        <v>387534.21875</v>
      </c>
      <c r="O261" s="188">
        <v>0.98184761047363278</v>
      </c>
      <c r="P261" s="188">
        <v>288197.375</v>
      </c>
      <c r="Q261" s="188">
        <v>0.73017013125352026</v>
      </c>
      <c r="R261" s="188">
        <v>6.9463605880737296</v>
      </c>
      <c r="S261" s="188" t="s">
        <v>793</v>
      </c>
      <c r="T261" s="188">
        <v>152799.875</v>
      </c>
      <c r="U261" s="188">
        <v>0.38713020324707031</v>
      </c>
      <c r="V261" s="188">
        <v>196534.3125</v>
      </c>
      <c r="W261" s="188">
        <v>0.49793472290039065</v>
      </c>
      <c r="X261" s="188" t="s">
        <v>793</v>
      </c>
      <c r="Y261" s="188">
        <v>0</v>
      </c>
      <c r="Z261" s="188" t="s">
        <v>793</v>
      </c>
      <c r="AA261" s="188">
        <v>20657.890625</v>
      </c>
      <c r="AB261" s="188">
        <v>5.2338352203369139E-2</v>
      </c>
      <c r="AC261" s="188">
        <v>0</v>
      </c>
      <c r="AD261" s="188">
        <v>0</v>
      </c>
      <c r="AE261" s="188" t="s">
        <v>793</v>
      </c>
      <c r="AF261" s="188">
        <v>76386.5546875</v>
      </c>
      <c r="AG261" s="188">
        <v>0.19353118896484378</v>
      </c>
      <c r="AH261" s="188">
        <v>318312.3828125</v>
      </c>
      <c r="AI261" s="188">
        <v>21850.93359375</v>
      </c>
      <c r="AJ261" s="188">
        <v>5.5361013412475589E-2</v>
      </c>
      <c r="AK261" s="188">
        <v>372848.00390625</v>
      </c>
      <c r="AL261" s="188">
        <v>34375.8125</v>
      </c>
      <c r="AM261" s="188">
        <v>8.7093753814697264E-2</v>
      </c>
      <c r="AN261" s="188">
        <v>360323.125</v>
      </c>
      <c r="AO261" s="188">
        <v>94343.53125</v>
      </c>
      <c r="AP261" s="188">
        <v>0.2390265655517578</v>
      </c>
      <c r="AQ261" s="188">
        <v>300355.40625</v>
      </c>
      <c r="AR261" s="188">
        <v>10099.4501953125</v>
      </c>
      <c r="AS261" s="188">
        <v>2.5587730407714841E-2</v>
      </c>
      <c r="AT261" s="188">
        <v>384599.4873046875</v>
      </c>
      <c r="AU261" s="188">
        <v>4010.04833984375</v>
      </c>
      <c r="AV261" s="188">
        <v>1.0159764289855959E-2</v>
      </c>
      <c r="AW261" s="188">
        <v>390688.88916015619</v>
      </c>
    </row>
    <row r="262" spans="1:49">
      <c r="A262">
        <v>166</v>
      </c>
      <c r="B262" t="s">
        <v>2761</v>
      </c>
      <c r="C262" t="s">
        <v>2816</v>
      </c>
      <c r="D262" t="s">
        <v>3159</v>
      </c>
      <c r="E262" t="s">
        <v>3917</v>
      </c>
      <c r="F262" s="188">
        <v>35173.94921875</v>
      </c>
      <c r="G262" s="188">
        <v>3015.9736328125</v>
      </c>
      <c r="H262" s="188">
        <v>8.5744533538818363E-2</v>
      </c>
      <c r="I262" s="188">
        <v>32157.9765625</v>
      </c>
      <c r="J262" s="188">
        <v>0.91425552368164065</v>
      </c>
      <c r="K262" s="188" t="s">
        <v>793</v>
      </c>
      <c r="L262" s="188">
        <v>10153.458984375</v>
      </c>
      <c r="M262" s="188">
        <v>0.28866416931152339</v>
      </c>
      <c r="N262" s="188">
        <v>28503.970703125</v>
      </c>
      <c r="O262" s="188">
        <v>0.81037162780761718</v>
      </c>
      <c r="P262" s="188">
        <v>18350.51171875</v>
      </c>
      <c r="Q262" s="188">
        <v>0.52170746038855331</v>
      </c>
      <c r="R262" s="188">
        <v>10.17142868041992</v>
      </c>
      <c r="S262" s="188" t="s">
        <v>793</v>
      </c>
      <c r="T262" s="188">
        <v>281.12521362304688</v>
      </c>
      <c r="U262" s="188">
        <v>7.9924267530441292E-3</v>
      </c>
      <c r="V262" s="188">
        <v>129.1985168457031</v>
      </c>
      <c r="W262" s="188">
        <v>3.6731308698654168E-3</v>
      </c>
      <c r="X262" s="188" t="s">
        <v>793</v>
      </c>
      <c r="Y262" s="188">
        <v>0</v>
      </c>
      <c r="Z262" s="188" t="s">
        <v>793</v>
      </c>
      <c r="AA262" s="188">
        <v>26319.015625</v>
      </c>
      <c r="AB262" s="188">
        <v>0.74825302124023441</v>
      </c>
      <c r="AC262" s="188">
        <v>0</v>
      </c>
      <c r="AD262" s="188">
        <v>0</v>
      </c>
      <c r="AE262" s="188" t="s">
        <v>793</v>
      </c>
      <c r="AF262" s="188">
        <v>21283.2578125</v>
      </c>
      <c r="AG262" s="188">
        <v>0.60508579254150385</v>
      </c>
      <c r="AH262" s="188">
        <v>13890.69140625</v>
      </c>
      <c r="AI262" s="188">
        <v>12545.50390625</v>
      </c>
      <c r="AJ262" s="188">
        <v>0.35667030334472666</v>
      </c>
      <c r="AK262" s="188">
        <v>22628.4453125</v>
      </c>
      <c r="AL262" s="188">
        <v>19044.529296875</v>
      </c>
      <c r="AM262" s="188">
        <v>0.54143844604492186</v>
      </c>
      <c r="AN262" s="188">
        <v>16129.419921875</v>
      </c>
      <c r="AO262" s="188">
        <v>24303.392578125</v>
      </c>
      <c r="AP262" s="188">
        <v>0.69094863891601566</v>
      </c>
      <c r="AQ262" s="188">
        <v>10870.556640625</v>
      </c>
      <c r="AR262" s="188">
        <v>19593.388671875</v>
      </c>
      <c r="AS262" s="188">
        <v>0.55704261779785158</v>
      </c>
      <c r="AT262" s="188">
        <v>15580.560546875</v>
      </c>
      <c r="AU262" s="188">
        <v>2218.37841796875</v>
      </c>
      <c r="AV262" s="188">
        <v>6.3068790435791014E-2</v>
      </c>
      <c r="AW262" s="188">
        <v>32955.57080078125</v>
      </c>
    </row>
    <row r="263" spans="1:49">
      <c r="A263">
        <v>56</v>
      </c>
      <c r="B263" t="s">
        <v>589</v>
      </c>
      <c r="C263" t="s">
        <v>2817</v>
      </c>
      <c r="D263" t="s">
        <v>3144</v>
      </c>
      <c r="E263" t="s">
        <v>3918</v>
      </c>
      <c r="F263" s="188">
        <v>328471</v>
      </c>
      <c r="G263" s="188">
        <v>49850.31640625</v>
      </c>
      <c r="H263" s="188">
        <v>0.1517647361755371</v>
      </c>
      <c r="I263" s="188">
        <v>278620.6875</v>
      </c>
      <c r="J263" s="188">
        <v>0.84823524475097656</v>
      </c>
      <c r="K263" s="188" t="s">
        <v>793</v>
      </c>
      <c r="L263" s="188">
        <v>36900.6640625</v>
      </c>
      <c r="M263" s="188">
        <v>0.1123407077789307</v>
      </c>
      <c r="N263" s="188">
        <v>309928.8125</v>
      </c>
      <c r="O263" s="188">
        <v>0.94354995727539059</v>
      </c>
      <c r="P263" s="188">
        <v>273028.1484375</v>
      </c>
      <c r="Q263" s="188">
        <v>0.83120929530308596</v>
      </c>
      <c r="R263" s="188">
        <v>9.1363639831542969</v>
      </c>
      <c r="S263" s="188" t="s">
        <v>793</v>
      </c>
      <c r="T263" s="188">
        <v>84114.7265625</v>
      </c>
      <c r="U263" s="188">
        <v>0.25607961654663092</v>
      </c>
      <c r="V263" s="188">
        <v>200230.59375</v>
      </c>
      <c r="W263" s="188">
        <v>0.6095837783813477</v>
      </c>
      <c r="X263" s="188" t="s">
        <v>793</v>
      </c>
      <c r="Y263" s="188">
        <v>0</v>
      </c>
      <c r="Z263" s="188" t="s">
        <v>793</v>
      </c>
      <c r="AA263" s="188">
        <v>24769.267578125</v>
      </c>
      <c r="AB263" s="188">
        <v>7.5407772064208983E-2</v>
      </c>
      <c r="AC263" s="188">
        <v>0</v>
      </c>
      <c r="AD263" s="188">
        <v>0</v>
      </c>
      <c r="AE263" s="188" t="s">
        <v>793</v>
      </c>
      <c r="AF263" s="188">
        <v>83448.4375</v>
      </c>
      <c r="AG263" s="188">
        <v>0.25405115127563482</v>
      </c>
      <c r="AH263" s="188">
        <v>245022.5625</v>
      </c>
      <c r="AI263" s="188">
        <v>27067.376953125</v>
      </c>
      <c r="AJ263" s="188">
        <v>8.2404155731201176E-2</v>
      </c>
      <c r="AK263" s="188">
        <v>301403.623046875</v>
      </c>
      <c r="AL263" s="188">
        <v>113742.703125</v>
      </c>
      <c r="AM263" s="188">
        <v>0.34627929687499998</v>
      </c>
      <c r="AN263" s="188">
        <v>214728.296875</v>
      </c>
      <c r="AO263" s="188">
        <v>165908.78125</v>
      </c>
      <c r="AP263" s="188">
        <v>0.50509418487548829</v>
      </c>
      <c r="AQ263" s="188">
        <v>162562.21875</v>
      </c>
      <c r="AR263" s="188">
        <v>2078.83544921875</v>
      </c>
      <c r="AS263" s="188">
        <v>6.3288247585296629E-3</v>
      </c>
      <c r="AT263" s="188">
        <v>326392.16455078119</v>
      </c>
      <c r="AU263" s="188">
        <v>16237.18359375</v>
      </c>
      <c r="AV263" s="188">
        <v>4.9432625770568846E-2</v>
      </c>
      <c r="AW263" s="188">
        <v>312233.81640625</v>
      </c>
    </row>
    <row r="264" spans="1:49">
      <c r="A264">
        <v>118</v>
      </c>
      <c r="B264" t="s">
        <v>590</v>
      </c>
      <c r="C264" t="s">
        <v>2818</v>
      </c>
      <c r="D264" t="s">
        <v>89</v>
      </c>
      <c r="E264" t="s">
        <v>3919</v>
      </c>
      <c r="F264" s="188">
        <v>20821.44921875</v>
      </c>
      <c r="G264" s="188">
        <v>3714.590087890625</v>
      </c>
      <c r="H264" s="188">
        <v>0.178402099609375</v>
      </c>
      <c r="I264" s="188">
        <v>17106.859375</v>
      </c>
      <c r="J264" s="188">
        <v>0.82159790039062497</v>
      </c>
      <c r="K264" s="188" t="s">
        <v>793</v>
      </c>
      <c r="L264" s="188">
        <v>3738.74169921875</v>
      </c>
      <c r="M264" s="188">
        <v>0.1795620346069336</v>
      </c>
      <c r="N264" s="188">
        <v>15197.0888671875</v>
      </c>
      <c r="O264" s="188">
        <v>0.72987663269042968</v>
      </c>
      <c r="P264" s="188">
        <v>11458.34716796875</v>
      </c>
      <c r="Q264" s="188">
        <v>0.55031458413808931</v>
      </c>
      <c r="R264" s="188">
        <v>19.07407379150391</v>
      </c>
      <c r="S264" s="188" t="s">
        <v>793</v>
      </c>
      <c r="T264" s="188">
        <v>172.50022888183591</v>
      </c>
      <c r="U264" s="188">
        <v>8.2847374677658073E-3</v>
      </c>
      <c r="V264" s="188">
        <v>515.1783447265625</v>
      </c>
      <c r="W264" s="188">
        <v>2.4742674827575681E-2</v>
      </c>
      <c r="X264" s="188" t="s">
        <v>793</v>
      </c>
      <c r="Y264" s="188">
        <v>0</v>
      </c>
      <c r="Z264" s="188" t="s">
        <v>793</v>
      </c>
      <c r="AA264" s="188">
        <v>9513.0205078125</v>
      </c>
      <c r="AB264" s="188">
        <v>0.45688560485839835</v>
      </c>
      <c r="AC264" s="188">
        <v>7907.87255859375</v>
      </c>
      <c r="AD264" s="188">
        <v>0.37979454040527338</v>
      </c>
      <c r="AE264" s="188" t="s">
        <v>793</v>
      </c>
      <c r="AF264" s="188">
        <v>8138.15185546875</v>
      </c>
      <c r="AG264" s="188">
        <v>0.39085422515869139</v>
      </c>
      <c r="AH264" s="188">
        <v>12683.29736328125</v>
      </c>
      <c r="AI264" s="188">
        <v>3116.0390625</v>
      </c>
      <c r="AJ264" s="188">
        <v>0.14965523719787599</v>
      </c>
      <c r="AK264" s="188">
        <v>17705.41015625</v>
      </c>
      <c r="AL264" s="188">
        <v>6640.15087890625</v>
      </c>
      <c r="AM264" s="188">
        <v>0.3189091682434082</v>
      </c>
      <c r="AN264" s="188">
        <v>14181.29833984375</v>
      </c>
      <c r="AO264" s="188">
        <v>13564.0546875</v>
      </c>
      <c r="AP264" s="188">
        <v>0.65144622802734375</v>
      </c>
      <c r="AQ264" s="188">
        <v>7257.39453125</v>
      </c>
      <c r="AR264" s="188">
        <v>10057.37109375</v>
      </c>
      <c r="AS264" s="188">
        <v>0.48302932739257814</v>
      </c>
      <c r="AT264" s="188">
        <v>10764.078125</v>
      </c>
      <c r="AU264" s="188">
        <v>2415.017822265625</v>
      </c>
      <c r="AV264" s="188">
        <v>0.1159870147705078</v>
      </c>
      <c r="AW264" s="188">
        <v>18406.431396484379</v>
      </c>
    </row>
    <row r="265" spans="1:49">
      <c r="A265">
        <v>57</v>
      </c>
      <c r="B265" t="s">
        <v>592</v>
      </c>
      <c r="C265" t="s">
        <v>2817</v>
      </c>
      <c r="D265" t="s">
        <v>3144</v>
      </c>
      <c r="E265" t="s">
        <v>3920</v>
      </c>
      <c r="F265" s="188">
        <v>371745.25</v>
      </c>
      <c r="G265" s="188">
        <v>46634.15234375</v>
      </c>
      <c r="H265" s="188">
        <v>0.12544652938842771</v>
      </c>
      <c r="I265" s="188">
        <v>325111.09375</v>
      </c>
      <c r="J265" s="188">
        <v>0.87455345153808595</v>
      </c>
      <c r="K265" s="188" t="s">
        <v>793</v>
      </c>
      <c r="L265" s="188">
        <v>32568.65625</v>
      </c>
      <c r="M265" s="188">
        <v>8.7610149383544916E-2</v>
      </c>
      <c r="N265" s="188">
        <v>350817.6875</v>
      </c>
      <c r="O265" s="188">
        <v>0.94370452880859379</v>
      </c>
      <c r="P265" s="188">
        <v>318249.03125</v>
      </c>
      <c r="Q265" s="188">
        <v>0.85609441210075987</v>
      </c>
      <c r="R265" s="188">
        <v>10.673566818237299</v>
      </c>
      <c r="S265" s="188" t="s">
        <v>793</v>
      </c>
      <c r="T265" s="188">
        <v>59034.93359375</v>
      </c>
      <c r="U265" s="188">
        <v>0.1588048076629639</v>
      </c>
      <c r="V265" s="188">
        <v>246985.125</v>
      </c>
      <c r="W265" s="188">
        <v>0.66439346313476566</v>
      </c>
      <c r="X265" s="188" t="s">
        <v>793</v>
      </c>
      <c r="Y265" s="188">
        <v>0</v>
      </c>
      <c r="Z265" s="188" t="s">
        <v>793</v>
      </c>
      <c r="AA265" s="188">
        <v>24145.1796875</v>
      </c>
      <c r="AB265" s="188">
        <v>6.4950876235961907E-2</v>
      </c>
      <c r="AC265" s="188">
        <v>0</v>
      </c>
      <c r="AD265" s="188">
        <v>0</v>
      </c>
      <c r="AE265" s="188" t="s">
        <v>793</v>
      </c>
      <c r="AF265" s="188">
        <v>88434.4765625</v>
      </c>
      <c r="AG265" s="188">
        <v>0.23788999557495122</v>
      </c>
      <c r="AH265" s="188">
        <v>283310.7734375</v>
      </c>
      <c r="AI265" s="188">
        <v>33156.4765625</v>
      </c>
      <c r="AJ265" s="188">
        <v>8.9191389083862302E-2</v>
      </c>
      <c r="AK265" s="188">
        <v>338588.7734375</v>
      </c>
      <c r="AL265" s="188">
        <v>122925.71875</v>
      </c>
      <c r="AM265" s="188">
        <v>0.3306719207763672</v>
      </c>
      <c r="AN265" s="188">
        <v>248819.53125</v>
      </c>
      <c r="AO265" s="188">
        <v>182072.8125</v>
      </c>
      <c r="AP265" s="188">
        <v>0.48977844238281248</v>
      </c>
      <c r="AQ265" s="188">
        <v>189672.4375</v>
      </c>
      <c r="AR265" s="188">
        <v>245.8746032714844</v>
      </c>
      <c r="AS265" s="188">
        <v>6.6140621900558473E-4</v>
      </c>
      <c r="AT265" s="188">
        <v>371499.37539672852</v>
      </c>
      <c r="AU265" s="188">
        <v>25168.95703125</v>
      </c>
      <c r="AV265" s="188">
        <v>6.7704849243164056E-2</v>
      </c>
      <c r="AW265" s="188">
        <v>346576.29296875</v>
      </c>
    </row>
    <row r="266" spans="1:49">
      <c r="A266">
        <v>263</v>
      </c>
      <c r="B266" t="s">
        <v>2842</v>
      </c>
      <c r="C266" t="s">
        <v>2816</v>
      </c>
      <c r="D266" t="s">
        <v>3159</v>
      </c>
      <c r="E266" t="s">
        <v>3921</v>
      </c>
      <c r="F266" s="188">
        <v>192831.984375</v>
      </c>
      <c r="G266" s="188">
        <v>37062.1171875</v>
      </c>
      <c r="H266" s="188">
        <v>0.1921990013122559</v>
      </c>
      <c r="I266" s="188">
        <v>155769.875</v>
      </c>
      <c r="J266" s="188">
        <v>0.80780097961425779</v>
      </c>
      <c r="K266" s="188" t="s">
        <v>793</v>
      </c>
      <c r="L266" s="188">
        <v>41172.22265625</v>
      </c>
      <c r="M266" s="188">
        <v>0.21351345062255858</v>
      </c>
      <c r="N266" s="188">
        <v>181939.421875</v>
      </c>
      <c r="O266" s="188">
        <v>0.94351264953613279</v>
      </c>
      <c r="P266" s="188">
        <v>140767.19921875</v>
      </c>
      <c r="Q266" s="188">
        <v>0.72999922536191031</v>
      </c>
      <c r="R266" s="188">
        <v>7.3980002403259277</v>
      </c>
      <c r="S266" s="188" t="s">
        <v>793</v>
      </c>
      <c r="T266" s="188">
        <v>60908.20703125</v>
      </c>
      <c r="U266" s="188">
        <v>0.31586153030395514</v>
      </c>
      <c r="V266" s="188">
        <v>51884.4375</v>
      </c>
      <c r="W266" s="188">
        <v>0.2690655326843262</v>
      </c>
      <c r="X266" s="188" t="s">
        <v>793</v>
      </c>
      <c r="Y266" s="188">
        <v>0</v>
      </c>
      <c r="Z266" s="188" t="s">
        <v>793</v>
      </c>
      <c r="AA266" s="188">
        <v>77583.9140625</v>
      </c>
      <c r="AB266" s="188">
        <v>0.40233947753906252</v>
      </c>
      <c r="AC266" s="188">
        <v>0</v>
      </c>
      <c r="AD266" s="188">
        <v>0</v>
      </c>
      <c r="AE266" s="188" t="s">
        <v>793</v>
      </c>
      <c r="AF266" s="188">
        <v>22576.3046875</v>
      </c>
      <c r="AG266" s="188">
        <v>0.11707759857177731</v>
      </c>
      <c r="AH266" s="188">
        <v>170255.6796875</v>
      </c>
      <c r="AI266" s="188">
        <v>60294.2578125</v>
      </c>
      <c r="AJ266" s="188">
        <v>0.31267768859863282</v>
      </c>
      <c r="AK266" s="188">
        <v>132537.7265625</v>
      </c>
      <c r="AL266" s="188">
        <v>61127.046875</v>
      </c>
      <c r="AM266" s="188">
        <v>0.31699642181396481</v>
      </c>
      <c r="AN266" s="188">
        <v>131704.9375</v>
      </c>
      <c r="AO266" s="188">
        <v>82001.8828125</v>
      </c>
      <c r="AP266" s="188">
        <v>0.42525039672851561</v>
      </c>
      <c r="AQ266" s="188">
        <v>110830.1015625</v>
      </c>
      <c r="AR266" s="188">
        <v>7870.67333984375</v>
      </c>
      <c r="AS266" s="188">
        <v>4.08162260055542E-2</v>
      </c>
      <c r="AT266" s="188">
        <v>184961.31103515619</v>
      </c>
      <c r="AU266" s="188">
        <v>38512.41015625</v>
      </c>
      <c r="AV266" s="188">
        <v>0.19972002029418948</v>
      </c>
      <c r="AW266" s="188">
        <v>154319.57421875</v>
      </c>
    </row>
    <row r="267" spans="1:49">
      <c r="A267">
        <v>205</v>
      </c>
      <c r="B267" t="s">
        <v>594</v>
      </c>
      <c r="C267" t="s">
        <v>2829</v>
      </c>
      <c r="D267" t="s">
        <v>3155</v>
      </c>
      <c r="E267" t="s">
        <v>3922</v>
      </c>
      <c r="F267" s="188">
        <v>12747.3916015625</v>
      </c>
      <c r="G267" s="188">
        <v>1028.220336914062</v>
      </c>
      <c r="H267" s="188">
        <v>8.066123962402344E-2</v>
      </c>
      <c r="I267" s="188">
        <v>11719.1708984375</v>
      </c>
      <c r="J267" s="188">
        <v>0.91933876037597662</v>
      </c>
      <c r="K267" s="188" t="s">
        <v>793</v>
      </c>
      <c r="L267" s="188">
        <v>3140.4619140625</v>
      </c>
      <c r="M267" s="188">
        <v>0.24636114120483399</v>
      </c>
      <c r="N267" s="188">
        <v>7943.8212890625</v>
      </c>
      <c r="O267" s="188">
        <v>0.62317230224609377</v>
      </c>
      <c r="P267" s="188">
        <v>4803.359375</v>
      </c>
      <c r="Q267" s="188">
        <v>0.37681115675549121</v>
      </c>
      <c r="R267" s="188">
        <v>21.409090042114261</v>
      </c>
      <c r="S267" s="188" t="s">
        <v>793</v>
      </c>
      <c r="T267" s="188">
        <v>0</v>
      </c>
      <c r="U267" s="188">
        <v>0</v>
      </c>
      <c r="V267" s="188">
        <v>0</v>
      </c>
      <c r="W267" s="188">
        <v>0</v>
      </c>
      <c r="X267" s="188" t="s">
        <v>793</v>
      </c>
      <c r="Y267" s="188">
        <v>0</v>
      </c>
      <c r="Z267" s="188" t="s">
        <v>793</v>
      </c>
      <c r="AA267" s="188">
        <v>5104.7216796875</v>
      </c>
      <c r="AB267" s="188">
        <v>0.40045227050781251</v>
      </c>
      <c r="AC267" s="188">
        <v>0</v>
      </c>
      <c r="AD267" s="188">
        <v>0</v>
      </c>
      <c r="AE267" s="188" t="s">
        <v>793</v>
      </c>
      <c r="AF267" s="188">
        <v>1101.804443359375</v>
      </c>
      <c r="AG267" s="188">
        <v>8.6433715820312507E-2</v>
      </c>
      <c r="AH267" s="188">
        <v>11645.58715820312</v>
      </c>
      <c r="AI267" s="188">
        <v>7982.74169921875</v>
      </c>
      <c r="AJ267" s="188">
        <v>0.6262255477905273</v>
      </c>
      <c r="AK267" s="188">
        <v>4764.64990234375</v>
      </c>
      <c r="AL267" s="188">
        <v>10546.966796875</v>
      </c>
      <c r="AM267" s="188">
        <v>0.82738235473632815</v>
      </c>
      <c r="AN267" s="188">
        <v>2200.4248046875</v>
      </c>
      <c r="AO267" s="188">
        <v>11610.5341796875</v>
      </c>
      <c r="AP267" s="188">
        <v>0.91081649780273433</v>
      </c>
      <c r="AQ267" s="188">
        <v>1136.857421875</v>
      </c>
      <c r="AR267" s="188">
        <v>2435.785888671875</v>
      </c>
      <c r="AS267" s="188">
        <v>0.19108112335205082</v>
      </c>
      <c r="AT267" s="188">
        <v>10311.60571289062</v>
      </c>
      <c r="AU267" s="188">
        <v>748.9376220703125</v>
      </c>
      <c r="AV267" s="188">
        <v>5.8752222061157225E-2</v>
      </c>
      <c r="AW267" s="188">
        <v>11998.453979492189</v>
      </c>
    </row>
    <row r="268" spans="1:49">
      <c r="A268">
        <v>164</v>
      </c>
      <c r="B268" t="s">
        <v>595</v>
      </c>
      <c r="C268" t="s">
        <v>2817</v>
      </c>
      <c r="D268" t="s">
        <v>3144</v>
      </c>
      <c r="E268" t="s">
        <v>3923</v>
      </c>
      <c r="F268" s="188">
        <v>256760.84375</v>
      </c>
      <c r="G268" s="188">
        <v>44970.64453125</v>
      </c>
      <c r="H268" s="188">
        <v>0.17514604568481448</v>
      </c>
      <c r="I268" s="188">
        <v>211790.203125</v>
      </c>
      <c r="J268" s="188">
        <v>0.82485397338867184</v>
      </c>
      <c r="K268" s="188" t="s">
        <v>793</v>
      </c>
      <c r="L268" s="188">
        <v>127802.5703125</v>
      </c>
      <c r="M268" s="188">
        <v>0.49774944305419921</v>
      </c>
      <c r="N268" s="188">
        <v>249440.859375</v>
      </c>
      <c r="O268" s="188">
        <v>0.97149101257324222</v>
      </c>
      <c r="P268" s="188">
        <v>121638.2890625</v>
      </c>
      <c r="Q268" s="188">
        <v>0.47374158491602164</v>
      </c>
      <c r="R268" s="188">
        <v>6.6399998664855957</v>
      </c>
      <c r="S268" s="188" t="s">
        <v>793</v>
      </c>
      <c r="T268" s="188">
        <v>22486.330078125</v>
      </c>
      <c r="U268" s="188">
        <v>8.7576942443847658E-2</v>
      </c>
      <c r="V268" s="188">
        <v>39448.09765625</v>
      </c>
      <c r="W268" s="188">
        <v>0.1536375141143799</v>
      </c>
      <c r="X268" s="188" t="s">
        <v>793</v>
      </c>
      <c r="Y268" s="188">
        <v>0</v>
      </c>
      <c r="Z268" s="188" t="s">
        <v>793</v>
      </c>
      <c r="AA268" s="188">
        <v>93497.5546875</v>
      </c>
      <c r="AB268" s="188">
        <v>0.36414257049560544</v>
      </c>
      <c r="AC268" s="188">
        <v>17266.337890625</v>
      </c>
      <c r="AD268" s="188">
        <v>6.7246770858764654E-2</v>
      </c>
      <c r="AE268" s="188" t="s">
        <v>793</v>
      </c>
      <c r="AF268" s="188">
        <v>72828.1484375</v>
      </c>
      <c r="AG268" s="188">
        <v>0.28364196777343748</v>
      </c>
      <c r="AH268" s="188">
        <v>183932.6953125</v>
      </c>
      <c r="AI268" s="188">
        <v>12453.4931640625</v>
      </c>
      <c r="AJ268" s="188">
        <v>4.850230693817139E-2</v>
      </c>
      <c r="AK268" s="188">
        <v>244307.3505859375</v>
      </c>
      <c r="AL268" s="188">
        <v>88237.4765625</v>
      </c>
      <c r="AM268" s="188">
        <v>0.34365627288818357</v>
      </c>
      <c r="AN268" s="188">
        <v>168523.3671875</v>
      </c>
      <c r="AO268" s="188">
        <v>125561.15625</v>
      </c>
      <c r="AP268" s="188">
        <v>0.48901985168457029</v>
      </c>
      <c r="AQ268" s="188">
        <v>131199.6875</v>
      </c>
      <c r="AR268" s="188">
        <v>97173.828125</v>
      </c>
      <c r="AS268" s="188">
        <v>0.37846046447753912</v>
      </c>
      <c r="AT268" s="188">
        <v>159587.015625</v>
      </c>
      <c r="AU268" s="188">
        <v>9949.2666015625</v>
      </c>
      <c r="AV268" s="188">
        <v>3.8749158382415771E-2</v>
      </c>
      <c r="AW268" s="188">
        <v>246811.5771484375</v>
      </c>
    </row>
    <row r="269" spans="1:49">
      <c r="A269">
        <v>291</v>
      </c>
      <c r="B269" t="s">
        <v>2847</v>
      </c>
      <c r="C269" t="s">
        <v>2841</v>
      </c>
      <c r="D269" t="s">
        <v>93</v>
      </c>
      <c r="E269" t="s">
        <v>3924</v>
      </c>
      <c r="F269" s="188">
        <v>108932.03125</v>
      </c>
      <c r="G269" s="188">
        <v>35316.625</v>
      </c>
      <c r="H269" s="188">
        <v>0.32420791625976564</v>
      </c>
      <c r="I269" s="188">
        <v>73615.40625</v>
      </c>
      <c r="J269" s="188">
        <v>0.67579208374023436</v>
      </c>
      <c r="K269" s="188" t="s">
        <v>793</v>
      </c>
      <c r="L269" s="188">
        <v>0</v>
      </c>
      <c r="M269" s="188">
        <v>0</v>
      </c>
      <c r="N269" s="188">
        <v>0</v>
      </c>
      <c r="O269" s="188">
        <v>0</v>
      </c>
      <c r="P269" s="188">
        <v>0</v>
      </c>
      <c r="Q269" s="188">
        <v>0</v>
      </c>
      <c r="R269" s="188">
        <v>0</v>
      </c>
      <c r="S269" s="188" t="s">
        <v>793</v>
      </c>
      <c r="T269" s="188">
        <v>0</v>
      </c>
      <c r="U269" s="188">
        <v>0</v>
      </c>
      <c r="V269" s="188">
        <v>0</v>
      </c>
      <c r="W269" s="188">
        <v>0</v>
      </c>
      <c r="X269" s="188" t="s">
        <v>793</v>
      </c>
      <c r="Y269" s="188">
        <v>0</v>
      </c>
      <c r="Z269" s="188" t="s">
        <v>793</v>
      </c>
      <c r="AA269" s="188">
        <v>0</v>
      </c>
      <c r="AB269" s="188">
        <v>0</v>
      </c>
      <c r="AC269" s="188">
        <v>0</v>
      </c>
      <c r="AD269" s="188">
        <v>0</v>
      </c>
      <c r="AE269" s="188" t="s">
        <v>793</v>
      </c>
      <c r="AF269" s="188">
        <v>0</v>
      </c>
      <c r="AG269" s="188">
        <v>0</v>
      </c>
      <c r="AH269" s="188">
        <v>108932.03125</v>
      </c>
      <c r="AI269" s="188">
        <v>0</v>
      </c>
      <c r="AJ269" s="188">
        <v>0</v>
      </c>
      <c r="AK269" s="188">
        <v>108932.03125</v>
      </c>
      <c r="AL269" s="188">
        <v>0</v>
      </c>
      <c r="AM269" s="188">
        <v>0</v>
      </c>
      <c r="AN269" s="188">
        <v>108932.03125</v>
      </c>
      <c r="AO269" s="188">
        <v>0</v>
      </c>
      <c r="AP269" s="188">
        <v>0</v>
      </c>
      <c r="AQ269" s="188">
        <v>108932.03125</v>
      </c>
      <c r="AR269" s="188">
        <v>0</v>
      </c>
      <c r="AS269" s="188">
        <v>0</v>
      </c>
      <c r="AT269" s="188">
        <v>108932.03125</v>
      </c>
      <c r="AU269" s="188">
        <v>0</v>
      </c>
      <c r="AV269" s="188">
        <v>0</v>
      </c>
      <c r="AW269" s="188">
        <v>108932.03125</v>
      </c>
    </row>
    <row r="270" spans="1:49">
      <c r="A270">
        <v>58</v>
      </c>
      <c r="B270" t="s">
        <v>597</v>
      </c>
      <c r="C270" t="s">
        <v>2817</v>
      </c>
      <c r="D270" t="s">
        <v>3144</v>
      </c>
      <c r="E270" t="s">
        <v>3925</v>
      </c>
      <c r="F270" s="188">
        <v>308112.875</v>
      </c>
      <c r="G270" s="188">
        <v>66146.8984375</v>
      </c>
      <c r="H270" s="188">
        <v>0.21468397140502929</v>
      </c>
      <c r="I270" s="188">
        <v>241965.96875</v>
      </c>
      <c r="J270" s="188">
        <v>0.78531600952148439</v>
      </c>
      <c r="K270" s="188" t="s">
        <v>793</v>
      </c>
      <c r="L270" s="188">
        <v>44102.1953125</v>
      </c>
      <c r="M270" s="188">
        <v>0.14313648223876949</v>
      </c>
      <c r="N270" s="188">
        <v>286373.6875</v>
      </c>
      <c r="O270" s="188">
        <v>0.92944404602050779</v>
      </c>
      <c r="P270" s="188">
        <v>242271.4921875</v>
      </c>
      <c r="Q270" s="188">
        <v>0.78630758999441352</v>
      </c>
      <c r="R270" s="188">
        <v>9.5816144943237305</v>
      </c>
      <c r="S270" s="188" t="s">
        <v>793</v>
      </c>
      <c r="T270" s="188">
        <v>96776.734375</v>
      </c>
      <c r="U270" s="188">
        <v>0.31409507751464838</v>
      </c>
      <c r="V270" s="188">
        <v>145617.265625</v>
      </c>
      <c r="W270" s="188">
        <v>0.47261013031005861</v>
      </c>
      <c r="X270" s="188" t="s">
        <v>793</v>
      </c>
      <c r="Y270" s="188">
        <v>0</v>
      </c>
      <c r="Z270" s="188" t="s">
        <v>793</v>
      </c>
      <c r="AA270" s="188">
        <v>44227.15625</v>
      </c>
      <c r="AB270" s="188">
        <v>0.14354205131530759</v>
      </c>
      <c r="AC270" s="188">
        <v>0</v>
      </c>
      <c r="AD270" s="188">
        <v>0</v>
      </c>
      <c r="AE270" s="188" t="s">
        <v>793</v>
      </c>
      <c r="AF270" s="188">
        <v>99503.8046875</v>
      </c>
      <c r="AG270" s="188">
        <v>0.32294593811035166</v>
      </c>
      <c r="AH270" s="188">
        <v>208609.0703125</v>
      </c>
      <c r="AI270" s="188">
        <v>25601.587890625</v>
      </c>
      <c r="AJ270" s="188">
        <v>8.3091583251953122E-2</v>
      </c>
      <c r="AK270" s="188">
        <v>282511.287109375</v>
      </c>
      <c r="AL270" s="188">
        <v>92079.6484375</v>
      </c>
      <c r="AM270" s="188">
        <v>0.29885038375854489</v>
      </c>
      <c r="AN270" s="188">
        <v>216033.2265625</v>
      </c>
      <c r="AO270" s="188">
        <v>154965.734375</v>
      </c>
      <c r="AP270" s="188">
        <v>0.50295120239257818</v>
      </c>
      <c r="AQ270" s="188">
        <v>153147.140625</v>
      </c>
      <c r="AR270" s="188">
        <v>3243.558837890625</v>
      </c>
      <c r="AS270" s="188">
        <v>1.0527176856994629E-2</v>
      </c>
      <c r="AT270" s="188">
        <v>304869.31616210938</v>
      </c>
      <c r="AU270" s="188">
        <v>21351.962890625</v>
      </c>
      <c r="AV270" s="188">
        <v>6.9299163818359377E-2</v>
      </c>
      <c r="AW270" s="188">
        <v>286760.912109375</v>
      </c>
    </row>
    <row r="271" spans="1:49">
      <c r="A271">
        <v>271</v>
      </c>
      <c r="B271" t="s">
        <v>2763</v>
      </c>
      <c r="C271" t="s">
        <v>2817</v>
      </c>
      <c r="D271" t="s">
        <v>3144</v>
      </c>
      <c r="E271" t="s">
        <v>3926</v>
      </c>
      <c r="F271" s="188">
        <v>240535.53125</v>
      </c>
      <c r="G271" s="188">
        <v>19330.080078125</v>
      </c>
      <c r="H271" s="188">
        <v>8.0362682342529301E-2</v>
      </c>
      <c r="I271" s="188">
        <v>221205.453125</v>
      </c>
      <c r="J271" s="188">
        <v>0.91963729858398435</v>
      </c>
      <c r="K271" s="188" t="s">
        <v>793</v>
      </c>
      <c r="L271" s="188">
        <v>112639.2734375</v>
      </c>
      <c r="M271" s="188">
        <v>0.46828536987304686</v>
      </c>
      <c r="N271" s="188">
        <v>221571.46875</v>
      </c>
      <c r="O271" s="188">
        <v>0.92115898132324214</v>
      </c>
      <c r="P271" s="188">
        <v>108932.1953125</v>
      </c>
      <c r="Q271" s="188">
        <v>0.45287361391644709</v>
      </c>
      <c r="R271" s="188">
        <v>8.25</v>
      </c>
      <c r="S271" s="188" t="s">
        <v>793</v>
      </c>
      <c r="T271" s="188">
        <v>9721.349609375</v>
      </c>
      <c r="U271" s="188">
        <v>4.0415439605712894E-2</v>
      </c>
      <c r="V271" s="188">
        <v>2228.1630859375</v>
      </c>
      <c r="W271" s="188">
        <v>9.2633432149887077E-3</v>
      </c>
      <c r="X271" s="188" t="s">
        <v>793</v>
      </c>
      <c r="Y271" s="188">
        <v>0</v>
      </c>
      <c r="Z271" s="188" t="s">
        <v>793</v>
      </c>
      <c r="AA271" s="188">
        <v>104605.3515625</v>
      </c>
      <c r="AB271" s="188">
        <v>0.4348852157592773</v>
      </c>
      <c r="AC271" s="188">
        <v>34689.5859375</v>
      </c>
      <c r="AD271" s="188">
        <v>0.14421813011169429</v>
      </c>
      <c r="AE271" s="188" t="s">
        <v>793</v>
      </c>
      <c r="AF271" s="188">
        <v>125352.6484375</v>
      </c>
      <c r="AG271" s="188">
        <v>0.52113986968994142</v>
      </c>
      <c r="AH271" s="188">
        <v>115182.8828125</v>
      </c>
      <c r="AI271" s="188">
        <v>47461.87109375</v>
      </c>
      <c r="AJ271" s="188">
        <v>0.19731750488281249</v>
      </c>
      <c r="AK271" s="188">
        <v>193073.66015625</v>
      </c>
      <c r="AL271" s="188">
        <v>69927.078125</v>
      </c>
      <c r="AM271" s="188">
        <v>0.29071414947509772</v>
      </c>
      <c r="AN271" s="188">
        <v>170608.453125</v>
      </c>
      <c r="AO271" s="188">
        <v>173464.90625</v>
      </c>
      <c r="AP271" s="188">
        <v>0.72116127014160158</v>
      </c>
      <c r="AQ271" s="188">
        <v>67070.625</v>
      </c>
      <c r="AR271" s="188">
        <v>143090.625</v>
      </c>
      <c r="AS271" s="188">
        <v>0.59488349914550787</v>
      </c>
      <c r="AT271" s="188">
        <v>97444.90625</v>
      </c>
      <c r="AU271" s="188">
        <v>8622.4140625</v>
      </c>
      <c r="AV271" s="188">
        <v>3.584673643112183E-2</v>
      </c>
      <c r="AW271" s="188">
        <v>231913.1171875</v>
      </c>
    </row>
    <row r="272" spans="1:49">
      <c r="A272">
        <v>266</v>
      </c>
      <c r="B272" t="s">
        <v>2844</v>
      </c>
      <c r="C272" t="s">
        <v>2823</v>
      </c>
      <c r="D272" t="s">
        <v>96</v>
      </c>
      <c r="E272" t="s">
        <v>3927</v>
      </c>
      <c r="F272" s="188">
        <v>217689.40625</v>
      </c>
      <c r="G272" s="188">
        <v>45768.05078125</v>
      </c>
      <c r="H272" s="188">
        <v>0.21024473190307622</v>
      </c>
      <c r="I272" s="188">
        <v>171921.359375</v>
      </c>
      <c r="J272" s="188">
        <v>0.78975524902343752</v>
      </c>
      <c r="K272" s="188" t="s">
        <v>793</v>
      </c>
      <c r="L272" s="188">
        <v>29329.71484375</v>
      </c>
      <c r="M272" s="188">
        <v>0.13473193168640141</v>
      </c>
      <c r="N272" s="188">
        <v>212791.234375</v>
      </c>
      <c r="O272" s="188">
        <v>0.97749923706054687</v>
      </c>
      <c r="P272" s="188">
        <v>183461.51953125</v>
      </c>
      <c r="Q272" s="188">
        <v>0.842767329341503</v>
      </c>
      <c r="R272" s="188">
        <v>7.8754849433898926</v>
      </c>
      <c r="S272" s="188" t="s">
        <v>793</v>
      </c>
      <c r="T272" s="188">
        <v>52387.1484375</v>
      </c>
      <c r="U272" s="188">
        <v>0.2406509017944336</v>
      </c>
      <c r="V272" s="188">
        <v>105778.53125</v>
      </c>
      <c r="W272" s="188">
        <v>0.48591491699218747</v>
      </c>
      <c r="X272" s="188" t="s">
        <v>793</v>
      </c>
      <c r="Y272" s="188">
        <v>0</v>
      </c>
      <c r="Z272" s="188" t="s">
        <v>793</v>
      </c>
      <c r="AA272" s="188">
        <v>0</v>
      </c>
      <c r="AB272" s="188">
        <v>0</v>
      </c>
      <c r="AC272" s="188">
        <v>0</v>
      </c>
      <c r="AD272" s="188">
        <v>0</v>
      </c>
      <c r="AE272" s="188" t="s">
        <v>793</v>
      </c>
      <c r="AF272" s="188">
        <v>13456.556640625</v>
      </c>
      <c r="AG272" s="188">
        <v>6.1815395355224609E-2</v>
      </c>
      <c r="AH272" s="188">
        <v>204232.849609375</v>
      </c>
      <c r="AI272" s="188">
        <v>67069.953125</v>
      </c>
      <c r="AJ272" s="188">
        <v>0.308099308013916</v>
      </c>
      <c r="AK272" s="188">
        <v>150619.453125</v>
      </c>
      <c r="AL272" s="188">
        <v>85193.3671875</v>
      </c>
      <c r="AM272" s="188">
        <v>0.39135284423828121</v>
      </c>
      <c r="AN272" s="188">
        <v>132496.0390625</v>
      </c>
      <c r="AO272" s="188">
        <v>94429.484375</v>
      </c>
      <c r="AP272" s="188">
        <v>0.43378078460693359</v>
      </c>
      <c r="AQ272" s="188">
        <v>123259.921875</v>
      </c>
      <c r="AR272" s="188">
        <v>25394.6875</v>
      </c>
      <c r="AS272" s="188">
        <v>0.1166555976867676</v>
      </c>
      <c r="AT272" s="188">
        <v>192294.71875</v>
      </c>
      <c r="AU272" s="188">
        <v>14419.6728515625</v>
      </c>
      <c r="AV272" s="188">
        <v>6.6239662170410163E-2</v>
      </c>
      <c r="AW272" s="188">
        <v>203269.7333984375</v>
      </c>
    </row>
    <row r="273" spans="1:49">
      <c r="A273">
        <v>187</v>
      </c>
      <c r="B273" t="s">
        <v>601</v>
      </c>
      <c r="C273" t="s">
        <v>2827</v>
      </c>
      <c r="D273" t="s">
        <v>87</v>
      </c>
      <c r="E273" t="s">
        <v>3928</v>
      </c>
      <c r="F273" s="188">
        <v>260063.984375</v>
      </c>
      <c r="G273" s="188">
        <v>52328.96875</v>
      </c>
      <c r="H273" s="188">
        <v>0.20121574401855469</v>
      </c>
      <c r="I273" s="188">
        <v>207735.015625</v>
      </c>
      <c r="J273" s="188">
        <v>0.79878425598144531</v>
      </c>
      <c r="K273" s="188" t="s">
        <v>793</v>
      </c>
      <c r="L273" s="188">
        <v>82788.0078125</v>
      </c>
      <c r="M273" s="188">
        <v>0.31833707809448236</v>
      </c>
      <c r="N273" s="188">
        <v>204437.796875</v>
      </c>
      <c r="O273" s="188">
        <v>0.78610572814941404</v>
      </c>
      <c r="P273" s="188">
        <v>121649.7890625</v>
      </c>
      <c r="Q273" s="188">
        <v>0.46776868913569641</v>
      </c>
      <c r="R273" s="188">
        <v>15</v>
      </c>
      <c r="S273" s="188" t="s">
        <v>793</v>
      </c>
      <c r="T273" s="188">
        <v>63394.26953125</v>
      </c>
      <c r="U273" s="188">
        <v>0.24376411437988282</v>
      </c>
      <c r="V273" s="188">
        <v>40366.96484375</v>
      </c>
      <c r="W273" s="188">
        <v>0.15521936416625981</v>
      </c>
      <c r="X273" s="188" t="s">
        <v>793</v>
      </c>
      <c r="Y273" s="188">
        <v>0</v>
      </c>
      <c r="Z273" s="188" t="s">
        <v>793</v>
      </c>
      <c r="AA273" s="188">
        <v>96352.6640625</v>
      </c>
      <c r="AB273" s="188">
        <v>0.37049598693847663</v>
      </c>
      <c r="AC273" s="188">
        <v>3388.93798828125</v>
      </c>
      <c r="AD273" s="188">
        <v>1.3031170368194581E-2</v>
      </c>
      <c r="AE273" s="188" t="s">
        <v>793</v>
      </c>
      <c r="AF273" s="188">
        <v>142511.15625</v>
      </c>
      <c r="AG273" s="188">
        <v>0.54798496246337891</v>
      </c>
      <c r="AH273" s="188">
        <v>117552.828125</v>
      </c>
      <c r="AI273" s="188">
        <v>17421.326171875</v>
      </c>
      <c r="AJ273" s="188">
        <v>6.6988615989685057E-2</v>
      </c>
      <c r="AK273" s="188">
        <v>242642.658203125</v>
      </c>
      <c r="AL273" s="188">
        <v>32818.9765625</v>
      </c>
      <c r="AM273" s="188">
        <v>0.1261957740783691</v>
      </c>
      <c r="AN273" s="188">
        <v>227245.0078125</v>
      </c>
      <c r="AO273" s="188">
        <v>162316.078125</v>
      </c>
      <c r="AP273" s="188">
        <v>0.62413902282714839</v>
      </c>
      <c r="AQ273" s="188">
        <v>97747.90625</v>
      </c>
      <c r="AR273" s="188">
        <v>120368.6640625</v>
      </c>
      <c r="AS273" s="188">
        <v>0.46284248352050783</v>
      </c>
      <c r="AT273" s="188">
        <v>139695.3203125</v>
      </c>
      <c r="AU273" s="188">
        <v>11273.603515625</v>
      </c>
      <c r="AV273" s="188">
        <v>4.3349342346191408E-2</v>
      </c>
      <c r="AW273" s="188">
        <v>248790.380859375</v>
      </c>
    </row>
    <row r="274" spans="1:49">
      <c r="A274">
        <v>156</v>
      </c>
      <c r="B274" t="s">
        <v>602</v>
      </c>
      <c r="C274" t="s">
        <v>2816</v>
      </c>
      <c r="D274" t="s">
        <v>3159</v>
      </c>
      <c r="E274" t="s">
        <v>3929</v>
      </c>
      <c r="F274" s="188">
        <v>299798.71875</v>
      </c>
      <c r="G274" s="188">
        <v>28069.54296875</v>
      </c>
      <c r="H274" s="188">
        <v>9.3627958297729491E-2</v>
      </c>
      <c r="I274" s="188">
        <v>271729.1875</v>
      </c>
      <c r="J274" s="188">
        <v>0.9063720703125</v>
      </c>
      <c r="K274" s="188" t="s">
        <v>793</v>
      </c>
      <c r="L274" s="188">
        <v>58047.203125</v>
      </c>
      <c r="M274" s="188">
        <v>0.19362058639526369</v>
      </c>
      <c r="N274" s="188">
        <v>225669.21875</v>
      </c>
      <c r="O274" s="188">
        <v>0.75273582458496091</v>
      </c>
      <c r="P274" s="188">
        <v>167622.015625</v>
      </c>
      <c r="Q274" s="188">
        <v>0.55911518342671374</v>
      </c>
      <c r="R274" s="188">
        <v>15.593766212463381</v>
      </c>
      <c r="S274" s="188" t="s">
        <v>793</v>
      </c>
      <c r="T274" s="188">
        <v>38500.5625</v>
      </c>
      <c r="U274" s="188">
        <v>0.1284213638305664</v>
      </c>
      <c r="V274" s="188">
        <v>215150.421875</v>
      </c>
      <c r="W274" s="188">
        <v>0.71764961242675784</v>
      </c>
      <c r="X274" s="188" t="s">
        <v>793</v>
      </c>
      <c r="Y274" s="188">
        <v>0</v>
      </c>
      <c r="Z274" s="188" t="s">
        <v>793</v>
      </c>
      <c r="AA274" s="188">
        <v>166.6243896484375</v>
      </c>
      <c r="AB274" s="188">
        <v>5.5578753352165217E-4</v>
      </c>
      <c r="AC274" s="188">
        <v>0</v>
      </c>
      <c r="AD274" s="188">
        <v>0</v>
      </c>
      <c r="AE274" s="188" t="s">
        <v>793</v>
      </c>
      <c r="AF274" s="188">
        <v>38842.86328125</v>
      </c>
      <c r="AG274" s="188">
        <v>0.12956314086914061</v>
      </c>
      <c r="AH274" s="188">
        <v>260955.85546875</v>
      </c>
      <c r="AI274" s="188">
        <v>34278.83203125</v>
      </c>
      <c r="AJ274" s="188">
        <v>0.11433948516845699</v>
      </c>
      <c r="AK274" s="188">
        <v>265519.88671875</v>
      </c>
      <c r="AL274" s="188">
        <v>41511.7734375</v>
      </c>
      <c r="AM274" s="188">
        <v>0.1384654808044434</v>
      </c>
      <c r="AN274" s="188">
        <v>258286.9453125</v>
      </c>
      <c r="AO274" s="188">
        <v>70593.8671875</v>
      </c>
      <c r="AP274" s="188">
        <v>0.2354708671569824</v>
      </c>
      <c r="AQ274" s="188">
        <v>229204.8515625</v>
      </c>
      <c r="AR274" s="188">
        <v>0</v>
      </c>
      <c r="AS274" s="188">
        <v>0</v>
      </c>
      <c r="AT274" s="188">
        <v>299798.71875</v>
      </c>
      <c r="AU274" s="188">
        <v>18980.546875</v>
      </c>
      <c r="AV274" s="188">
        <v>6.3310966491699219E-2</v>
      </c>
      <c r="AW274" s="188">
        <v>280818.171875</v>
      </c>
    </row>
    <row r="275" spans="1:49">
      <c r="A275">
        <v>59</v>
      </c>
      <c r="B275" t="s">
        <v>605</v>
      </c>
      <c r="C275" t="s">
        <v>2817</v>
      </c>
      <c r="D275" t="s">
        <v>3144</v>
      </c>
      <c r="E275" t="s">
        <v>3930</v>
      </c>
      <c r="F275" s="188">
        <v>294554.03125</v>
      </c>
      <c r="G275" s="188">
        <v>52942.0234375</v>
      </c>
      <c r="H275" s="188">
        <v>0.1797361946105957</v>
      </c>
      <c r="I275" s="188">
        <v>241612</v>
      </c>
      <c r="J275" s="188">
        <v>0.82026374816894532</v>
      </c>
      <c r="K275" s="188" t="s">
        <v>793</v>
      </c>
      <c r="L275" s="188">
        <v>31572.0703125</v>
      </c>
      <c r="M275" s="188">
        <v>0.10718600273132321</v>
      </c>
      <c r="N275" s="188">
        <v>265332.21875</v>
      </c>
      <c r="O275" s="188">
        <v>0.90079299926757816</v>
      </c>
      <c r="P275" s="188">
        <v>233760.1484375</v>
      </c>
      <c r="Q275" s="188">
        <v>0.79360702498448665</v>
      </c>
      <c r="R275" s="188">
        <v>12.25</v>
      </c>
      <c r="S275" s="188" t="s">
        <v>793</v>
      </c>
      <c r="T275" s="188">
        <v>43549.90234375</v>
      </c>
      <c r="U275" s="188">
        <v>0.14785030364990231</v>
      </c>
      <c r="V275" s="188">
        <v>151146.734375</v>
      </c>
      <c r="W275" s="188">
        <v>0.51313758850097668</v>
      </c>
      <c r="X275" s="188" t="s">
        <v>793</v>
      </c>
      <c r="Y275" s="188">
        <v>0</v>
      </c>
      <c r="Z275" s="188" t="s">
        <v>793</v>
      </c>
      <c r="AA275" s="188">
        <v>23239.21875</v>
      </c>
      <c r="AB275" s="188">
        <v>7.8896284103393541E-2</v>
      </c>
      <c r="AC275" s="188">
        <v>0</v>
      </c>
      <c r="AD275" s="188">
        <v>0</v>
      </c>
      <c r="AE275" s="188" t="s">
        <v>793</v>
      </c>
      <c r="AF275" s="188">
        <v>61160.07421875</v>
      </c>
      <c r="AG275" s="188">
        <v>0.20763618469238282</v>
      </c>
      <c r="AH275" s="188">
        <v>233393.95703125</v>
      </c>
      <c r="AI275" s="188">
        <v>70467.6875</v>
      </c>
      <c r="AJ275" s="188">
        <v>0.23923517227172852</v>
      </c>
      <c r="AK275" s="188">
        <v>224086.34375</v>
      </c>
      <c r="AL275" s="188">
        <v>112828.546875</v>
      </c>
      <c r="AM275" s="188">
        <v>0.38304870605468749</v>
      </c>
      <c r="AN275" s="188">
        <v>181725.484375</v>
      </c>
      <c r="AO275" s="188">
        <v>137172.265625</v>
      </c>
      <c r="AP275" s="188">
        <v>0.46569477081298827</v>
      </c>
      <c r="AQ275" s="188">
        <v>157381.765625</v>
      </c>
      <c r="AR275" s="188">
        <v>2767.46240234375</v>
      </c>
      <c r="AS275" s="188">
        <v>9.3954318761825563E-3</v>
      </c>
      <c r="AT275" s="188">
        <v>291786.56884765619</v>
      </c>
      <c r="AU275" s="188">
        <v>17777.794921875</v>
      </c>
      <c r="AV275" s="188">
        <v>6.0354957580566408E-2</v>
      </c>
      <c r="AW275" s="188">
        <v>276776.236328125</v>
      </c>
    </row>
    <row r="276" spans="1:49">
      <c r="A276">
        <v>123</v>
      </c>
      <c r="B276" t="s">
        <v>609</v>
      </c>
      <c r="C276" t="s">
        <v>2816</v>
      </c>
      <c r="D276" t="s">
        <v>3157</v>
      </c>
      <c r="E276" t="s">
        <v>3931</v>
      </c>
      <c r="F276" s="188">
        <v>154339.046875</v>
      </c>
      <c r="G276" s="188">
        <v>35391.73828125</v>
      </c>
      <c r="H276" s="188">
        <v>0.22931163787841802</v>
      </c>
      <c r="I276" s="188">
        <v>118947.3125</v>
      </c>
      <c r="J276" s="188">
        <v>0.77068840026855467</v>
      </c>
      <c r="K276" s="188" t="s">
        <v>793</v>
      </c>
      <c r="L276" s="188">
        <v>60437.2109375</v>
      </c>
      <c r="M276" s="188">
        <v>0.39158729553222665</v>
      </c>
      <c r="N276" s="188">
        <v>105383.125</v>
      </c>
      <c r="O276" s="188">
        <v>0.68280273437500005</v>
      </c>
      <c r="P276" s="188">
        <v>44945.9140625</v>
      </c>
      <c r="Q276" s="188">
        <v>0.29121544400168503</v>
      </c>
      <c r="R276" s="188">
        <v>33.400001525878913</v>
      </c>
      <c r="S276" s="188" t="s">
        <v>793</v>
      </c>
      <c r="T276" s="188">
        <v>0</v>
      </c>
      <c r="U276" s="188">
        <v>0</v>
      </c>
      <c r="V276" s="188">
        <v>0</v>
      </c>
      <c r="W276" s="188">
        <v>0</v>
      </c>
      <c r="X276" s="188" t="s">
        <v>793</v>
      </c>
      <c r="Y276" s="188">
        <v>0</v>
      </c>
      <c r="Z276" s="188" t="s">
        <v>793</v>
      </c>
      <c r="AA276" s="188">
        <v>67327.2421875</v>
      </c>
      <c r="AB276" s="188">
        <v>0.43622947692871089</v>
      </c>
      <c r="AC276" s="188">
        <v>10735.0908203125</v>
      </c>
      <c r="AD276" s="188">
        <v>6.9555244445800787E-2</v>
      </c>
      <c r="AE276" s="188" t="s">
        <v>793</v>
      </c>
      <c r="AF276" s="188">
        <v>40252.05078125</v>
      </c>
      <c r="AG276" s="188">
        <v>0.26080278396606449</v>
      </c>
      <c r="AH276" s="188">
        <v>114086.99609375</v>
      </c>
      <c r="AI276" s="188">
        <v>24564.38671875</v>
      </c>
      <c r="AJ276" s="188">
        <v>0.1591586017608643</v>
      </c>
      <c r="AK276" s="188">
        <v>129774.66015625</v>
      </c>
      <c r="AL276" s="188">
        <v>49760.39453125</v>
      </c>
      <c r="AM276" s="188">
        <v>0.32240962982177729</v>
      </c>
      <c r="AN276" s="188">
        <v>104578.65234375</v>
      </c>
      <c r="AO276" s="188">
        <v>79617.5703125</v>
      </c>
      <c r="AP276" s="188">
        <v>0.51586151123046886</v>
      </c>
      <c r="AQ276" s="188">
        <v>74721.4765625</v>
      </c>
      <c r="AR276" s="188">
        <v>69071.421875</v>
      </c>
      <c r="AS276" s="188">
        <v>0.44753044128417968</v>
      </c>
      <c r="AT276" s="188">
        <v>85267.625</v>
      </c>
      <c r="AU276" s="188">
        <v>13912.390625</v>
      </c>
      <c r="AV276" s="188">
        <v>9.0141744613647462E-2</v>
      </c>
      <c r="AW276" s="188">
        <v>140426.65625</v>
      </c>
    </row>
    <row r="277" spans="1:49">
      <c r="A277">
        <v>256</v>
      </c>
      <c r="B277" t="s">
        <v>610</v>
      </c>
      <c r="C277" t="s">
        <v>2829</v>
      </c>
      <c r="D277" t="s">
        <v>3155</v>
      </c>
      <c r="E277" t="s">
        <v>3932</v>
      </c>
      <c r="F277" s="188">
        <v>147773.375</v>
      </c>
      <c r="G277" s="188">
        <v>12402.689453125</v>
      </c>
      <c r="H277" s="188">
        <v>8.3930473327636715E-2</v>
      </c>
      <c r="I277" s="188">
        <v>135370.6875</v>
      </c>
      <c r="J277" s="188">
        <v>0.91606956481933599</v>
      </c>
      <c r="K277" s="188" t="s">
        <v>793</v>
      </c>
      <c r="L277" s="188">
        <v>45832.88671875</v>
      </c>
      <c r="M277" s="188">
        <v>0.31015659332275392</v>
      </c>
      <c r="N277" s="188">
        <v>114022.4375</v>
      </c>
      <c r="O277" s="188">
        <v>0.77160339355468754</v>
      </c>
      <c r="P277" s="188">
        <v>68189.55078125</v>
      </c>
      <c r="Q277" s="188">
        <v>0.46144679839145586</v>
      </c>
      <c r="R277" s="188">
        <v>10.566300392150881</v>
      </c>
      <c r="S277" s="188" t="s">
        <v>793</v>
      </c>
      <c r="T277" s="188">
        <v>507.09329223632813</v>
      </c>
      <c r="U277" s="188">
        <v>3.4315606951713564E-3</v>
      </c>
      <c r="V277" s="188">
        <v>124.95066070556641</v>
      </c>
      <c r="W277" s="188">
        <v>8.455559611320496E-4</v>
      </c>
      <c r="X277" s="188" t="s">
        <v>793</v>
      </c>
      <c r="Y277" s="188">
        <v>0</v>
      </c>
      <c r="Z277" s="188" t="s">
        <v>793</v>
      </c>
      <c r="AA277" s="188">
        <v>12463.9228515625</v>
      </c>
      <c r="AB277" s="188">
        <v>8.434484481811523E-2</v>
      </c>
      <c r="AC277" s="188">
        <v>134934.5625</v>
      </c>
      <c r="AD277" s="188">
        <v>0.91311820983886716</v>
      </c>
      <c r="AE277" s="188" t="s">
        <v>793</v>
      </c>
      <c r="AF277" s="188">
        <v>30133.390625</v>
      </c>
      <c r="AG277" s="188">
        <v>0.2039162445068359</v>
      </c>
      <c r="AH277" s="188">
        <v>117639.984375</v>
      </c>
      <c r="AI277" s="188">
        <v>52286.90234375</v>
      </c>
      <c r="AJ277" s="188">
        <v>0.35383167266845705</v>
      </c>
      <c r="AK277" s="188">
        <v>95486.47265625</v>
      </c>
      <c r="AL277" s="188">
        <v>88001.3359375</v>
      </c>
      <c r="AM277" s="188">
        <v>0.5955154800415039</v>
      </c>
      <c r="AN277" s="188">
        <v>59772.0390625</v>
      </c>
      <c r="AO277" s="188">
        <v>106829.7421875</v>
      </c>
      <c r="AP277" s="188">
        <v>0.7229296112060547</v>
      </c>
      <c r="AQ277" s="188">
        <v>40943.6328125</v>
      </c>
      <c r="AR277" s="188">
        <v>80296.59375</v>
      </c>
      <c r="AS277" s="188">
        <v>0.54337661743164067</v>
      </c>
      <c r="AT277" s="188">
        <v>67476.78125</v>
      </c>
      <c r="AU277" s="188">
        <v>6338.56298828125</v>
      </c>
      <c r="AV277" s="188">
        <v>4.2893810272216795E-2</v>
      </c>
      <c r="AW277" s="188">
        <v>141434.81201171881</v>
      </c>
    </row>
    <row r="278" spans="1:49">
      <c r="A278">
        <v>306</v>
      </c>
      <c r="B278" t="s">
        <v>2755</v>
      </c>
      <c r="C278" t="s">
        <v>2823</v>
      </c>
      <c r="D278" t="s">
        <v>3155</v>
      </c>
      <c r="E278" t="s">
        <v>3933</v>
      </c>
      <c r="F278" s="188">
        <v>161847.078125</v>
      </c>
      <c r="G278" s="188">
        <v>32246.638671875</v>
      </c>
      <c r="H278" s="188">
        <v>0.19924140930175782</v>
      </c>
      <c r="I278" s="188">
        <v>129600.4375</v>
      </c>
      <c r="J278" s="188">
        <v>0.80075859069824218</v>
      </c>
      <c r="K278" s="188" t="s">
        <v>793</v>
      </c>
      <c r="L278" s="188">
        <v>53826.37109375</v>
      </c>
      <c r="M278" s="188">
        <v>0.33257549285888671</v>
      </c>
      <c r="N278" s="188">
        <v>138425.1875</v>
      </c>
      <c r="O278" s="188">
        <v>0.85528381347656246</v>
      </c>
      <c r="P278" s="188">
        <v>84598.81640625</v>
      </c>
      <c r="Q278" s="188">
        <v>0.52270833299141461</v>
      </c>
      <c r="R278" s="188">
        <v>8.0433340072631836</v>
      </c>
      <c r="S278" s="188" t="s">
        <v>793</v>
      </c>
      <c r="T278" s="188">
        <v>395.86251831054688</v>
      </c>
      <c r="U278" s="188">
        <v>2.4459046125411988E-3</v>
      </c>
      <c r="V278" s="188">
        <v>208.6991271972656</v>
      </c>
      <c r="W278" s="188">
        <v>1.2894834578037258E-3</v>
      </c>
      <c r="X278" s="188" t="s">
        <v>793</v>
      </c>
      <c r="Y278" s="188">
        <v>0</v>
      </c>
      <c r="Z278" s="188" t="s">
        <v>793</v>
      </c>
      <c r="AA278" s="188">
        <v>26172.3515625</v>
      </c>
      <c r="AB278" s="188">
        <v>0.16171037673950198</v>
      </c>
      <c r="AC278" s="188">
        <v>131574.265625</v>
      </c>
      <c r="AD278" s="188">
        <v>0.81295425415039058</v>
      </c>
      <c r="AE278" s="188" t="s">
        <v>793</v>
      </c>
      <c r="AF278" s="188">
        <v>15740.791015625</v>
      </c>
      <c r="AG278" s="188">
        <v>9.7257184982299807E-2</v>
      </c>
      <c r="AH278" s="188">
        <v>146106.287109375</v>
      </c>
      <c r="AI278" s="188">
        <v>42518.5</v>
      </c>
      <c r="AJ278" s="188">
        <v>0.26270786285400388</v>
      </c>
      <c r="AK278" s="188">
        <v>119328.578125</v>
      </c>
      <c r="AL278" s="188">
        <v>69537.8515625</v>
      </c>
      <c r="AM278" s="188">
        <v>0.42965156555175782</v>
      </c>
      <c r="AN278" s="188">
        <v>92309.2265625</v>
      </c>
      <c r="AO278" s="188">
        <v>91378.171875</v>
      </c>
      <c r="AP278" s="188">
        <v>0.56459575653076177</v>
      </c>
      <c r="AQ278" s="188">
        <v>70468.90625</v>
      </c>
      <c r="AR278" s="188">
        <v>76470.90625</v>
      </c>
      <c r="AS278" s="188">
        <v>0.47248863220214837</v>
      </c>
      <c r="AT278" s="188">
        <v>85376.171875</v>
      </c>
      <c r="AU278" s="188">
        <v>5006.86181640625</v>
      </c>
      <c r="AV278" s="188">
        <v>3.0935757160186771E-2</v>
      </c>
      <c r="AW278" s="188">
        <v>156840.21630859381</v>
      </c>
    </row>
    <row r="279" spans="1:49">
      <c r="A279">
        <v>69</v>
      </c>
      <c r="B279" t="s">
        <v>2828</v>
      </c>
      <c r="C279" t="s">
        <v>2817</v>
      </c>
      <c r="D279" t="s">
        <v>3144</v>
      </c>
      <c r="E279" t="s">
        <v>3934</v>
      </c>
      <c r="F279" s="188">
        <v>285694.375</v>
      </c>
      <c r="G279" s="188">
        <v>48403.7265625</v>
      </c>
      <c r="H279" s="188">
        <v>0.1694248390197754</v>
      </c>
      <c r="I279" s="188">
        <v>237290.65625</v>
      </c>
      <c r="J279" s="188">
        <v>0.83057518005371089</v>
      </c>
      <c r="K279" s="188" t="s">
        <v>793</v>
      </c>
      <c r="L279" s="188">
        <v>45836.28515625</v>
      </c>
      <c r="M279" s="188">
        <v>0.16043817520141601</v>
      </c>
      <c r="N279" s="188">
        <v>262736.5</v>
      </c>
      <c r="O279" s="188">
        <v>0.91964187622070315</v>
      </c>
      <c r="P279" s="188">
        <v>216900.21484375</v>
      </c>
      <c r="Q279" s="188">
        <v>0.7592036589581086</v>
      </c>
      <c r="R279" s="188">
        <v>11.720799446105961</v>
      </c>
      <c r="S279" s="188" t="s">
        <v>793</v>
      </c>
      <c r="T279" s="188">
        <v>10118.869140625</v>
      </c>
      <c r="U279" s="188">
        <v>3.5418510437011719E-2</v>
      </c>
      <c r="V279" s="188">
        <v>93434.2734375</v>
      </c>
      <c r="W279" s="188">
        <v>0.3270427703857422</v>
      </c>
      <c r="X279" s="188" t="s">
        <v>793</v>
      </c>
      <c r="Y279" s="188">
        <v>0</v>
      </c>
      <c r="Z279" s="188" t="s">
        <v>793</v>
      </c>
      <c r="AA279" s="188">
        <v>125089.1484375</v>
      </c>
      <c r="AB279" s="188">
        <v>0.43784252166748044</v>
      </c>
      <c r="AC279" s="188">
        <v>0</v>
      </c>
      <c r="AD279" s="188">
        <v>0</v>
      </c>
      <c r="AE279" s="188" t="s">
        <v>793</v>
      </c>
      <c r="AF279" s="188">
        <v>152325.09375</v>
      </c>
      <c r="AG279" s="188">
        <v>0.53317497253417967</v>
      </c>
      <c r="AH279" s="188">
        <v>133369.28125</v>
      </c>
      <c r="AI279" s="188">
        <v>45246.98046875</v>
      </c>
      <c r="AJ279" s="188">
        <v>0.15837547302246091</v>
      </c>
      <c r="AK279" s="188">
        <v>240447.39453125</v>
      </c>
      <c r="AL279" s="188">
        <v>81818.2890625</v>
      </c>
      <c r="AM279" s="188">
        <v>0.28638395309448239</v>
      </c>
      <c r="AN279" s="188">
        <v>203876.0859375</v>
      </c>
      <c r="AO279" s="188">
        <v>165723.34375</v>
      </c>
      <c r="AP279" s="188">
        <v>0.58007209777832036</v>
      </c>
      <c r="AQ279" s="188">
        <v>119971.03125</v>
      </c>
      <c r="AR279" s="188">
        <v>66901.671875</v>
      </c>
      <c r="AS279" s="188">
        <v>0.23417217254638667</v>
      </c>
      <c r="AT279" s="188">
        <v>218792.703125</v>
      </c>
      <c r="AU279" s="188">
        <v>6811.95849609375</v>
      </c>
      <c r="AV279" s="188">
        <v>2.3843514919281009E-2</v>
      </c>
      <c r="AW279" s="188">
        <v>278882.41650390619</v>
      </c>
    </row>
    <row r="280" spans="1:49">
      <c r="A280">
        <v>150</v>
      </c>
      <c r="B280" t="s">
        <v>614</v>
      </c>
      <c r="C280" t="s">
        <v>2829</v>
      </c>
      <c r="D280" t="s">
        <v>3155</v>
      </c>
      <c r="E280" t="s">
        <v>3935</v>
      </c>
      <c r="F280" s="188">
        <v>47315.40234375</v>
      </c>
      <c r="G280" s="188">
        <v>4046.917724609375</v>
      </c>
      <c r="H280" s="188">
        <v>8.5530662536621088E-2</v>
      </c>
      <c r="I280" s="188">
        <v>43268.484375</v>
      </c>
      <c r="J280" s="188">
        <v>0.91446937561035158</v>
      </c>
      <c r="K280" s="188" t="s">
        <v>793</v>
      </c>
      <c r="L280" s="188">
        <v>3163.87451171875</v>
      </c>
      <c r="M280" s="188">
        <v>6.6867752075195311E-2</v>
      </c>
      <c r="N280" s="188">
        <v>21850.94921875</v>
      </c>
      <c r="O280" s="188">
        <v>0.46181472778320315</v>
      </c>
      <c r="P280" s="188">
        <v>18687.07470703125</v>
      </c>
      <c r="Q280" s="188">
        <v>0.39494696824658138</v>
      </c>
      <c r="R280" s="188">
        <v>24</v>
      </c>
      <c r="S280" s="188" t="s">
        <v>793</v>
      </c>
      <c r="T280" s="188">
        <v>1647.164794921875</v>
      </c>
      <c r="U280" s="188">
        <v>3.4812443256378167E-2</v>
      </c>
      <c r="V280" s="188">
        <v>512.518798828125</v>
      </c>
      <c r="W280" s="188">
        <v>1.0831965208053591E-2</v>
      </c>
      <c r="X280" s="188" t="s">
        <v>793</v>
      </c>
      <c r="Y280" s="188">
        <v>0</v>
      </c>
      <c r="Z280" s="188" t="s">
        <v>793</v>
      </c>
      <c r="AA280" s="188">
        <v>16600.755859375</v>
      </c>
      <c r="AB280" s="188">
        <v>0.35085311889648435</v>
      </c>
      <c r="AC280" s="188">
        <v>27391.578125</v>
      </c>
      <c r="AD280" s="188">
        <v>0.57891464233398438</v>
      </c>
      <c r="AE280" s="188" t="s">
        <v>793</v>
      </c>
      <c r="AF280" s="188">
        <v>30763.66015625</v>
      </c>
      <c r="AG280" s="188">
        <v>0.65018280029296871</v>
      </c>
      <c r="AH280" s="188">
        <v>16551.7421875</v>
      </c>
      <c r="AI280" s="188">
        <v>23309.767578125</v>
      </c>
      <c r="AJ280" s="188">
        <v>0.49264652252197272</v>
      </c>
      <c r="AK280" s="188">
        <v>24005.634765625</v>
      </c>
      <c r="AL280" s="188">
        <v>30400.232421875</v>
      </c>
      <c r="AM280" s="188">
        <v>0.6425018310546875</v>
      </c>
      <c r="AN280" s="188">
        <v>16915.169921875</v>
      </c>
      <c r="AO280" s="188">
        <v>41694.64453125</v>
      </c>
      <c r="AP280" s="188">
        <v>0.88120658874511715</v>
      </c>
      <c r="AQ280" s="188">
        <v>5620.7578125</v>
      </c>
      <c r="AR280" s="188">
        <v>11852.72265625</v>
      </c>
      <c r="AS280" s="188">
        <v>0.2505045318603516</v>
      </c>
      <c r="AT280" s="188">
        <v>35462.6796875</v>
      </c>
      <c r="AU280" s="188">
        <v>1790.80126953125</v>
      </c>
      <c r="AV280" s="188">
        <v>3.7848167419433587E-2</v>
      </c>
      <c r="AW280" s="188">
        <v>45524.60107421875</v>
      </c>
    </row>
    <row r="281" spans="1:49">
      <c r="A281">
        <v>241</v>
      </c>
      <c r="B281" t="s">
        <v>615</v>
      </c>
      <c r="C281" t="s">
        <v>2818</v>
      </c>
      <c r="D281" t="s">
        <v>87</v>
      </c>
      <c r="E281" t="s">
        <v>3936</v>
      </c>
      <c r="F281" s="188">
        <v>56777.79296875</v>
      </c>
      <c r="G281" s="188">
        <v>10496.703125</v>
      </c>
      <c r="H281" s="188">
        <v>0.1848733901977539</v>
      </c>
      <c r="I281" s="188">
        <v>46281.08984375</v>
      </c>
      <c r="J281" s="188">
        <v>0.81512657165527347</v>
      </c>
      <c r="K281" s="188" t="s">
        <v>793</v>
      </c>
      <c r="L281" s="188">
        <v>15869.8798828125</v>
      </c>
      <c r="M281" s="188">
        <v>0.2795085525512695</v>
      </c>
      <c r="N281" s="188">
        <v>40879.8125</v>
      </c>
      <c r="O281" s="188">
        <v>0.71999649047851566</v>
      </c>
      <c r="P281" s="188">
        <v>25009.9326171875</v>
      </c>
      <c r="Q281" s="188">
        <v>0.44048793215602361</v>
      </c>
      <c r="R281" s="188">
        <v>34.155555725097663</v>
      </c>
      <c r="S281" s="188" t="s">
        <v>793</v>
      </c>
      <c r="T281" s="188">
        <v>330.36480712890619</v>
      </c>
      <c r="U281" s="188">
        <v>5.8185565471649166E-3</v>
      </c>
      <c r="V281" s="188">
        <v>874.85443115234375</v>
      </c>
      <c r="W281" s="188">
        <v>1.5408390760421751E-2</v>
      </c>
      <c r="X281" s="188" t="s">
        <v>793</v>
      </c>
      <c r="Y281" s="188">
        <v>0</v>
      </c>
      <c r="Z281" s="188" t="s">
        <v>793</v>
      </c>
      <c r="AA281" s="188">
        <v>33568.1640625</v>
      </c>
      <c r="AB281" s="188">
        <v>0.59121997833251949</v>
      </c>
      <c r="AC281" s="188">
        <v>13266.6357421875</v>
      </c>
      <c r="AD281" s="188">
        <v>0.23365888595581052</v>
      </c>
      <c r="AE281" s="188" t="s">
        <v>793</v>
      </c>
      <c r="AF281" s="188">
        <v>23437.728515625</v>
      </c>
      <c r="AG281" s="188">
        <v>0.41279747009277334</v>
      </c>
      <c r="AH281" s="188">
        <v>33340.064453125</v>
      </c>
      <c r="AI281" s="188">
        <v>1995.104858398438</v>
      </c>
      <c r="AJ281" s="188">
        <v>3.5138823986053475E-2</v>
      </c>
      <c r="AK281" s="188">
        <v>54782.688110351563</v>
      </c>
      <c r="AL281" s="188">
        <v>9554.03125</v>
      </c>
      <c r="AM281" s="188">
        <v>0.16827054977416989</v>
      </c>
      <c r="AN281" s="188">
        <v>47223.76171875</v>
      </c>
      <c r="AO281" s="188">
        <v>31006.587890625</v>
      </c>
      <c r="AP281" s="188">
        <v>0.54610412597656255</v>
      </c>
      <c r="AQ281" s="188">
        <v>25771.205078125</v>
      </c>
      <c r="AR281" s="188">
        <v>21694.0625</v>
      </c>
      <c r="AS281" s="188">
        <v>0.38208709716796885</v>
      </c>
      <c r="AT281" s="188">
        <v>35083.73046875</v>
      </c>
      <c r="AU281" s="188">
        <v>6021.16162109375</v>
      </c>
      <c r="AV281" s="188">
        <v>0.106047830581665</v>
      </c>
      <c r="AW281" s="188">
        <v>50756.63134765625</v>
      </c>
    </row>
    <row r="282" spans="1:49">
      <c r="A282">
        <v>7</v>
      </c>
      <c r="B282" t="s">
        <v>616</v>
      </c>
      <c r="C282" t="s">
        <v>2816</v>
      </c>
      <c r="D282" t="s">
        <v>3157</v>
      </c>
      <c r="E282" t="s">
        <v>3937</v>
      </c>
      <c r="F282" s="188">
        <v>265823.3125</v>
      </c>
      <c r="G282" s="188">
        <v>28035.716796875</v>
      </c>
      <c r="H282" s="188">
        <v>0.10546749114990231</v>
      </c>
      <c r="I282" s="188">
        <v>237787.59375</v>
      </c>
      <c r="J282" s="188">
        <v>0.89453247070312503</v>
      </c>
      <c r="K282" s="188" t="s">
        <v>793</v>
      </c>
      <c r="L282" s="188">
        <v>34362.04296875</v>
      </c>
      <c r="M282" s="188">
        <v>0.129266471862793</v>
      </c>
      <c r="N282" s="188">
        <v>210685.046875</v>
      </c>
      <c r="O282" s="188">
        <v>0.79257545471191404</v>
      </c>
      <c r="P282" s="188">
        <v>176323.00390625</v>
      </c>
      <c r="Q282" s="188">
        <v>0.66330903128088137</v>
      </c>
      <c r="R282" s="188">
        <v>13.6866397857666</v>
      </c>
      <c r="S282" s="188" t="s">
        <v>793</v>
      </c>
      <c r="T282" s="188">
        <v>112202.796875</v>
      </c>
      <c r="U282" s="188">
        <v>0.42209537506103523</v>
      </c>
      <c r="V282" s="188">
        <v>37795.62109375</v>
      </c>
      <c r="W282" s="188">
        <v>0.1421832466125488</v>
      </c>
      <c r="X282" s="188" t="s">
        <v>793</v>
      </c>
      <c r="Y282" s="188">
        <v>0</v>
      </c>
      <c r="Z282" s="188" t="s">
        <v>793</v>
      </c>
      <c r="AA282" s="188">
        <v>73317.6875</v>
      </c>
      <c r="AB282" s="188">
        <v>0.27581361770629881</v>
      </c>
      <c r="AC282" s="188">
        <v>2.3374431133270259</v>
      </c>
      <c r="AD282" s="188">
        <v>8.7932212045416244E-6</v>
      </c>
      <c r="AE282" s="188" t="s">
        <v>793</v>
      </c>
      <c r="AF282" s="188">
        <v>149908.71875</v>
      </c>
      <c r="AG282" s="188">
        <v>0.56394119262695308</v>
      </c>
      <c r="AH282" s="188">
        <v>115914.59375</v>
      </c>
      <c r="AI282" s="188">
        <v>45809.32421875</v>
      </c>
      <c r="AJ282" s="188">
        <v>0.17232997894287108</v>
      </c>
      <c r="AK282" s="188">
        <v>220013.98828125</v>
      </c>
      <c r="AL282" s="188">
        <v>137609.171875</v>
      </c>
      <c r="AM282" s="188">
        <v>0.51767158508300781</v>
      </c>
      <c r="AN282" s="188">
        <v>128214.140625</v>
      </c>
      <c r="AO282" s="188">
        <v>211711.984375</v>
      </c>
      <c r="AP282" s="188">
        <v>0.79643875122070318</v>
      </c>
      <c r="AQ282" s="188">
        <v>54111.328125</v>
      </c>
      <c r="AR282" s="188">
        <v>51885.83203125</v>
      </c>
      <c r="AS282" s="188">
        <v>0.19518917083740231</v>
      </c>
      <c r="AT282" s="188">
        <v>213937.48046875</v>
      </c>
      <c r="AU282" s="188">
        <v>32840.0234375</v>
      </c>
      <c r="AV282" s="188">
        <v>0.12354079246520999</v>
      </c>
      <c r="AW282" s="188">
        <v>232983.2890625</v>
      </c>
    </row>
    <row r="283" spans="1:49">
      <c r="A283">
        <v>60</v>
      </c>
      <c r="B283" t="s">
        <v>617</v>
      </c>
      <c r="C283" t="s">
        <v>2817</v>
      </c>
      <c r="D283" t="s">
        <v>3144</v>
      </c>
      <c r="E283" t="s">
        <v>3938</v>
      </c>
      <c r="F283" s="188">
        <v>152469.140625</v>
      </c>
      <c r="G283" s="188">
        <v>13143.5322265625</v>
      </c>
      <c r="H283" s="188">
        <v>8.6204547882080082E-2</v>
      </c>
      <c r="I283" s="188">
        <v>139325.609375</v>
      </c>
      <c r="J283" s="188">
        <v>0.91379547119140625</v>
      </c>
      <c r="K283" s="188" t="s">
        <v>793</v>
      </c>
      <c r="L283" s="188">
        <v>63032.86328125</v>
      </c>
      <c r="M283" s="188">
        <v>0.41341392517089837</v>
      </c>
      <c r="N283" s="188">
        <v>148393.09375</v>
      </c>
      <c r="O283" s="188">
        <v>0.97326644897460934</v>
      </c>
      <c r="P283" s="188">
        <v>85360.23046875</v>
      </c>
      <c r="Q283" s="188">
        <v>0.5598525060142806</v>
      </c>
      <c r="R283" s="188">
        <v>5.3621926307678223</v>
      </c>
      <c r="S283" s="188" t="s">
        <v>793</v>
      </c>
      <c r="T283" s="188">
        <v>26305.392578125</v>
      </c>
      <c r="U283" s="188">
        <v>0.17252929687499999</v>
      </c>
      <c r="V283" s="188">
        <v>32434.650390625</v>
      </c>
      <c r="W283" s="188">
        <v>0.2127292823791504</v>
      </c>
      <c r="X283" s="188" t="s">
        <v>793</v>
      </c>
      <c r="Y283" s="188">
        <v>0</v>
      </c>
      <c r="Z283" s="188" t="s">
        <v>793</v>
      </c>
      <c r="AA283" s="188">
        <v>10577.51171875</v>
      </c>
      <c r="AB283" s="188">
        <v>6.9374771118164064E-2</v>
      </c>
      <c r="AC283" s="188">
        <v>0</v>
      </c>
      <c r="AD283" s="188">
        <v>0</v>
      </c>
      <c r="AE283" s="188" t="s">
        <v>793</v>
      </c>
      <c r="AF283" s="188">
        <v>47209.4609375</v>
      </c>
      <c r="AG283" s="188">
        <v>0.30963289260864263</v>
      </c>
      <c r="AH283" s="188">
        <v>105259.6796875</v>
      </c>
      <c r="AI283" s="188">
        <v>65635.3984375</v>
      </c>
      <c r="AJ283" s="188">
        <v>0.43048316955566412</v>
      </c>
      <c r="AK283" s="188">
        <v>86833.7421875</v>
      </c>
      <c r="AL283" s="188">
        <v>100765.859375</v>
      </c>
      <c r="AM283" s="188">
        <v>0.66089340209960934</v>
      </c>
      <c r="AN283" s="188">
        <v>51703.28125</v>
      </c>
      <c r="AO283" s="188">
        <v>115917.921875</v>
      </c>
      <c r="AP283" s="188">
        <v>0.76027137756347651</v>
      </c>
      <c r="AQ283" s="188">
        <v>36551.21875</v>
      </c>
      <c r="AR283" s="188">
        <v>19153.5078125</v>
      </c>
      <c r="AS283" s="188">
        <v>0.12562219619750981</v>
      </c>
      <c r="AT283" s="188">
        <v>133315.6328125</v>
      </c>
      <c r="AU283" s="188">
        <v>2819.661376953125</v>
      </c>
      <c r="AV283" s="188">
        <v>1.8493324518203739E-2</v>
      </c>
      <c r="AW283" s="188">
        <v>149649.4792480469</v>
      </c>
    </row>
    <row r="284" spans="1:49">
      <c r="A284">
        <v>151</v>
      </c>
      <c r="B284" t="s">
        <v>618</v>
      </c>
      <c r="C284" t="s">
        <v>2818</v>
      </c>
      <c r="D284" t="s">
        <v>3155</v>
      </c>
      <c r="E284" t="s">
        <v>3939</v>
      </c>
      <c r="F284" s="188">
        <v>27944.158203125</v>
      </c>
      <c r="G284" s="188">
        <v>1747.691284179688</v>
      </c>
      <c r="H284" s="188">
        <v>6.2542276382446291E-2</v>
      </c>
      <c r="I284" s="188">
        <v>26196.466796875</v>
      </c>
      <c r="J284" s="188">
        <v>0.93745773315429692</v>
      </c>
      <c r="K284" s="188" t="s">
        <v>793</v>
      </c>
      <c r="L284" s="188">
        <v>3363.889892578125</v>
      </c>
      <c r="M284" s="188">
        <v>0.12037899971008301</v>
      </c>
      <c r="N284" s="188">
        <v>20937.939453125</v>
      </c>
      <c r="O284" s="188">
        <v>0.74927787780761723</v>
      </c>
      <c r="P284" s="188">
        <v>17574.049560546879</v>
      </c>
      <c r="Q284" s="188">
        <v>0.628898871556688</v>
      </c>
      <c r="R284" s="188">
        <v>25.266666412353519</v>
      </c>
      <c r="S284" s="188" t="s">
        <v>793</v>
      </c>
      <c r="T284" s="188">
        <v>850.60198974609375</v>
      </c>
      <c r="U284" s="188">
        <v>3.04393482208252E-2</v>
      </c>
      <c r="V284" s="188">
        <v>68.832511901855469</v>
      </c>
      <c r="W284" s="188">
        <v>2.4632164835929871E-3</v>
      </c>
      <c r="X284" s="188" t="s">
        <v>793</v>
      </c>
      <c r="Y284" s="188">
        <v>0</v>
      </c>
      <c r="Z284" s="188" t="s">
        <v>793</v>
      </c>
      <c r="AA284" s="188">
        <v>4775.3212890625</v>
      </c>
      <c r="AB284" s="188">
        <v>0.17088800430297851</v>
      </c>
      <c r="AC284" s="188">
        <v>21830.255859375</v>
      </c>
      <c r="AD284" s="188">
        <v>0.78121002197265621</v>
      </c>
      <c r="AE284" s="188" t="s">
        <v>793</v>
      </c>
      <c r="AF284" s="188">
        <v>15113.0625</v>
      </c>
      <c r="AG284" s="188">
        <v>0.54083084106445312</v>
      </c>
      <c r="AH284" s="188">
        <v>12831.095703125</v>
      </c>
      <c r="AI284" s="188">
        <v>15889.59765625</v>
      </c>
      <c r="AJ284" s="188">
        <v>0.56861965179443363</v>
      </c>
      <c r="AK284" s="188">
        <v>12054.560546875</v>
      </c>
      <c r="AL284" s="188">
        <v>17594.232421875</v>
      </c>
      <c r="AM284" s="188">
        <v>0.62962116241455079</v>
      </c>
      <c r="AN284" s="188">
        <v>10349.92578125</v>
      </c>
      <c r="AO284" s="188">
        <v>24520.6640625</v>
      </c>
      <c r="AP284" s="188">
        <v>0.87748802185058594</v>
      </c>
      <c r="AQ284" s="188">
        <v>3423.494140625</v>
      </c>
      <c r="AR284" s="188">
        <v>13110.4521484375</v>
      </c>
      <c r="AS284" s="188">
        <v>0.46916614532470702</v>
      </c>
      <c r="AT284" s="188">
        <v>14833.7060546875</v>
      </c>
      <c r="AU284" s="188">
        <v>1807.5107421875</v>
      </c>
      <c r="AV284" s="188">
        <v>6.4682950973510747E-2</v>
      </c>
      <c r="AW284" s="188">
        <v>26136.6474609375</v>
      </c>
    </row>
    <row r="285" spans="1:49">
      <c r="A285">
        <v>61</v>
      </c>
      <c r="B285" t="s">
        <v>622</v>
      </c>
      <c r="C285" t="s">
        <v>2817</v>
      </c>
      <c r="D285" t="s">
        <v>3144</v>
      </c>
      <c r="E285" t="s">
        <v>3940</v>
      </c>
      <c r="F285" s="188">
        <v>261553.625</v>
      </c>
      <c r="G285" s="188">
        <v>42497.45703125</v>
      </c>
      <c r="H285" s="188">
        <v>0.1624808692932129</v>
      </c>
      <c r="I285" s="188">
        <v>219056.171875</v>
      </c>
      <c r="J285" s="188">
        <v>0.83751914978027342</v>
      </c>
      <c r="K285" s="188" t="s">
        <v>793</v>
      </c>
      <c r="L285" s="188">
        <v>57196.640625</v>
      </c>
      <c r="M285" s="188">
        <v>0.21868034362792968</v>
      </c>
      <c r="N285" s="188">
        <v>247102.703125</v>
      </c>
      <c r="O285" s="188">
        <v>0.94474967956542966</v>
      </c>
      <c r="P285" s="188">
        <v>189906.0625</v>
      </c>
      <c r="Q285" s="188">
        <v>0.72606931943688413</v>
      </c>
      <c r="R285" s="188">
        <v>8.3112268447875977</v>
      </c>
      <c r="S285" s="188" t="s">
        <v>793</v>
      </c>
      <c r="T285" s="188">
        <v>19316.888671875</v>
      </c>
      <c r="U285" s="188">
        <v>7.3854408264160162E-2</v>
      </c>
      <c r="V285" s="188">
        <v>73290.703125</v>
      </c>
      <c r="W285" s="188">
        <v>0.28021291732788089</v>
      </c>
      <c r="X285" s="188" t="s">
        <v>793</v>
      </c>
      <c r="Y285" s="188">
        <v>0</v>
      </c>
      <c r="Z285" s="188" t="s">
        <v>793</v>
      </c>
      <c r="AA285" s="188">
        <v>33866.20703125</v>
      </c>
      <c r="AB285" s="188">
        <v>0.12948092460632321</v>
      </c>
      <c r="AC285" s="188">
        <v>0</v>
      </c>
      <c r="AD285" s="188">
        <v>0</v>
      </c>
      <c r="AE285" s="188" t="s">
        <v>793</v>
      </c>
      <c r="AF285" s="188">
        <v>115350.5</v>
      </c>
      <c r="AG285" s="188">
        <v>0.44102046966552727</v>
      </c>
      <c r="AH285" s="188">
        <v>146203.125</v>
      </c>
      <c r="AI285" s="188">
        <v>42368.1796875</v>
      </c>
      <c r="AJ285" s="188">
        <v>0.16198657989501949</v>
      </c>
      <c r="AK285" s="188">
        <v>219185.4453125</v>
      </c>
      <c r="AL285" s="188">
        <v>113210.296875</v>
      </c>
      <c r="AM285" s="188">
        <v>0.43283782958984385</v>
      </c>
      <c r="AN285" s="188">
        <v>148343.328125</v>
      </c>
      <c r="AO285" s="188">
        <v>186439.015625</v>
      </c>
      <c r="AP285" s="188">
        <v>0.71281372070312499</v>
      </c>
      <c r="AQ285" s="188">
        <v>75114.609375</v>
      </c>
      <c r="AR285" s="188">
        <v>39301.4765625</v>
      </c>
      <c r="AS285" s="188">
        <v>0.15026164054870611</v>
      </c>
      <c r="AT285" s="188">
        <v>222252.1484375</v>
      </c>
      <c r="AU285" s="188">
        <v>7076.8935546875</v>
      </c>
      <c r="AV285" s="188">
        <v>2.7057142257690431E-2</v>
      </c>
      <c r="AW285" s="188">
        <v>254476.7314453125</v>
      </c>
    </row>
    <row r="286" spans="1:49">
      <c r="A286">
        <v>163</v>
      </c>
      <c r="B286" t="s">
        <v>623</v>
      </c>
      <c r="C286" t="s">
        <v>2817</v>
      </c>
      <c r="D286" t="s">
        <v>3144</v>
      </c>
      <c r="E286" t="s">
        <v>3941</v>
      </c>
      <c r="F286" s="188">
        <v>306774.03125</v>
      </c>
      <c r="G286" s="188">
        <v>90606.9453125</v>
      </c>
      <c r="H286" s="188">
        <v>0.29535404205322269</v>
      </c>
      <c r="I286" s="188">
        <v>216167.09375</v>
      </c>
      <c r="J286" s="188">
        <v>0.70464599609375</v>
      </c>
      <c r="K286" s="188" t="s">
        <v>793</v>
      </c>
      <c r="L286" s="188">
        <v>34933.99609375</v>
      </c>
      <c r="M286" s="188">
        <v>0.11387534141540528</v>
      </c>
      <c r="N286" s="188">
        <v>260655.578125</v>
      </c>
      <c r="O286" s="188">
        <v>0.84966636657714845</v>
      </c>
      <c r="P286" s="188">
        <v>225721.58203125</v>
      </c>
      <c r="Q286" s="188">
        <v>0.73579103521739175</v>
      </c>
      <c r="R286" s="188">
        <v>12.502702713012701</v>
      </c>
      <c r="S286" s="188" t="s">
        <v>793</v>
      </c>
      <c r="T286" s="188">
        <v>42355.55859375</v>
      </c>
      <c r="U286" s="188">
        <v>0.13806761741638179</v>
      </c>
      <c r="V286" s="188">
        <v>21190.005859375</v>
      </c>
      <c r="W286" s="188">
        <v>6.907366275787355E-2</v>
      </c>
      <c r="X286" s="188" t="s">
        <v>793</v>
      </c>
      <c r="Y286" s="188">
        <v>0</v>
      </c>
      <c r="Z286" s="188" t="s">
        <v>793</v>
      </c>
      <c r="AA286" s="188">
        <v>159300.3125</v>
      </c>
      <c r="AB286" s="188">
        <v>0.5192757415771484</v>
      </c>
      <c r="AC286" s="188">
        <v>24313.7734375</v>
      </c>
      <c r="AD286" s="188">
        <v>7.9256296157836914E-2</v>
      </c>
      <c r="AE286" s="188" t="s">
        <v>793</v>
      </c>
      <c r="AF286" s="188">
        <v>71973.0859375</v>
      </c>
      <c r="AG286" s="188">
        <v>0.23461269378662108</v>
      </c>
      <c r="AH286" s="188">
        <v>234800.9453125</v>
      </c>
      <c r="AI286" s="188">
        <v>49932.3515625</v>
      </c>
      <c r="AJ286" s="188">
        <v>0.1627659034729004</v>
      </c>
      <c r="AK286" s="188">
        <v>256841.6796875</v>
      </c>
      <c r="AL286" s="188">
        <v>91603.9921875</v>
      </c>
      <c r="AM286" s="188">
        <v>0.2986041259765625</v>
      </c>
      <c r="AN286" s="188">
        <v>215170.0390625</v>
      </c>
      <c r="AO286" s="188">
        <v>131234.015625</v>
      </c>
      <c r="AP286" s="188">
        <v>0.42778724670410162</v>
      </c>
      <c r="AQ286" s="188">
        <v>175540.015625</v>
      </c>
      <c r="AR286" s="188">
        <v>101149.328125</v>
      </c>
      <c r="AS286" s="188">
        <v>0.32971935272216796</v>
      </c>
      <c r="AT286" s="188">
        <v>205624.703125</v>
      </c>
      <c r="AU286" s="188">
        <v>13119.263671875</v>
      </c>
      <c r="AV286" s="188">
        <v>4.2765235900878905E-2</v>
      </c>
      <c r="AW286" s="188">
        <v>293654.767578125</v>
      </c>
    </row>
    <row r="287" spans="1:49">
      <c r="A287">
        <v>3</v>
      </c>
      <c r="B287" t="s">
        <v>624</v>
      </c>
      <c r="C287" t="s">
        <v>2816</v>
      </c>
      <c r="D287" t="s">
        <v>3159</v>
      </c>
      <c r="E287" t="s">
        <v>3942</v>
      </c>
      <c r="F287" s="188">
        <v>256165.71875</v>
      </c>
      <c r="G287" s="188">
        <v>3617.955078125</v>
      </c>
      <c r="H287" s="188">
        <v>1.412349462509155E-2</v>
      </c>
      <c r="I287" s="188">
        <v>252547.765625</v>
      </c>
      <c r="J287" s="188">
        <v>0.98587646484375002</v>
      </c>
      <c r="K287" s="188" t="s">
        <v>793</v>
      </c>
      <c r="L287" s="188">
        <v>81398.421875</v>
      </c>
      <c r="M287" s="188">
        <v>0.31775688171386718</v>
      </c>
      <c r="N287" s="188">
        <v>229268.3125</v>
      </c>
      <c r="O287" s="188">
        <v>0.89500000000000002</v>
      </c>
      <c r="P287" s="188">
        <v>147869.890625</v>
      </c>
      <c r="Q287" s="188">
        <v>0.5772430883669909</v>
      </c>
      <c r="R287" s="188">
        <v>14.939517974853519</v>
      </c>
      <c r="S287" s="188" t="s">
        <v>793</v>
      </c>
      <c r="T287" s="188">
        <v>14596.482421875</v>
      </c>
      <c r="U287" s="188">
        <v>5.6980624198913574E-2</v>
      </c>
      <c r="V287" s="188">
        <v>84607.6640625</v>
      </c>
      <c r="W287" s="188">
        <v>0.33028488159179686</v>
      </c>
      <c r="X287" s="188" t="s">
        <v>793</v>
      </c>
      <c r="Y287" s="188">
        <v>0</v>
      </c>
      <c r="Z287" s="188" t="s">
        <v>793</v>
      </c>
      <c r="AA287" s="188">
        <v>126049.140625</v>
      </c>
      <c r="AB287" s="188">
        <v>0.49206092834472664</v>
      </c>
      <c r="AC287" s="188">
        <v>21909.23046875</v>
      </c>
      <c r="AD287" s="188">
        <v>8.5527572631835941E-2</v>
      </c>
      <c r="AE287" s="188" t="s">
        <v>793</v>
      </c>
      <c r="AF287" s="188">
        <v>144233.703125</v>
      </c>
      <c r="AG287" s="188">
        <v>0.56304843902587887</v>
      </c>
      <c r="AH287" s="188">
        <v>111932.015625</v>
      </c>
      <c r="AI287" s="188">
        <v>101708.4375</v>
      </c>
      <c r="AJ287" s="188">
        <v>0.39704154968261718</v>
      </c>
      <c r="AK287" s="188">
        <v>154457.28125</v>
      </c>
      <c r="AL287" s="188">
        <v>107162.921875</v>
      </c>
      <c r="AM287" s="188">
        <v>0.41833435058593749</v>
      </c>
      <c r="AN287" s="188">
        <v>149002.796875</v>
      </c>
      <c r="AO287" s="188">
        <v>173500.578125</v>
      </c>
      <c r="AP287" s="188">
        <v>0.67729820251464845</v>
      </c>
      <c r="AQ287" s="188">
        <v>82665.140625</v>
      </c>
      <c r="AR287" s="188">
        <v>77032.3359375</v>
      </c>
      <c r="AS287" s="188">
        <v>0.3007129096984863</v>
      </c>
      <c r="AT287" s="188">
        <v>179133.3828125</v>
      </c>
      <c r="AU287" s="188">
        <v>13435.4013671875</v>
      </c>
      <c r="AV287" s="188">
        <v>5.2448086738586426E-2</v>
      </c>
      <c r="AW287" s="188">
        <v>242730.3173828125</v>
      </c>
    </row>
    <row r="288" spans="1:49">
      <c r="A288">
        <v>244</v>
      </c>
      <c r="B288" t="s">
        <v>625</v>
      </c>
      <c r="C288" t="s">
        <v>2817</v>
      </c>
      <c r="D288" t="s">
        <v>3144</v>
      </c>
      <c r="E288" t="s">
        <v>3943</v>
      </c>
      <c r="F288" s="188">
        <v>295599.21875</v>
      </c>
      <c r="G288" s="188">
        <v>51355.765625</v>
      </c>
      <c r="H288" s="188">
        <v>0.1737344360351562</v>
      </c>
      <c r="I288" s="188">
        <v>244243.453125</v>
      </c>
      <c r="J288" s="188">
        <v>0.82626556396484374</v>
      </c>
      <c r="K288" s="188" t="s">
        <v>793</v>
      </c>
      <c r="L288" s="188">
        <v>49198.14453125</v>
      </c>
      <c r="M288" s="188">
        <v>0.1664352989196777</v>
      </c>
      <c r="N288" s="188">
        <v>268735.1875</v>
      </c>
      <c r="O288" s="188">
        <v>0.90912010192871096</v>
      </c>
      <c r="P288" s="188">
        <v>219537.04296875</v>
      </c>
      <c r="Q288" s="188">
        <v>0.74268478752111056</v>
      </c>
      <c r="R288" s="188">
        <v>11.733333587646481</v>
      </c>
      <c r="S288" s="188" t="s">
        <v>793</v>
      </c>
      <c r="T288" s="188">
        <v>60527.4296875</v>
      </c>
      <c r="U288" s="188">
        <v>0.20476181030273441</v>
      </c>
      <c r="V288" s="188">
        <v>142338.71875</v>
      </c>
      <c r="W288" s="188">
        <v>0.48152603149414064</v>
      </c>
      <c r="X288" s="188" t="s">
        <v>793</v>
      </c>
      <c r="Y288" s="188">
        <v>0</v>
      </c>
      <c r="Z288" s="188" t="s">
        <v>793</v>
      </c>
      <c r="AA288" s="188">
        <v>15000.2314453125</v>
      </c>
      <c r="AB288" s="188">
        <v>5.074516773223877E-2</v>
      </c>
      <c r="AC288" s="188">
        <v>0</v>
      </c>
      <c r="AD288" s="188">
        <v>0</v>
      </c>
      <c r="AE288" s="188" t="s">
        <v>793</v>
      </c>
      <c r="AF288" s="188">
        <v>56503.10546875</v>
      </c>
      <c r="AG288" s="188">
        <v>0.19114768981933591</v>
      </c>
      <c r="AH288" s="188">
        <v>239096.11328125</v>
      </c>
      <c r="AI288" s="188">
        <v>87588.078125</v>
      </c>
      <c r="AJ288" s="188">
        <v>0.2963068771362305</v>
      </c>
      <c r="AK288" s="188">
        <v>208011.140625</v>
      </c>
      <c r="AL288" s="188">
        <v>133221</v>
      </c>
      <c r="AM288" s="188">
        <v>0.45068115234375</v>
      </c>
      <c r="AN288" s="188">
        <v>162378.21875</v>
      </c>
      <c r="AO288" s="188">
        <v>152144.828125</v>
      </c>
      <c r="AP288" s="188">
        <v>0.51469970703125001</v>
      </c>
      <c r="AQ288" s="188">
        <v>143454.390625</v>
      </c>
      <c r="AR288" s="188">
        <v>571.951904296875</v>
      </c>
      <c r="AS288" s="188">
        <v>1.9348898530006408E-3</v>
      </c>
      <c r="AT288" s="188">
        <v>295027.26684570313</v>
      </c>
      <c r="AU288" s="188">
        <v>19663.6875</v>
      </c>
      <c r="AV288" s="188">
        <v>6.6521444320678705E-2</v>
      </c>
      <c r="AW288" s="188">
        <v>275935.53125</v>
      </c>
    </row>
    <row r="289" spans="1:49">
      <c r="A289">
        <v>209</v>
      </c>
      <c r="B289" t="s">
        <v>2833</v>
      </c>
      <c r="C289" t="s">
        <v>2816</v>
      </c>
      <c r="D289" t="s">
        <v>3157</v>
      </c>
      <c r="E289" t="s">
        <v>3944</v>
      </c>
      <c r="F289" s="188">
        <v>282489.15625</v>
      </c>
      <c r="G289" s="188">
        <v>26721.51171875</v>
      </c>
      <c r="H289" s="188">
        <v>9.4593057632446284E-2</v>
      </c>
      <c r="I289" s="188">
        <v>255767.640625</v>
      </c>
      <c r="J289" s="188">
        <v>0.90540695190429688</v>
      </c>
      <c r="K289" s="188" t="s">
        <v>793</v>
      </c>
      <c r="L289" s="188">
        <v>31682.234375</v>
      </c>
      <c r="M289" s="188">
        <v>0.1121538066864014</v>
      </c>
      <c r="N289" s="188">
        <v>222498.125</v>
      </c>
      <c r="O289" s="188">
        <v>0.78763420104980464</v>
      </c>
      <c r="P289" s="188">
        <v>190815.890625</v>
      </c>
      <c r="Q289" s="188">
        <v>0.67548040837408252</v>
      </c>
      <c r="R289" s="188">
        <v>13.242588996887211</v>
      </c>
      <c r="S289" s="188" t="s">
        <v>793</v>
      </c>
      <c r="T289" s="188">
        <v>121724.6796875</v>
      </c>
      <c r="U289" s="188">
        <v>0.43090038299560546</v>
      </c>
      <c r="V289" s="188">
        <v>39416.33203125</v>
      </c>
      <c r="W289" s="188">
        <v>0.1395321941375732</v>
      </c>
      <c r="X289" s="188" t="s">
        <v>793</v>
      </c>
      <c r="Y289" s="188">
        <v>0</v>
      </c>
      <c r="Z289" s="188" t="s">
        <v>793</v>
      </c>
      <c r="AA289" s="188">
        <v>85716.6640625</v>
      </c>
      <c r="AB289" s="188">
        <v>0.30343347549438482</v>
      </c>
      <c r="AC289" s="188">
        <v>1231.0224609375</v>
      </c>
      <c r="AD289" s="188">
        <v>4.3577685952186579E-3</v>
      </c>
      <c r="AE289" s="188" t="s">
        <v>793</v>
      </c>
      <c r="AF289" s="188">
        <v>173898.59375</v>
      </c>
      <c r="AG289" s="188">
        <v>0.61559383392333977</v>
      </c>
      <c r="AH289" s="188">
        <v>108590.5625</v>
      </c>
      <c r="AI289" s="188">
        <v>41685.43359375</v>
      </c>
      <c r="AJ289" s="188">
        <v>0.14756472587585448</v>
      </c>
      <c r="AK289" s="188">
        <v>240803.72265625</v>
      </c>
      <c r="AL289" s="188">
        <v>135484.046875</v>
      </c>
      <c r="AM289" s="188">
        <v>0.47960796356201174</v>
      </c>
      <c r="AN289" s="188">
        <v>147005.109375</v>
      </c>
      <c r="AO289" s="188">
        <v>235494.90625</v>
      </c>
      <c r="AP289" s="188">
        <v>0.83364227294921878</v>
      </c>
      <c r="AQ289" s="188">
        <v>46994.25</v>
      </c>
      <c r="AR289" s="188">
        <v>53280.52734375</v>
      </c>
      <c r="AS289" s="188">
        <v>0.18861087799072268</v>
      </c>
      <c r="AT289" s="188">
        <v>229208.62890625</v>
      </c>
      <c r="AU289" s="188">
        <v>36427.671875</v>
      </c>
      <c r="AV289" s="188">
        <v>0.12895245552062989</v>
      </c>
      <c r="AW289" s="188">
        <v>246061.484375</v>
      </c>
    </row>
    <row r="290" spans="1:49">
      <c r="A290">
        <v>138</v>
      </c>
      <c r="B290" t="s">
        <v>628</v>
      </c>
      <c r="C290" t="s">
        <v>2826</v>
      </c>
      <c r="D290" t="s">
        <v>91</v>
      </c>
      <c r="E290" t="s">
        <v>3945</v>
      </c>
      <c r="F290" s="188">
        <v>95474.4921875</v>
      </c>
      <c r="G290" s="188">
        <v>10144.337890625</v>
      </c>
      <c r="H290" s="188">
        <v>0.10625181198120121</v>
      </c>
      <c r="I290" s="188">
        <v>85330.15625</v>
      </c>
      <c r="J290" s="188">
        <v>0.89374824523925778</v>
      </c>
      <c r="K290" s="188" t="s">
        <v>793</v>
      </c>
      <c r="L290" s="188">
        <v>8519.37890625</v>
      </c>
      <c r="M290" s="188">
        <v>8.9231986999511723E-2</v>
      </c>
      <c r="N290" s="188">
        <v>58106.4921875</v>
      </c>
      <c r="O290" s="188">
        <v>0.6086075210571289</v>
      </c>
      <c r="P290" s="188">
        <v>49587.11328125</v>
      </c>
      <c r="Q290" s="188">
        <v>0.51937551219300637</v>
      </c>
      <c r="R290" s="188">
        <v>24.684125900268551</v>
      </c>
      <c r="S290" s="188" t="s">
        <v>793</v>
      </c>
      <c r="T290" s="188">
        <v>28.203207015991211</v>
      </c>
      <c r="U290" s="188">
        <v>2.9540045186877251E-4</v>
      </c>
      <c r="V290" s="188">
        <v>73.818489074707031</v>
      </c>
      <c r="W290" s="188">
        <v>7.7317498624324794E-4</v>
      </c>
      <c r="X290" s="188" t="s">
        <v>793</v>
      </c>
      <c r="Y290" s="188">
        <v>0</v>
      </c>
      <c r="Z290" s="188" t="s">
        <v>793</v>
      </c>
      <c r="AA290" s="188">
        <v>0</v>
      </c>
      <c r="AB290" s="188">
        <v>0</v>
      </c>
      <c r="AC290" s="188">
        <v>0</v>
      </c>
      <c r="AD290" s="188">
        <v>0</v>
      </c>
      <c r="AE290" s="188" t="s">
        <v>793</v>
      </c>
      <c r="AF290" s="188">
        <v>60218.87890625</v>
      </c>
      <c r="AG290" s="188">
        <v>0.63073265075683582</v>
      </c>
      <c r="AH290" s="188">
        <v>35255.61328125</v>
      </c>
      <c r="AI290" s="188">
        <v>50535.6875</v>
      </c>
      <c r="AJ290" s="188">
        <v>0.52931087493896478</v>
      </c>
      <c r="AK290" s="188">
        <v>44938.8046875</v>
      </c>
      <c r="AL290" s="188">
        <v>20139.30078125</v>
      </c>
      <c r="AM290" s="188">
        <v>0.21093906402587892</v>
      </c>
      <c r="AN290" s="188">
        <v>75335.19140625</v>
      </c>
      <c r="AO290" s="188">
        <v>77627.8984375</v>
      </c>
      <c r="AP290" s="188">
        <v>0.81307479858398435</v>
      </c>
      <c r="AQ290" s="188">
        <v>17846.59375</v>
      </c>
      <c r="AR290" s="188">
        <v>46341.390625</v>
      </c>
      <c r="AS290" s="188">
        <v>0.48537982940673829</v>
      </c>
      <c r="AT290" s="188">
        <v>49133.1015625</v>
      </c>
      <c r="AU290" s="188">
        <v>2870.34033203125</v>
      </c>
      <c r="AV290" s="188">
        <v>3.006394863128662E-2</v>
      </c>
      <c r="AW290" s="188">
        <v>92604.15185546875</v>
      </c>
    </row>
    <row r="291" spans="1:49">
      <c r="A291">
        <v>121</v>
      </c>
      <c r="B291" t="s">
        <v>629</v>
      </c>
      <c r="C291" t="s">
        <v>2818</v>
      </c>
      <c r="D291" t="s">
        <v>3155</v>
      </c>
      <c r="E291" t="s">
        <v>3946</v>
      </c>
      <c r="F291" s="188">
        <v>24712.974609375</v>
      </c>
      <c r="G291" s="188">
        <v>2432.218505859375</v>
      </c>
      <c r="H291" s="188">
        <v>9.8418693542480465E-2</v>
      </c>
      <c r="I291" s="188">
        <v>22280.755859375</v>
      </c>
      <c r="J291" s="188">
        <v>0.90158126831054686</v>
      </c>
      <c r="K291" s="188" t="s">
        <v>793</v>
      </c>
      <c r="L291" s="188">
        <v>4890.3046875</v>
      </c>
      <c r="M291" s="188">
        <v>0.19788410186767583</v>
      </c>
      <c r="N291" s="188">
        <v>18459.83984375</v>
      </c>
      <c r="O291" s="188">
        <v>0.74696960449218752</v>
      </c>
      <c r="P291" s="188">
        <v>13569.53515625</v>
      </c>
      <c r="Q291" s="188">
        <v>0.54908546505374245</v>
      </c>
      <c r="R291" s="188">
        <v>43.615383148193359</v>
      </c>
      <c r="S291" s="188" t="s">
        <v>793</v>
      </c>
      <c r="T291" s="188">
        <v>210.61442565917969</v>
      </c>
      <c r="U291" s="188">
        <v>8.5224229097366332E-3</v>
      </c>
      <c r="V291" s="188">
        <v>39.7159423828125</v>
      </c>
      <c r="W291" s="188">
        <v>1.60708874464035E-3</v>
      </c>
      <c r="X291" s="188" t="s">
        <v>793</v>
      </c>
      <c r="Y291" s="188">
        <v>0</v>
      </c>
      <c r="Z291" s="188" t="s">
        <v>793</v>
      </c>
      <c r="AA291" s="188">
        <v>6363.29296875</v>
      </c>
      <c r="AB291" s="188">
        <v>0.25748794555664056</v>
      </c>
      <c r="AC291" s="188">
        <v>15419.556640625</v>
      </c>
      <c r="AD291" s="188">
        <v>0.62394577026367193</v>
      </c>
      <c r="AE291" s="188" t="s">
        <v>793</v>
      </c>
      <c r="AF291" s="188">
        <v>9433.763671875</v>
      </c>
      <c r="AG291" s="188">
        <v>0.38173324584960938</v>
      </c>
      <c r="AH291" s="188">
        <v>15279.2109375</v>
      </c>
      <c r="AI291" s="188">
        <v>12295.4423828125</v>
      </c>
      <c r="AJ291" s="188">
        <v>0.49752983093261721</v>
      </c>
      <c r="AK291" s="188">
        <v>12417.5322265625</v>
      </c>
      <c r="AL291" s="188">
        <v>15783.6796875</v>
      </c>
      <c r="AM291" s="188">
        <v>0.63867984771728525</v>
      </c>
      <c r="AN291" s="188">
        <v>8929.294921875</v>
      </c>
      <c r="AO291" s="188">
        <v>20484.21875</v>
      </c>
      <c r="AP291" s="188">
        <v>0.82888519287109375</v>
      </c>
      <c r="AQ291" s="188">
        <v>4228.755859375</v>
      </c>
      <c r="AR291" s="188">
        <v>13417.2353515625</v>
      </c>
      <c r="AS291" s="188">
        <v>0.54292274475097668</v>
      </c>
      <c r="AT291" s="188">
        <v>11295.7392578125</v>
      </c>
      <c r="AU291" s="188">
        <v>2090.034912109375</v>
      </c>
      <c r="AV291" s="188">
        <v>8.4572372436523435E-2</v>
      </c>
      <c r="AW291" s="188">
        <v>22622.939697265621</v>
      </c>
    </row>
    <row r="292" spans="1:49">
      <c r="A292">
        <v>277</v>
      </c>
      <c r="B292" t="s">
        <v>631</v>
      </c>
      <c r="C292" t="s">
        <v>2817</v>
      </c>
      <c r="D292" t="s">
        <v>3147</v>
      </c>
      <c r="E292" t="s">
        <v>3947</v>
      </c>
      <c r="F292" s="188">
        <v>371548.6875</v>
      </c>
      <c r="G292" s="188">
        <v>111726.2890625</v>
      </c>
      <c r="H292" s="188">
        <v>0.30070430755615229</v>
      </c>
      <c r="I292" s="188">
        <v>259822.40625</v>
      </c>
      <c r="J292" s="188">
        <v>0.69929573059082029</v>
      </c>
      <c r="K292" s="188" t="s">
        <v>793</v>
      </c>
      <c r="L292" s="188">
        <v>75241.5078125</v>
      </c>
      <c r="M292" s="188">
        <v>0.20250780105590821</v>
      </c>
      <c r="N292" s="188">
        <v>363992.03125</v>
      </c>
      <c r="O292" s="188">
        <v>0.97966178894042966</v>
      </c>
      <c r="P292" s="188">
        <v>288750.5234375</v>
      </c>
      <c r="Q292" s="188">
        <v>0.77715393204692718</v>
      </c>
      <c r="R292" s="188">
        <v>6.850555419921875</v>
      </c>
      <c r="S292" s="188" t="s">
        <v>793</v>
      </c>
      <c r="T292" s="188">
        <v>147199.21875</v>
      </c>
      <c r="U292" s="188">
        <v>0.39617748260498048</v>
      </c>
      <c r="V292" s="188">
        <v>149236.84375</v>
      </c>
      <c r="W292" s="188">
        <v>0.40166160583496086</v>
      </c>
      <c r="X292" s="188" t="s">
        <v>793</v>
      </c>
      <c r="Y292" s="188">
        <v>0</v>
      </c>
      <c r="Z292" s="188" t="s">
        <v>793</v>
      </c>
      <c r="AA292" s="188">
        <v>26654.53515625</v>
      </c>
      <c r="AB292" s="188">
        <v>7.1739010810852044E-2</v>
      </c>
      <c r="AC292" s="188">
        <v>0</v>
      </c>
      <c r="AD292" s="188">
        <v>0</v>
      </c>
      <c r="AE292" s="188" t="s">
        <v>793</v>
      </c>
      <c r="AF292" s="188">
        <v>119010.1953125</v>
      </c>
      <c r="AG292" s="188">
        <v>0.32030849456787108</v>
      </c>
      <c r="AH292" s="188">
        <v>252538.4921875</v>
      </c>
      <c r="AI292" s="188">
        <v>28334.521484375</v>
      </c>
      <c r="AJ292" s="188">
        <v>7.6260590553283686E-2</v>
      </c>
      <c r="AK292" s="188">
        <v>343214.166015625</v>
      </c>
      <c r="AL292" s="188">
        <v>62521.00390625</v>
      </c>
      <c r="AM292" s="188">
        <v>0.16827136993408198</v>
      </c>
      <c r="AN292" s="188">
        <v>309027.68359375</v>
      </c>
      <c r="AO292" s="188">
        <v>148601.375</v>
      </c>
      <c r="AP292" s="188">
        <v>0.39995128631591798</v>
      </c>
      <c r="AQ292" s="188">
        <v>222947.3125</v>
      </c>
      <c r="AR292" s="188">
        <v>33101.1484375</v>
      </c>
      <c r="AS292" s="188">
        <v>8.9089670181274408E-2</v>
      </c>
      <c r="AT292" s="188">
        <v>338447.5390625</v>
      </c>
      <c r="AU292" s="188">
        <v>7600.6455078125</v>
      </c>
      <c r="AV292" s="188">
        <v>2.0456659793853759E-2</v>
      </c>
      <c r="AW292" s="188">
        <v>363948.0419921875</v>
      </c>
    </row>
    <row r="293" spans="1:49">
      <c r="A293">
        <v>279</v>
      </c>
      <c r="B293" t="s">
        <v>2846</v>
      </c>
      <c r="C293" t="s">
        <v>2841</v>
      </c>
      <c r="D293" t="s">
        <v>93</v>
      </c>
      <c r="E293" t="s">
        <v>3948</v>
      </c>
      <c r="F293" s="188">
        <v>92827.7421875</v>
      </c>
      <c r="G293" s="188">
        <v>21216.853515625</v>
      </c>
      <c r="H293" s="188">
        <v>0.2285615730285645</v>
      </c>
      <c r="I293" s="188">
        <v>71610.890625</v>
      </c>
      <c r="J293" s="188">
        <v>0.77143844604492184</v>
      </c>
      <c r="K293" s="188" t="s">
        <v>793</v>
      </c>
      <c r="L293" s="188">
        <v>15626.1494140625</v>
      </c>
      <c r="M293" s="188">
        <v>0.16833490371704102</v>
      </c>
      <c r="N293" s="188">
        <v>19953.701171875</v>
      </c>
      <c r="O293" s="188">
        <v>0.21495407104492192</v>
      </c>
      <c r="P293" s="188">
        <v>4327.5517578125</v>
      </c>
      <c r="Q293" s="188">
        <v>4.6619164226480984E-2</v>
      </c>
      <c r="R293" s="188">
        <v>78</v>
      </c>
      <c r="S293" s="188" t="s">
        <v>793</v>
      </c>
      <c r="T293" s="188">
        <v>0</v>
      </c>
      <c r="U293" s="188">
        <v>0</v>
      </c>
      <c r="V293" s="188">
        <v>0</v>
      </c>
      <c r="W293" s="188">
        <v>0</v>
      </c>
      <c r="X293" s="188" t="s">
        <v>793</v>
      </c>
      <c r="Y293" s="188">
        <v>0</v>
      </c>
      <c r="Z293" s="188" t="s">
        <v>793</v>
      </c>
      <c r="AA293" s="188">
        <v>5.2317891120910636</v>
      </c>
      <c r="AB293" s="188">
        <v>5.6360191665589808E-5</v>
      </c>
      <c r="AC293" s="188">
        <v>0</v>
      </c>
      <c r="AD293" s="188">
        <v>0</v>
      </c>
      <c r="AE293" s="188" t="s">
        <v>793</v>
      </c>
      <c r="AF293" s="188">
        <v>3106.76611328125</v>
      </c>
      <c r="AG293" s="188">
        <v>3.3468079566955571E-2</v>
      </c>
      <c r="AH293" s="188">
        <v>89720.97607421875</v>
      </c>
      <c r="AI293" s="188">
        <v>50.111682891845703</v>
      </c>
      <c r="AJ293" s="188">
        <v>5.3983520716428758E-4</v>
      </c>
      <c r="AK293" s="188">
        <v>92777.630504608154</v>
      </c>
      <c r="AL293" s="188">
        <v>19993.275390625</v>
      </c>
      <c r="AM293" s="188">
        <v>0.21538038253784181</v>
      </c>
      <c r="AN293" s="188">
        <v>72834.466796875</v>
      </c>
      <c r="AO293" s="188">
        <v>21593.28515625</v>
      </c>
      <c r="AP293" s="188">
        <v>0.23261672973632808</v>
      </c>
      <c r="AQ293" s="188">
        <v>71234.45703125</v>
      </c>
      <c r="AR293" s="188">
        <v>14288.0283203125</v>
      </c>
      <c r="AS293" s="188">
        <v>0.15391981124877929</v>
      </c>
      <c r="AT293" s="188">
        <v>78539.7138671875</v>
      </c>
      <c r="AU293" s="188">
        <v>42.180091857910163</v>
      </c>
      <c r="AV293" s="188">
        <v>4.543910175561905E-4</v>
      </c>
      <c r="AW293" s="188">
        <v>92785.56209564209</v>
      </c>
    </row>
    <row r="294" spans="1:49">
      <c r="A294">
        <v>110</v>
      </c>
      <c r="B294" t="s">
        <v>634</v>
      </c>
      <c r="C294" t="s">
        <v>2816</v>
      </c>
      <c r="D294" t="s">
        <v>3157</v>
      </c>
      <c r="E294" t="s">
        <v>3949</v>
      </c>
      <c r="F294" s="188">
        <v>160468.265625</v>
      </c>
      <c r="G294" s="188">
        <v>16214.6337890625</v>
      </c>
      <c r="H294" s="188">
        <v>0.10104573249816889</v>
      </c>
      <c r="I294" s="188">
        <v>144253.625</v>
      </c>
      <c r="J294" s="188">
        <v>0.89895423889160153</v>
      </c>
      <c r="K294" s="188" t="s">
        <v>793</v>
      </c>
      <c r="L294" s="188">
        <v>11950.0107421875</v>
      </c>
      <c r="M294" s="188">
        <v>7.4469618797302239E-2</v>
      </c>
      <c r="N294" s="188">
        <v>120339.5703125</v>
      </c>
      <c r="O294" s="188">
        <v>0.74992752075195313</v>
      </c>
      <c r="P294" s="188">
        <v>108389.5595703125</v>
      </c>
      <c r="Q294" s="188">
        <v>0.67545791155747414</v>
      </c>
      <c r="R294" s="188">
        <v>27</v>
      </c>
      <c r="S294" s="188" t="s">
        <v>793</v>
      </c>
      <c r="T294" s="188">
        <v>17800.171875</v>
      </c>
      <c r="U294" s="188">
        <v>0.1109264278411865</v>
      </c>
      <c r="V294" s="188">
        <v>25353.326171875</v>
      </c>
      <c r="W294" s="188">
        <v>0.15799589157104491</v>
      </c>
      <c r="X294" s="188" t="s">
        <v>793</v>
      </c>
      <c r="Y294" s="188">
        <v>0</v>
      </c>
      <c r="Z294" s="188" t="s">
        <v>793</v>
      </c>
      <c r="AA294" s="188">
        <v>48414.71484375</v>
      </c>
      <c r="AB294" s="188">
        <v>0.3017089653015137</v>
      </c>
      <c r="AC294" s="188">
        <v>0</v>
      </c>
      <c r="AD294" s="188">
        <v>0</v>
      </c>
      <c r="AE294" s="188" t="s">
        <v>793</v>
      </c>
      <c r="AF294" s="188">
        <v>98957.6796875</v>
      </c>
      <c r="AG294" s="188">
        <v>0.61668067932128912</v>
      </c>
      <c r="AH294" s="188">
        <v>61510.5859375</v>
      </c>
      <c r="AI294" s="188">
        <v>21484.296875</v>
      </c>
      <c r="AJ294" s="188">
        <v>0.13388502120971679</v>
      </c>
      <c r="AK294" s="188">
        <v>138983.96875</v>
      </c>
      <c r="AL294" s="188">
        <v>54749.77734375</v>
      </c>
      <c r="AM294" s="188">
        <v>0.34118755340576173</v>
      </c>
      <c r="AN294" s="188">
        <v>105718.48828125</v>
      </c>
      <c r="AO294" s="188">
        <v>127125.1640625</v>
      </c>
      <c r="AP294" s="188">
        <v>0.79221374511718745</v>
      </c>
      <c r="AQ294" s="188">
        <v>33343.1015625</v>
      </c>
      <c r="AR294" s="188">
        <v>53436.73046875</v>
      </c>
      <c r="AS294" s="188">
        <v>0.33300498962402336</v>
      </c>
      <c r="AT294" s="188">
        <v>107031.53515625</v>
      </c>
      <c r="AU294" s="188">
        <v>15206.1982421875</v>
      </c>
      <c r="AV294" s="188">
        <v>9.4761400222778319E-2</v>
      </c>
      <c r="AW294" s="188">
        <v>145262.0673828125</v>
      </c>
    </row>
    <row r="295" spans="1:49">
      <c r="A295">
        <v>62</v>
      </c>
      <c r="B295" t="s">
        <v>635</v>
      </c>
      <c r="C295" t="s">
        <v>2817</v>
      </c>
      <c r="D295" t="s">
        <v>3144</v>
      </c>
      <c r="E295" t="s">
        <v>3950</v>
      </c>
      <c r="F295" s="188">
        <v>308314.34375</v>
      </c>
      <c r="G295" s="188">
        <v>33945.21875</v>
      </c>
      <c r="H295" s="188">
        <v>0.1100993824005127</v>
      </c>
      <c r="I295" s="188">
        <v>274369.125</v>
      </c>
      <c r="J295" s="188">
        <v>0.88990058898925783</v>
      </c>
      <c r="K295" s="188" t="s">
        <v>793</v>
      </c>
      <c r="L295" s="188">
        <v>66880.109375</v>
      </c>
      <c r="M295" s="188">
        <v>0.21692182540893551</v>
      </c>
      <c r="N295" s="188">
        <v>285095.8125</v>
      </c>
      <c r="O295" s="188">
        <v>0.92469200134277341</v>
      </c>
      <c r="P295" s="188">
        <v>218215.703125</v>
      </c>
      <c r="Q295" s="188">
        <v>0.70777019476571146</v>
      </c>
      <c r="R295" s="188">
        <v>11.03055572509766</v>
      </c>
      <c r="S295" s="188" t="s">
        <v>793</v>
      </c>
      <c r="T295" s="188">
        <v>54236.03125</v>
      </c>
      <c r="U295" s="188">
        <v>0.17591146469116212</v>
      </c>
      <c r="V295" s="188">
        <v>158852.046875</v>
      </c>
      <c r="W295" s="188">
        <v>0.51522754669189452</v>
      </c>
      <c r="X295" s="188" t="s">
        <v>793</v>
      </c>
      <c r="Y295" s="188">
        <v>0</v>
      </c>
      <c r="Z295" s="188" t="s">
        <v>793</v>
      </c>
      <c r="AA295" s="188">
        <v>14439.634765625</v>
      </c>
      <c r="AB295" s="188">
        <v>4.6834135055541994E-2</v>
      </c>
      <c r="AC295" s="188">
        <v>0</v>
      </c>
      <c r="AD295" s="188">
        <v>0</v>
      </c>
      <c r="AE295" s="188" t="s">
        <v>793</v>
      </c>
      <c r="AF295" s="188">
        <v>56193.30859375</v>
      </c>
      <c r="AG295" s="188">
        <v>0.18225978851318358</v>
      </c>
      <c r="AH295" s="188">
        <v>252121.03515625</v>
      </c>
      <c r="AI295" s="188">
        <v>95247.65625</v>
      </c>
      <c r="AJ295" s="188">
        <v>0.30893033981323237</v>
      </c>
      <c r="AK295" s="188">
        <v>213066.6875</v>
      </c>
      <c r="AL295" s="188">
        <v>170691.59375</v>
      </c>
      <c r="AM295" s="188">
        <v>0.55362846374511721</v>
      </c>
      <c r="AN295" s="188">
        <v>137622.75</v>
      </c>
      <c r="AO295" s="188">
        <v>178225.328125</v>
      </c>
      <c r="AP295" s="188">
        <v>0.5780636596679688</v>
      </c>
      <c r="AQ295" s="188">
        <v>130089.015625</v>
      </c>
      <c r="AR295" s="188">
        <v>2151.806396484375</v>
      </c>
      <c r="AS295" s="188">
        <v>6.9792616367340089E-3</v>
      </c>
      <c r="AT295" s="188">
        <v>306162.53735351563</v>
      </c>
      <c r="AU295" s="188">
        <v>20338.8828125</v>
      </c>
      <c r="AV295" s="188">
        <v>6.5968008041381837E-2</v>
      </c>
      <c r="AW295" s="188">
        <v>287975.4609375</v>
      </c>
    </row>
    <row r="296" spans="1:49">
      <c r="A296">
        <v>104</v>
      </c>
      <c r="B296" t="s">
        <v>636</v>
      </c>
      <c r="C296" t="s">
        <v>2816</v>
      </c>
      <c r="D296" t="s">
        <v>3157</v>
      </c>
      <c r="E296" t="s">
        <v>3951</v>
      </c>
      <c r="F296" s="188">
        <v>201504.453125</v>
      </c>
      <c r="G296" s="188">
        <v>39634.48828125</v>
      </c>
      <c r="H296" s="188">
        <v>0.19669286727905269</v>
      </c>
      <c r="I296" s="188">
        <v>161869.96875</v>
      </c>
      <c r="J296" s="188">
        <v>0.80330718994140626</v>
      </c>
      <c r="K296" s="188" t="s">
        <v>793</v>
      </c>
      <c r="L296" s="188">
        <v>5030.62841796875</v>
      </c>
      <c r="M296" s="188">
        <v>2.4965345859527588E-2</v>
      </c>
      <c r="N296" s="188">
        <v>172931.25</v>
      </c>
      <c r="O296" s="188">
        <v>0.85820060729980474</v>
      </c>
      <c r="P296" s="188">
        <v>167900.62158203119</v>
      </c>
      <c r="Q296" s="188">
        <v>0.83323529072519709</v>
      </c>
      <c r="R296" s="188">
        <v>10.42105293273926</v>
      </c>
      <c r="S296" s="188" t="s">
        <v>793</v>
      </c>
      <c r="T296" s="188">
        <v>6094.91015625</v>
      </c>
      <c r="U296" s="188">
        <v>3.0247025489807129E-2</v>
      </c>
      <c r="V296" s="188">
        <v>13582.1982421875</v>
      </c>
      <c r="W296" s="188">
        <v>6.7403955459594725E-2</v>
      </c>
      <c r="X296" s="188" t="s">
        <v>793</v>
      </c>
      <c r="Y296" s="188">
        <v>0</v>
      </c>
      <c r="Z296" s="188" t="s">
        <v>793</v>
      </c>
      <c r="AA296" s="188">
        <v>101626.875</v>
      </c>
      <c r="AB296" s="188">
        <v>0.50434059143066412</v>
      </c>
      <c r="AC296" s="188">
        <v>33680.20703125</v>
      </c>
      <c r="AD296" s="188">
        <v>0.16714372634887698</v>
      </c>
      <c r="AE296" s="188" t="s">
        <v>793</v>
      </c>
      <c r="AF296" s="188">
        <v>63625.95703125</v>
      </c>
      <c r="AG296" s="188">
        <v>0.31575458526611333</v>
      </c>
      <c r="AH296" s="188">
        <v>137878.49609375</v>
      </c>
      <c r="AI296" s="188">
        <v>56577.18359375</v>
      </c>
      <c r="AJ296" s="188">
        <v>0.28077384948730466</v>
      </c>
      <c r="AK296" s="188">
        <v>144927.26953125</v>
      </c>
      <c r="AL296" s="188">
        <v>79330.375</v>
      </c>
      <c r="AM296" s="188">
        <v>0.39369045257568358</v>
      </c>
      <c r="AN296" s="188">
        <v>122174.078125</v>
      </c>
      <c r="AO296" s="188">
        <v>124454.6171875</v>
      </c>
      <c r="AP296" s="188">
        <v>0.61762714385986328</v>
      </c>
      <c r="AQ296" s="188">
        <v>77049.8359375</v>
      </c>
      <c r="AR296" s="188">
        <v>91456.609375</v>
      </c>
      <c r="AS296" s="188">
        <v>0.4538689422607422</v>
      </c>
      <c r="AT296" s="188">
        <v>110047.84375</v>
      </c>
      <c r="AU296" s="188">
        <v>3679.60546875</v>
      </c>
      <c r="AV296" s="188">
        <v>1.8260664939880371E-2</v>
      </c>
      <c r="AW296" s="188">
        <v>197824.84765625</v>
      </c>
    </row>
    <row r="297" spans="1:49">
      <c r="A297">
        <v>189</v>
      </c>
      <c r="B297" t="s">
        <v>2832</v>
      </c>
      <c r="C297" t="s">
        <v>2816</v>
      </c>
      <c r="D297" t="s">
        <v>3159</v>
      </c>
      <c r="E297" t="s">
        <v>3952</v>
      </c>
      <c r="F297" s="188">
        <v>203173.78125</v>
      </c>
      <c r="G297" s="188">
        <v>10064.392578125</v>
      </c>
      <c r="H297" s="188">
        <v>4.9535880088806154E-2</v>
      </c>
      <c r="I297" s="188">
        <v>193109.390625</v>
      </c>
      <c r="J297" s="188">
        <v>0.95046409606933591</v>
      </c>
      <c r="K297" s="188" t="s">
        <v>793</v>
      </c>
      <c r="L297" s="188">
        <v>61679.71484375</v>
      </c>
      <c r="M297" s="188">
        <v>0.30358108520507809</v>
      </c>
      <c r="N297" s="188">
        <v>181157.515625</v>
      </c>
      <c r="O297" s="188">
        <v>0.89163825988769529</v>
      </c>
      <c r="P297" s="188">
        <v>119477.80078125</v>
      </c>
      <c r="Q297" s="188">
        <v>0.58805717965270188</v>
      </c>
      <c r="R297" s="188">
        <v>10.59072780609131</v>
      </c>
      <c r="S297" s="188" t="s">
        <v>793</v>
      </c>
      <c r="T297" s="188">
        <v>15018.392578125</v>
      </c>
      <c r="U297" s="188">
        <v>7.3918952941894531E-2</v>
      </c>
      <c r="V297" s="188">
        <v>2765.056884765625</v>
      </c>
      <c r="W297" s="188">
        <v>1.3609318733215329E-2</v>
      </c>
      <c r="X297" s="188" t="s">
        <v>793</v>
      </c>
      <c r="Y297" s="188">
        <v>0</v>
      </c>
      <c r="Z297" s="188" t="s">
        <v>793</v>
      </c>
      <c r="AA297" s="188">
        <v>162927.109375</v>
      </c>
      <c r="AB297" s="188">
        <v>0.8019100952148438</v>
      </c>
      <c r="AC297" s="188">
        <v>6201.0712890625</v>
      </c>
      <c r="AD297" s="188">
        <v>3.0521020889282231E-2</v>
      </c>
      <c r="AE297" s="188" t="s">
        <v>793</v>
      </c>
      <c r="AF297" s="188">
        <v>152357.25</v>
      </c>
      <c r="AG297" s="188">
        <v>0.74988639831542969</v>
      </c>
      <c r="AH297" s="188">
        <v>50816.53125</v>
      </c>
      <c r="AI297" s="188">
        <v>62406.71875</v>
      </c>
      <c r="AJ297" s="188">
        <v>0.30715930938720698</v>
      </c>
      <c r="AK297" s="188">
        <v>140767.0625</v>
      </c>
      <c r="AL297" s="188">
        <v>73849</v>
      </c>
      <c r="AM297" s="188">
        <v>0.3634770202636719</v>
      </c>
      <c r="AN297" s="188">
        <v>129324.78125</v>
      </c>
      <c r="AO297" s="188">
        <v>170753.609375</v>
      </c>
      <c r="AP297" s="188">
        <v>0.84043136596679691</v>
      </c>
      <c r="AQ297" s="188">
        <v>32420.171875</v>
      </c>
      <c r="AR297" s="188">
        <v>126336.6328125</v>
      </c>
      <c r="AS297" s="188">
        <v>0.62181560516357426</v>
      </c>
      <c r="AT297" s="188">
        <v>76837.1484375</v>
      </c>
      <c r="AU297" s="188">
        <v>17625.25390625</v>
      </c>
      <c r="AV297" s="188">
        <v>8.6749649047851568E-2</v>
      </c>
      <c r="AW297" s="188">
        <v>185548.52734375</v>
      </c>
    </row>
    <row r="298" spans="1:49">
      <c r="A298">
        <v>174</v>
      </c>
      <c r="B298" t="s">
        <v>638</v>
      </c>
      <c r="C298" t="s">
        <v>2816</v>
      </c>
      <c r="D298" t="s">
        <v>3157</v>
      </c>
      <c r="E298" t="s">
        <v>3953</v>
      </c>
      <c r="F298" s="188">
        <v>252252.421875</v>
      </c>
      <c r="G298" s="188">
        <v>24686.734375</v>
      </c>
      <c r="H298" s="188">
        <v>9.7865200042724615E-2</v>
      </c>
      <c r="I298" s="188">
        <v>227565.6875</v>
      </c>
      <c r="J298" s="188">
        <v>0.90213478088378907</v>
      </c>
      <c r="K298" s="188" t="s">
        <v>793</v>
      </c>
      <c r="L298" s="188">
        <v>23028.650390625</v>
      </c>
      <c r="M298" s="188">
        <v>9.1292095184326169E-2</v>
      </c>
      <c r="N298" s="188">
        <v>223501.09375</v>
      </c>
      <c r="O298" s="188">
        <v>0.88602157592773434</v>
      </c>
      <c r="P298" s="188">
        <v>200472.443359375</v>
      </c>
      <c r="Q298" s="188">
        <v>0.79472950891514604</v>
      </c>
      <c r="R298" s="188">
        <v>9.3682699203491211</v>
      </c>
      <c r="S298" s="188" t="s">
        <v>793</v>
      </c>
      <c r="T298" s="188">
        <v>39126.234375</v>
      </c>
      <c r="U298" s="188">
        <v>0.15510746955871579</v>
      </c>
      <c r="V298" s="188">
        <v>117189.4140625</v>
      </c>
      <c r="W298" s="188">
        <v>0.46457202911376955</v>
      </c>
      <c r="X298" s="188" t="s">
        <v>793</v>
      </c>
      <c r="Y298" s="188">
        <v>0</v>
      </c>
      <c r="Z298" s="188" t="s">
        <v>793</v>
      </c>
      <c r="AA298" s="188">
        <v>95036.7421875</v>
      </c>
      <c r="AB298" s="188">
        <v>0.37675254821777338</v>
      </c>
      <c r="AC298" s="188">
        <v>0</v>
      </c>
      <c r="AD298" s="188">
        <v>0</v>
      </c>
      <c r="AE298" s="188" t="s">
        <v>793</v>
      </c>
      <c r="AF298" s="188">
        <v>75329.03125</v>
      </c>
      <c r="AG298" s="188">
        <v>0.29862558364868158</v>
      </c>
      <c r="AH298" s="188">
        <v>176923.390625</v>
      </c>
      <c r="AI298" s="188">
        <v>38672.94140625</v>
      </c>
      <c r="AJ298" s="188">
        <v>0.153310489654541</v>
      </c>
      <c r="AK298" s="188">
        <v>213579.48046875</v>
      </c>
      <c r="AL298" s="188">
        <v>42316.91015625</v>
      </c>
      <c r="AM298" s="188">
        <v>0.16775621414184572</v>
      </c>
      <c r="AN298" s="188">
        <v>209935.51171875</v>
      </c>
      <c r="AO298" s="188">
        <v>114847.078125</v>
      </c>
      <c r="AP298" s="188">
        <v>0.45528633117675782</v>
      </c>
      <c r="AQ298" s="188">
        <v>137405.34375</v>
      </c>
      <c r="AR298" s="188">
        <v>35497.87109375</v>
      </c>
      <c r="AS298" s="188">
        <v>0.1407236194610596</v>
      </c>
      <c r="AT298" s="188">
        <v>216754.55078125</v>
      </c>
      <c r="AU298" s="188">
        <v>28820.0078125</v>
      </c>
      <c r="AV298" s="188">
        <v>0.1142506694793701</v>
      </c>
      <c r="AW298" s="188">
        <v>223432.4140625</v>
      </c>
    </row>
    <row r="299" spans="1:49">
      <c r="A299">
        <v>128</v>
      </c>
      <c r="B299" t="s">
        <v>2766</v>
      </c>
      <c r="C299" t="s">
        <v>2819</v>
      </c>
      <c r="D299" t="s">
        <v>96</v>
      </c>
      <c r="E299" t="s">
        <v>3954</v>
      </c>
      <c r="F299" s="188">
        <v>99226.046875</v>
      </c>
      <c r="G299" s="188">
        <v>29659.51953125</v>
      </c>
      <c r="H299" s="188">
        <v>0.29890861511230471</v>
      </c>
      <c r="I299" s="188">
        <v>69566.53125</v>
      </c>
      <c r="J299" s="188">
        <v>0.70109138488769529</v>
      </c>
      <c r="K299" s="188" t="s">
        <v>793</v>
      </c>
      <c r="L299" s="188">
        <v>2201.7509765625</v>
      </c>
      <c r="M299" s="188">
        <v>2.2189245223999021E-2</v>
      </c>
      <c r="N299" s="188">
        <v>41846.6171875</v>
      </c>
      <c r="O299" s="188">
        <v>0.42173015594482421</v>
      </c>
      <c r="P299" s="188">
        <v>39644.8662109375</v>
      </c>
      <c r="Q299" s="188">
        <v>0.39954092155742255</v>
      </c>
      <c r="R299" s="188">
        <v>27.05368804931641</v>
      </c>
      <c r="S299" s="188" t="s">
        <v>793</v>
      </c>
      <c r="T299" s="188">
        <v>14833.2685546875</v>
      </c>
      <c r="U299" s="188">
        <v>0.14948966979980471</v>
      </c>
      <c r="V299" s="188">
        <v>3796.7275390625</v>
      </c>
      <c r="W299" s="188">
        <v>3.8263418674468988E-2</v>
      </c>
      <c r="X299" s="188" t="s">
        <v>793</v>
      </c>
      <c r="Y299" s="188">
        <v>0</v>
      </c>
      <c r="Z299" s="188" t="s">
        <v>793</v>
      </c>
      <c r="AA299" s="188">
        <v>75690.421875</v>
      </c>
      <c r="AB299" s="188">
        <v>0.76280799865722659</v>
      </c>
      <c r="AC299" s="188">
        <v>8705.78515625</v>
      </c>
      <c r="AD299" s="188">
        <v>8.7736892700195315E-2</v>
      </c>
      <c r="AE299" s="188" t="s">
        <v>793</v>
      </c>
      <c r="AF299" s="188">
        <v>17547.76171875</v>
      </c>
      <c r="AG299" s="188">
        <v>0.17684633255004878</v>
      </c>
      <c r="AH299" s="188">
        <v>81678.28515625</v>
      </c>
      <c r="AI299" s="188">
        <v>40710.57421875</v>
      </c>
      <c r="AJ299" s="188">
        <v>0.41028110504150389</v>
      </c>
      <c r="AK299" s="188">
        <v>58515.47265625</v>
      </c>
      <c r="AL299" s="188">
        <v>61301.44921875</v>
      </c>
      <c r="AM299" s="188">
        <v>0.61779594421386719</v>
      </c>
      <c r="AN299" s="188">
        <v>37924.59765625</v>
      </c>
      <c r="AO299" s="188">
        <v>63825.6328125</v>
      </c>
      <c r="AP299" s="188">
        <v>0.64323463439941408</v>
      </c>
      <c r="AQ299" s="188">
        <v>35400.4140625</v>
      </c>
      <c r="AR299" s="188">
        <v>16815.279296875</v>
      </c>
      <c r="AS299" s="188">
        <v>0.1694643592834473</v>
      </c>
      <c r="AT299" s="188">
        <v>82410.767578125</v>
      </c>
      <c r="AU299" s="188">
        <v>5862.00537109375</v>
      </c>
      <c r="AV299" s="188">
        <v>5.907728672027588E-2</v>
      </c>
      <c r="AW299" s="188">
        <v>93364.04150390625</v>
      </c>
    </row>
    <row r="300" spans="1:49">
      <c r="A300">
        <v>292</v>
      </c>
      <c r="B300" t="s">
        <v>640</v>
      </c>
      <c r="C300" t="s">
        <v>2841</v>
      </c>
      <c r="D300" t="s">
        <v>93</v>
      </c>
      <c r="E300" t="s">
        <v>3955</v>
      </c>
      <c r="F300" s="188">
        <v>157991.640625</v>
      </c>
      <c r="G300" s="188">
        <v>117783.2421875</v>
      </c>
      <c r="H300" s="188">
        <v>0.74550300598144537</v>
      </c>
      <c r="I300" s="188">
        <v>40208.3984375</v>
      </c>
      <c r="J300" s="188">
        <v>0.25449699401855469</v>
      </c>
      <c r="K300" s="188" t="s">
        <v>793</v>
      </c>
      <c r="L300" s="188">
        <v>2861.3623046875</v>
      </c>
      <c r="M300" s="188">
        <v>1.811084747314453E-2</v>
      </c>
      <c r="N300" s="188">
        <v>2861.3623046875</v>
      </c>
      <c r="O300" s="188">
        <v>1.811084747314453E-2</v>
      </c>
      <c r="P300" s="188">
        <v>0</v>
      </c>
      <c r="Q300" s="188">
        <v>0</v>
      </c>
      <c r="R300" s="188">
        <v>1.094631671905518</v>
      </c>
      <c r="S300" s="188" t="s">
        <v>793</v>
      </c>
      <c r="T300" s="188">
        <v>0</v>
      </c>
      <c r="U300" s="188">
        <v>0</v>
      </c>
      <c r="V300" s="188">
        <v>0</v>
      </c>
      <c r="W300" s="188">
        <v>0</v>
      </c>
      <c r="X300" s="188" t="s">
        <v>793</v>
      </c>
      <c r="Y300" s="188">
        <v>0</v>
      </c>
      <c r="Z300" s="188" t="s">
        <v>793</v>
      </c>
      <c r="AA300" s="188">
        <v>0</v>
      </c>
      <c r="AB300" s="188">
        <v>0</v>
      </c>
      <c r="AC300" s="188">
        <v>0</v>
      </c>
      <c r="AD300" s="188">
        <v>0</v>
      </c>
      <c r="AE300" s="188" t="s">
        <v>793</v>
      </c>
      <c r="AF300" s="188">
        <v>0</v>
      </c>
      <c r="AG300" s="188">
        <v>0</v>
      </c>
      <c r="AH300" s="188">
        <v>157991.640625</v>
      </c>
      <c r="AI300" s="188">
        <v>0</v>
      </c>
      <c r="AJ300" s="188">
        <v>0</v>
      </c>
      <c r="AK300" s="188">
        <v>157991.640625</v>
      </c>
      <c r="AL300" s="188">
        <v>0.20375250279903409</v>
      </c>
      <c r="AM300" s="188">
        <v>1.2896410771645611E-6</v>
      </c>
      <c r="AN300" s="188">
        <v>157991.4368724972</v>
      </c>
      <c r="AO300" s="188">
        <v>0.20375250279903409</v>
      </c>
      <c r="AP300" s="188">
        <v>1.2896410771645611E-6</v>
      </c>
      <c r="AQ300" s="188">
        <v>157991.4368724972</v>
      </c>
      <c r="AR300" s="188">
        <v>2874.259033203125</v>
      </c>
      <c r="AS300" s="188">
        <v>1.8192476034164431E-2</v>
      </c>
      <c r="AT300" s="188">
        <v>155117.3815917969</v>
      </c>
      <c r="AU300" s="188">
        <v>44.64056396484375</v>
      </c>
      <c r="AV300" s="188">
        <v>2.8255017474293709E-4</v>
      </c>
      <c r="AW300" s="188">
        <v>157947.00006103521</v>
      </c>
    </row>
    <row r="301" spans="1:49">
      <c r="A301">
        <v>188</v>
      </c>
      <c r="B301" t="s">
        <v>647</v>
      </c>
      <c r="C301" t="s">
        <v>2827</v>
      </c>
      <c r="D301" t="s">
        <v>87</v>
      </c>
      <c r="E301" t="s">
        <v>3956</v>
      </c>
      <c r="F301" s="188">
        <v>387565.21875</v>
      </c>
      <c r="G301" s="188">
        <v>104115.2265625</v>
      </c>
      <c r="H301" s="188">
        <v>0.26863924026489261</v>
      </c>
      <c r="I301" s="188">
        <v>283450</v>
      </c>
      <c r="J301" s="188">
        <v>0.73136077880859374</v>
      </c>
      <c r="K301" s="188" t="s">
        <v>793</v>
      </c>
      <c r="L301" s="188">
        <v>64046.15625</v>
      </c>
      <c r="M301" s="188">
        <v>0.16525259017944338</v>
      </c>
      <c r="N301" s="188">
        <v>351016.46875</v>
      </c>
      <c r="O301" s="188">
        <v>0.90569648742675779</v>
      </c>
      <c r="P301" s="188">
        <v>286970.3125</v>
      </c>
      <c r="Q301" s="188">
        <v>0.74044392689714245</v>
      </c>
      <c r="R301" s="188">
        <v>10.19999980926514</v>
      </c>
      <c r="S301" s="188" t="s">
        <v>793</v>
      </c>
      <c r="T301" s="188">
        <v>96671.859375</v>
      </c>
      <c r="U301" s="188">
        <v>0.24943378448486331</v>
      </c>
      <c r="V301" s="188">
        <v>148489.71875</v>
      </c>
      <c r="W301" s="188">
        <v>0.38313476562499998</v>
      </c>
      <c r="X301" s="188" t="s">
        <v>793</v>
      </c>
      <c r="Y301" s="188">
        <v>0</v>
      </c>
      <c r="Z301" s="188" t="s">
        <v>793</v>
      </c>
      <c r="AA301" s="188">
        <v>135685.15625</v>
      </c>
      <c r="AB301" s="188">
        <v>0.35009632110595701</v>
      </c>
      <c r="AC301" s="188">
        <v>0</v>
      </c>
      <c r="AD301" s="188">
        <v>0</v>
      </c>
      <c r="AE301" s="188" t="s">
        <v>793</v>
      </c>
      <c r="AF301" s="188">
        <v>146711.953125</v>
      </c>
      <c r="AG301" s="188">
        <v>0.37854778289794921</v>
      </c>
      <c r="AH301" s="188">
        <v>240853.265625</v>
      </c>
      <c r="AI301" s="188">
        <v>29379.197265625</v>
      </c>
      <c r="AJ301" s="188">
        <v>7.5804524421691888E-2</v>
      </c>
      <c r="AK301" s="188">
        <v>358186.021484375</v>
      </c>
      <c r="AL301" s="188">
        <v>49021.69140625</v>
      </c>
      <c r="AM301" s="188">
        <v>0.12648630142211911</v>
      </c>
      <c r="AN301" s="188">
        <v>338543.52734375</v>
      </c>
      <c r="AO301" s="188">
        <v>175810.375</v>
      </c>
      <c r="AP301" s="188">
        <v>0.45362785339355471</v>
      </c>
      <c r="AQ301" s="188">
        <v>211754.84375</v>
      </c>
      <c r="AR301" s="188">
        <v>82383.15625</v>
      </c>
      <c r="AS301" s="188">
        <v>0.21256591796874999</v>
      </c>
      <c r="AT301" s="188">
        <v>305182.0625</v>
      </c>
      <c r="AU301" s="188">
        <v>8025.6357421875</v>
      </c>
      <c r="AV301" s="188">
        <v>2.0707833766937259E-2</v>
      </c>
      <c r="AW301" s="188">
        <v>379539.5830078125</v>
      </c>
    </row>
    <row r="302" spans="1:49">
      <c r="A302">
        <v>139</v>
      </c>
      <c r="B302" t="s">
        <v>648</v>
      </c>
      <c r="C302" t="s">
        <v>2826</v>
      </c>
      <c r="D302" t="s">
        <v>91</v>
      </c>
      <c r="E302" t="s">
        <v>3957</v>
      </c>
      <c r="F302" s="188">
        <v>172824.578125</v>
      </c>
      <c r="G302" s="188">
        <v>49417.06640625</v>
      </c>
      <c r="H302" s="188">
        <v>0.28593772888183588</v>
      </c>
      <c r="I302" s="188">
        <v>123407.515625</v>
      </c>
      <c r="J302" s="188">
        <v>0.71406227111816412</v>
      </c>
      <c r="K302" s="188" t="s">
        <v>793</v>
      </c>
      <c r="L302" s="188">
        <v>5169.576171875</v>
      </c>
      <c r="M302" s="188">
        <v>2.991227388381958E-2</v>
      </c>
      <c r="N302" s="188">
        <v>42810.6015625</v>
      </c>
      <c r="O302" s="188">
        <v>0.24771129608154299</v>
      </c>
      <c r="P302" s="188">
        <v>37641.025390625</v>
      </c>
      <c r="Q302" s="188">
        <v>0.21779902950725052</v>
      </c>
      <c r="R302" s="188">
        <v>42</v>
      </c>
      <c r="S302" s="188" t="s">
        <v>793</v>
      </c>
      <c r="T302" s="188">
        <v>68.329093933105469</v>
      </c>
      <c r="U302" s="188">
        <v>3.9536677300930026E-4</v>
      </c>
      <c r="V302" s="188">
        <v>45.207729339599609</v>
      </c>
      <c r="W302" s="188">
        <v>2.6158159598708151E-4</v>
      </c>
      <c r="X302" s="188" t="s">
        <v>793</v>
      </c>
      <c r="Y302" s="188">
        <v>0</v>
      </c>
      <c r="Z302" s="188" t="s">
        <v>793</v>
      </c>
      <c r="AA302" s="188">
        <v>23749.484375</v>
      </c>
      <c r="AB302" s="188">
        <v>0.1374195957183838</v>
      </c>
      <c r="AC302" s="188">
        <v>3035.862060546875</v>
      </c>
      <c r="AD302" s="188">
        <v>1.7566148042678829E-2</v>
      </c>
      <c r="AE302" s="188" t="s">
        <v>793</v>
      </c>
      <c r="AF302" s="188">
        <v>53493.73828125</v>
      </c>
      <c r="AG302" s="188">
        <v>0.30952621459960938</v>
      </c>
      <c r="AH302" s="188">
        <v>119330.83984375</v>
      </c>
      <c r="AI302" s="188">
        <v>98444.296875</v>
      </c>
      <c r="AJ302" s="188">
        <v>0.56961978912353528</v>
      </c>
      <c r="AK302" s="188">
        <v>74380.28125</v>
      </c>
      <c r="AL302" s="188">
        <v>49721.44140625</v>
      </c>
      <c r="AM302" s="188">
        <v>0.28769889831542966</v>
      </c>
      <c r="AN302" s="188">
        <v>123103.13671875</v>
      </c>
      <c r="AO302" s="188">
        <v>116076.6875</v>
      </c>
      <c r="AP302" s="188">
        <v>0.67164459228515627</v>
      </c>
      <c r="AQ302" s="188">
        <v>56747.890625</v>
      </c>
      <c r="AR302" s="188">
        <v>29743.646484375</v>
      </c>
      <c r="AS302" s="188">
        <v>0.17210309982299801</v>
      </c>
      <c r="AT302" s="188">
        <v>143080.931640625</v>
      </c>
      <c r="AU302" s="188">
        <v>2282.14697265625</v>
      </c>
      <c r="AV302" s="188">
        <v>1.320499062538147E-2</v>
      </c>
      <c r="AW302" s="188">
        <v>170542.43115234381</v>
      </c>
    </row>
    <row r="303" spans="1:49">
      <c r="A303">
        <v>250</v>
      </c>
      <c r="B303" t="s">
        <v>649</v>
      </c>
      <c r="C303" t="s">
        <v>2818</v>
      </c>
      <c r="D303" t="s">
        <v>89</v>
      </c>
      <c r="E303" t="s">
        <v>3958</v>
      </c>
      <c r="F303" s="188">
        <v>35182.546875</v>
      </c>
      <c r="G303" s="188">
        <v>2600.087158203125</v>
      </c>
      <c r="H303" s="188">
        <v>7.390275478363037E-2</v>
      </c>
      <c r="I303" s="188">
        <v>32582.458984375</v>
      </c>
      <c r="J303" s="188">
        <v>0.92609718322753909</v>
      </c>
      <c r="K303" s="188" t="s">
        <v>793</v>
      </c>
      <c r="L303" s="188">
        <v>7440.3642578125</v>
      </c>
      <c r="M303" s="188">
        <v>0.2114788436889648</v>
      </c>
      <c r="N303" s="188">
        <v>27284.87109375</v>
      </c>
      <c r="O303" s="188">
        <v>0.77552291870117185</v>
      </c>
      <c r="P303" s="188">
        <v>19844.5068359375</v>
      </c>
      <c r="Q303" s="188">
        <v>0.56404406725991185</v>
      </c>
      <c r="R303" s="188">
        <v>29.714284896850589</v>
      </c>
      <c r="S303" s="188" t="s">
        <v>793</v>
      </c>
      <c r="T303" s="188">
        <v>223.47381591796881</v>
      </c>
      <c r="U303" s="188">
        <v>6.3518375158309933E-3</v>
      </c>
      <c r="V303" s="188">
        <v>39.7159423828125</v>
      </c>
      <c r="W303" s="188">
        <v>1.128853559494019E-3</v>
      </c>
      <c r="X303" s="188" t="s">
        <v>793</v>
      </c>
      <c r="Y303" s="188">
        <v>0</v>
      </c>
      <c r="Z303" s="188" t="s">
        <v>793</v>
      </c>
      <c r="AA303" s="188">
        <v>7962.8310546875</v>
      </c>
      <c r="AB303" s="188">
        <v>0.22632902145385739</v>
      </c>
      <c r="AC303" s="188">
        <v>22617.638671875</v>
      </c>
      <c r="AD303" s="188">
        <v>0.64286529541015625</v>
      </c>
      <c r="AE303" s="188" t="s">
        <v>793</v>
      </c>
      <c r="AF303" s="188">
        <v>16482.005859375</v>
      </c>
      <c r="AG303" s="188">
        <v>0.46847106933593752</v>
      </c>
      <c r="AH303" s="188">
        <v>18700.541015625</v>
      </c>
      <c r="AI303" s="188">
        <v>13841.0732421875</v>
      </c>
      <c r="AJ303" s="188">
        <v>0.39340736389160164</v>
      </c>
      <c r="AK303" s="188">
        <v>21341.4736328125</v>
      </c>
      <c r="AL303" s="188">
        <v>19276.171875</v>
      </c>
      <c r="AM303" s="188">
        <v>0.54789016723632811</v>
      </c>
      <c r="AN303" s="188">
        <v>15906.375</v>
      </c>
      <c r="AO303" s="188">
        <v>29324.193359375</v>
      </c>
      <c r="AP303" s="188">
        <v>0.83348693847656252</v>
      </c>
      <c r="AQ303" s="188">
        <v>5858.353515625</v>
      </c>
      <c r="AR303" s="188">
        <v>21123.376953125</v>
      </c>
      <c r="AS303" s="188">
        <v>0.60039363861083972</v>
      </c>
      <c r="AT303" s="188">
        <v>14059.169921875</v>
      </c>
      <c r="AU303" s="188">
        <v>3366.365234375</v>
      </c>
      <c r="AV303" s="188">
        <v>9.5682811737060544E-2</v>
      </c>
      <c r="AW303" s="188">
        <v>31816.181640625</v>
      </c>
    </row>
    <row r="304" spans="1:49">
      <c r="A304">
        <v>227</v>
      </c>
      <c r="B304" t="s">
        <v>650</v>
      </c>
      <c r="C304" t="s">
        <v>2816</v>
      </c>
      <c r="D304" t="s">
        <v>3159</v>
      </c>
      <c r="E304" t="s">
        <v>3959</v>
      </c>
      <c r="F304" s="188">
        <v>287825.40625</v>
      </c>
      <c r="G304" s="188">
        <v>31066.775390625</v>
      </c>
      <c r="H304" s="188">
        <v>0.10793618202209471</v>
      </c>
      <c r="I304" s="188">
        <v>256758.625</v>
      </c>
      <c r="J304" s="188">
        <v>0.89206382751464841</v>
      </c>
      <c r="K304" s="188" t="s">
        <v>793</v>
      </c>
      <c r="L304" s="188">
        <v>26594.283203125</v>
      </c>
      <c r="M304" s="188">
        <v>9.2397270202636717E-2</v>
      </c>
      <c r="N304" s="188">
        <v>224430.0625</v>
      </c>
      <c r="O304" s="188">
        <v>0.77974372863769537</v>
      </c>
      <c r="P304" s="188">
        <v>197835.779296875</v>
      </c>
      <c r="Q304" s="188">
        <v>0.68734647811124217</v>
      </c>
      <c r="R304" s="188">
        <v>17.333333969116211</v>
      </c>
      <c r="S304" s="188" t="s">
        <v>793</v>
      </c>
      <c r="T304" s="188">
        <v>47423.421875</v>
      </c>
      <c r="U304" s="188">
        <v>0.16476453781127931</v>
      </c>
      <c r="V304" s="188">
        <v>198508.421875</v>
      </c>
      <c r="W304" s="188">
        <v>0.68968345642089846</v>
      </c>
      <c r="X304" s="188" t="s">
        <v>793</v>
      </c>
      <c r="Y304" s="188">
        <v>0</v>
      </c>
      <c r="Z304" s="188" t="s">
        <v>793</v>
      </c>
      <c r="AA304" s="188">
        <v>17891.404296875</v>
      </c>
      <c r="AB304" s="188">
        <v>6.2160615921020505E-2</v>
      </c>
      <c r="AC304" s="188">
        <v>0</v>
      </c>
      <c r="AD304" s="188">
        <v>0</v>
      </c>
      <c r="AE304" s="188" t="s">
        <v>793</v>
      </c>
      <c r="AF304" s="188">
        <v>80625.71875</v>
      </c>
      <c r="AG304" s="188">
        <v>0.2801202201843262</v>
      </c>
      <c r="AH304" s="188">
        <v>207199.6875</v>
      </c>
      <c r="AI304" s="188">
        <v>38844.66796875</v>
      </c>
      <c r="AJ304" s="188">
        <v>0.134959135055542</v>
      </c>
      <c r="AK304" s="188">
        <v>248980.73828125</v>
      </c>
      <c r="AL304" s="188">
        <v>38894.1015625</v>
      </c>
      <c r="AM304" s="188">
        <v>0.13513088226318359</v>
      </c>
      <c r="AN304" s="188">
        <v>248931.3046875</v>
      </c>
      <c r="AO304" s="188">
        <v>98994.859375</v>
      </c>
      <c r="AP304" s="188">
        <v>0.34394065856933587</v>
      </c>
      <c r="AQ304" s="188">
        <v>188830.546875</v>
      </c>
      <c r="AR304" s="188">
        <v>5464.8330078125</v>
      </c>
      <c r="AS304" s="188">
        <v>1.8986625671386721E-2</v>
      </c>
      <c r="AT304" s="188">
        <v>282360.5732421875</v>
      </c>
      <c r="AU304" s="188">
        <v>10449.212890625</v>
      </c>
      <c r="AV304" s="188">
        <v>3.6303997039794922E-2</v>
      </c>
      <c r="AW304" s="188">
        <v>277376.193359375</v>
      </c>
    </row>
    <row r="305" spans="1:49">
      <c r="A305">
        <v>119</v>
      </c>
      <c r="B305" t="s">
        <v>651</v>
      </c>
      <c r="C305" t="s">
        <v>2818</v>
      </c>
      <c r="D305" t="s">
        <v>89</v>
      </c>
      <c r="E305" t="s">
        <v>3960</v>
      </c>
      <c r="F305" s="188">
        <v>20576.78125</v>
      </c>
      <c r="G305" s="188">
        <v>2306.531005859375</v>
      </c>
      <c r="H305" s="188">
        <v>0.11209386825561519</v>
      </c>
      <c r="I305" s="188">
        <v>18270.25</v>
      </c>
      <c r="J305" s="188">
        <v>0.88790611267089847</v>
      </c>
      <c r="K305" s="188" t="s">
        <v>793</v>
      </c>
      <c r="L305" s="188">
        <v>1869.613403320312</v>
      </c>
      <c r="M305" s="188">
        <v>9.086034774780273E-2</v>
      </c>
      <c r="N305" s="188">
        <v>12733.5263671875</v>
      </c>
      <c r="O305" s="188">
        <v>0.61882984161376953</v>
      </c>
      <c r="P305" s="188">
        <v>10863.912963867189</v>
      </c>
      <c r="Q305" s="188">
        <v>0.52796950270670684</v>
      </c>
      <c r="R305" s="188">
        <v>50</v>
      </c>
      <c r="S305" s="188" t="s">
        <v>793</v>
      </c>
      <c r="T305" s="188">
        <v>63.884437561035163</v>
      </c>
      <c r="U305" s="188">
        <v>3.1046855449676507E-3</v>
      </c>
      <c r="V305" s="188">
        <v>263.61068725585938</v>
      </c>
      <c r="W305" s="188">
        <v>1.2811075448989871E-2</v>
      </c>
      <c r="X305" s="188" t="s">
        <v>793</v>
      </c>
      <c r="Y305" s="188">
        <v>0</v>
      </c>
      <c r="Z305" s="188" t="s">
        <v>793</v>
      </c>
      <c r="AA305" s="188">
        <v>9205.185546875</v>
      </c>
      <c r="AB305" s="188">
        <v>0.44735790252685548</v>
      </c>
      <c r="AC305" s="188">
        <v>5141.2119140625</v>
      </c>
      <c r="AD305" s="188">
        <v>0.24985500335693359</v>
      </c>
      <c r="AE305" s="188" t="s">
        <v>793</v>
      </c>
      <c r="AF305" s="188">
        <v>7088.26806640625</v>
      </c>
      <c r="AG305" s="188">
        <v>0.34447895050048827</v>
      </c>
      <c r="AH305" s="188">
        <v>13488.51318359375</v>
      </c>
      <c r="AI305" s="188">
        <v>3327.25146484375</v>
      </c>
      <c r="AJ305" s="188">
        <v>0.1616993141174316</v>
      </c>
      <c r="AK305" s="188">
        <v>17249.52978515625</v>
      </c>
      <c r="AL305" s="188">
        <v>9224.0947265625</v>
      </c>
      <c r="AM305" s="188">
        <v>0.44827686309814452</v>
      </c>
      <c r="AN305" s="188">
        <v>11352.6865234375</v>
      </c>
      <c r="AO305" s="188">
        <v>15527.591796875</v>
      </c>
      <c r="AP305" s="188">
        <v>0.75461715698242182</v>
      </c>
      <c r="AQ305" s="188">
        <v>5049.189453125</v>
      </c>
      <c r="AR305" s="188">
        <v>8131.498046875</v>
      </c>
      <c r="AS305" s="188">
        <v>0.39517829895019529</v>
      </c>
      <c r="AT305" s="188">
        <v>12445.283203125</v>
      </c>
      <c r="AU305" s="188">
        <v>2177.991943359375</v>
      </c>
      <c r="AV305" s="188">
        <v>0.1058470726013184</v>
      </c>
      <c r="AW305" s="188">
        <v>18398.789306640621</v>
      </c>
    </row>
    <row r="306" spans="1:49">
      <c r="A306">
        <v>95</v>
      </c>
      <c r="B306" t="s">
        <v>652</v>
      </c>
      <c r="C306" t="s">
        <v>2818</v>
      </c>
      <c r="D306" t="s">
        <v>87</v>
      </c>
      <c r="E306" t="s">
        <v>3961</v>
      </c>
      <c r="F306" s="188">
        <v>124819.7890625</v>
      </c>
      <c r="G306" s="188">
        <v>36500.6640625</v>
      </c>
      <c r="H306" s="188">
        <v>0.29242691040039059</v>
      </c>
      <c r="I306" s="188">
        <v>88319.125</v>
      </c>
      <c r="J306" s="188">
        <v>0.70757308959960941</v>
      </c>
      <c r="K306" s="188" t="s">
        <v>793</v>
      </c>
      <c r="L306" s="188">
        <v>3487.6953125</v>
      </c>
      <c r="M306" s="188">
        <v>2.7941844463348388E-2</v>
      </c>
      <c r="N306" s="188">
        <v>31798.826171875</v>
      </c>
      <c r="O306" s="188">
        <v>0.25475788116455084</v>
      </c>
      <c r="P306" s="188">
        <v>28311.130859375</v>
      </c>
      <c r="Q306" s="188">
        <v>0.22681604473148884</v>
      </c>
      <c r="R306" s="188">
        <v>40.252830505371087</v>
      </c>
      <c r="S306" s="188" t="s">
        <v>793</v>
      </c>
      <c r="T306" s="188">
        <v>597.51904296875</v>
      </c>
      <c r="U306" s="188">
        <v>4.7870540618896477E-3</v>
      </c>
      <c r="V306" s="188">
        <v>6486.9287109375</v>
      </c>
      <c r="W306" s="188">
        <v>5.1970353126525877E-2</v>
      </c>
      <c r="X306" s="188" t="s">
        <v>793</v>
      </c>
      <c r="Y306" s="188">
        <v>0</v>
      </c>
      <c r="Z306" s="188" t="s">
        <v>793</v>
      </c>
      <c r="AA306" s="188">
        <v>27855.79296875</v>
      </c>
      <c r="AB306" s="188">
        <v>0.2231680679321289</v>
      </c>
      <c r="AC306" s="188">
        <v>12500.546875</v>
      </c>
      <c r="AD306" s="188">
        <v>0.10014876365661619</v>
      </c>
      <c r="AE306" s="188" t="s">
        <v>793</v>
      </c>
      <c r="AF306" s="188">
        <v>13620.5693359375</v>
      </c>
      <c r="AG306" s="188">
        <v>0.10912187576293951</v>
      </c>
      <c r="AH306" s="188">
        <v>111199.2197265625</v>
      </c>
      <c r="AI306" s="188">
        <v>55591.4375</v>
      </c>
      <c r="AJ306" s="188">
        <v>0.44537361145019533</v>
      </c>
      <c r="AK306" s="188">
        <v>69228.3515625</v>
      </c>
      <c r="AL306" s="188">
        <v>35400.73828125</v>
      </c>
      <c r="AM306" s="188">
        <v>0.2836147880554199</v>
      </c>
      <c r="AN306" s="188">
        <v>89419.05078125</v>
      </c>
      <c r="AO306" s="188">
        <v>69312.8125</v>
      </c>
      <c r="AP306" s="188">
        <v>0.55530311584472658</v>
      </c>
      <c r="AQ306" s="188">
        <v>55506.9765625</v>
      </c>
      <c r="AR306" s="188">
        <v>31324.724609375</v>
      </c>
      <c r="AS306" s="188">
        <v>0.25095960617065427</v>
      </c>
      <c r="AT306" s="188">
        <v>93495.064453125</v>
      </c>
      <c r="AU306" s="188">
        <v>3383.37451171875</v>
      </c>
      <c r="AV306" s="188">
        <v>2.710607528686523E-2</v>
      </c>
      <c r="AW306" s="188">
        <v>121436.41455078121</v>
      </c>
    </row>
    <row r="307" spans="1:49">
      <c r="A307">
        <v>140</v>
      </c>
      <c r="B307" t="s">
        <v>2768</v>
      </c>
      <c r="C307" t="s">
        <v>2819</v>
      </c>
      <c r="D307" t="s">
        <v>96</v>
      </c>
      <c r="E307" t="s">
        <v>3962</v>
      </c>
      <c r="F307" s="188">
        <v>45301.2890625</v>
      </c>
      <c r="G307" s="188">
        <v>3468.575927734375</v>
      </c>
      <c r="H307" s="188">
        <v>7.6566824913024897E-2</v>
      </c>
      <c r="I307" s="188">
        <v>41832.71484375</v>
      </c>
      <c r="J307" s="188">
        <v>0.92343315124511716</v>
      </c>
      <c r="K307" s="188" t="s">
        <v>793</v>
      </c>
      <c r="L307" s="188">
        <v>6198.87451171875</v>
      </c>
      <c r="M307" s="188">
        <v>0.1368366050720215</v>
      </c>
      <c r="N307" s="188">
        <v>26042.90234375</v>
      </c>
      <c r="O307" s="188">
        <v>0.57488216400146475</v>
      </c>
      <c r="P307" s="188">
        <v>19844.02783203125</v>
      </c>
      <c r="Q307" s="188">
        <v>0.43804554445798227</v>
      </c>
      <c r="R307" s="188">
        <v>27.05368804931641</v>
      </c>
      <c r="S307" s="188" t="s">
        <v>793</v>
      </c>
      <c r="T307" s="188">
        <v>2184.0673828125</v>
      </c>
      <c r="U307" s="188">
        <v>4.8212037086486817E-2</v>
      </c>
      <c r="V307" s="188">
        <v>696.26031494140625</v>
      </c>
      <c r="W307" s="188">
        <v>1.5369547605514532E-2</v>
      </c>
      <c r="X307" s="188" t="s">
        <v>793</v>
      </c>
      <c r="Y307" s="188">
        <v>0</v>
      </c>
      <c r="Z307" s="188" t="s">
        <v>793</v>
      </c>
      <c r="AA307" s="188">
        <v>24655.669921875</v>
      </c>
      <c r="AB307" s="188">
        <v>0.54425979614257813</v>
      </c>
      <c r="AC307" s="188">
        <v>17000.638671875</v>
      </c>
      <c r="AD307" s="188">
        <v>0.3752793502807617</v>
      </c>
      <c r="AE307" s="188" t="s">
        <v>793</v>
      </c>
      <c r="AF307" s="188">
        <v>18562.78125</v>
      </c>
      <c r="AG307" s="188">
        <v>0.4097627639770508</v>
      </c>
      <c r="AH307" s="188">
        <v>26738.5078125</v>
      </c>
      <c r="AI307" s="188">
        <v>20430.8125</v>
      </c>
      <c r="AJ307" s="188">
        <v>0.4509984970092773</v>
      </c>
      <c r="AK307" s="188">
        <v>24870.4765625</v>
      </c>
      <c r="AL307" s="188">
        <v>27028.935546875</v>
      </c>
      <c r="AM307" s="188">
        <v>0.59664829254150387</v>
      </c>
      <c r="AN307" s="188">
        <v>18272.353515625</v>
      </c>
      <c r="AO307" s="188">
        <v>36800.37109375</v>
      </c>
      <c r="AP307" s="188">
        <v>0.8123471069335938</v>
      </c>
      <c r="AQ307" s="188">
        <v>8500.91796875</v>
      </c>
      <c r="AR307" s="188">
        <v>17363.107421875</v>
      </c>
      <c r="AS307" s="188">
        <v>0.3832806396484375</v>
      </c>
      <c r="AT307" s="188">
        <v>27938.181640625</v>
      </c>
      <c r="AU307" s="188">
        <v>2394.222900390625</v>
      </c>
      <c r="AV307" s="188">
        <v>5.285109996795654E-2</v>
      </c>
      <c r="AW307" s="188">
        <v>42907.066162109382</v>
      </c>
    </row>
    <row r="308" spans="1:49">
      <c r="A308">
        <v>293</v>
      </c>
      <c r="B308" t="s">
        <v>655</v>
      </c>
      <c r="C308" t="s">
        <v>2841</v>
      </c>
      <c r="D308" t="s">
        <v>93</v>
      </c>
      <c r="E308" t="s">
        <v>3963</v>
      </c>
      <c r="F308" s="188">
        <v>59418.2421875</v>
      </c>
      <c r="G308" s="188">
        <v>42686.8359375</v>
      </c>
      <c r="H308" s="188">
        <v>0.7184130096435547</v>
      </c>
      <c r="I308" s="188">
        <v>16731.40625</v>
      </c>
      <c r="J308" s="188">
        <v>0.28158702850341799</v>
      </c>
      <c r="K308" s="188" t="s">
        <v>793</v>
      </c>
      <c r="L308" s="188">
        <v>649.62420654296875</v>
      </c>
      <c r="M308" s="188">
        <v>1.093307733535767E-2</v>
      </c>
      <c r="N308" s="188">
        <v>680.657470703125</v>
      </c>
      <c r="O308" s="188">
        <v>1.145536184310913E-2</v>
      </c>
      <c r="P308" s="188">
        <v>31.03326416015625</v>
      </c>
      <c r="Q308" s="188">
        <v>5.2228512688456497E-4</v>
      </c>
      <c r="R308" s="188">
        <v>2.6600644588470459</v>
      </c>
      <c r="S308" s="188" t="s">
        <v>793</v>
      </c>
      <c r="T308" s="188">
        <v>0</v>
      </c>
      <c r="U308" s="188">
        <v>0</v>
      </c>
      <c r="V308" s="188">
        <v>0</v>
      </c>
      <c r="W308" s="188">
        <v>0</v>
      </c>
      <c r="X308" s="188" t="s">
        <v>793</v>
      </c>
      <c r="Y308" s="188">
        <v>0</v>
      </c>
      <c r="Z308" s="188" t="s">
        <v>793</v>
      </c>
      <c r="AA308" s="188">
        <v>0</v>
      </c>
      <c r="AB308" s="188">
        <v>0</v>
      </c>
      <c r="AC308" s="188">
        <v>0</v>
      </c>
      <c r="AD308" s="188">
        <v>0</v>
      </c>
      <c r="AE308" s="188" t="s">
        <v>793</v>
      </c>
      <c r="AF308" s="188">
        <v>0</v>
      </c>
      <c r="AG308" s="188">
        <v>0</v>
      </c>
      <c r="AH308" s="188">
        <v>59418.2421875</v>
      </c>
      <c r="AI308" s="188">
        <v>755.62237548828125</v>
      </c>
      <c r="AJ308" s="188">
        <v>1.2717009782791141E-2</v>
      </c>
      <c r="AK308" s="188">
        <v>58662.619812011719</v>
      </c>
      <c r="AL308" s="188">
        <v>1006.708923339844</v>
      </c>
      <c r="AM308" s="188">
        <v>1.6942758560180661E-2</v>
      </c>
      <c r="AN308" s="188">
        <v>58411.533264160164</v>
      </c>
      <c r="AO308" s="188">
        <v>1006.708923339844</v>
      </c>
      <c r="AP308" s="188">
        <v>1.6942758560180661E-2</v>
      </c>
      <c r="AQ308" s="188">
        <v>58411.533264160164</v>
      </c>
      <c r="AR308" s="188">
        <v>468.95941162109381</v>
      </c>
      <c r="AS308" s="188">
        <v>7.8925156593322755E-3</v>
      </c>
      <c r="AT308" s="188">
        <v>58949.282775878914</v>
      </c>
      <c r="AU308" s="188">
        <v>115.19455718994141</v>
      </c>
      <c r="AV308" s="188">
        <v>1.9387069344520569E-3</v>
      </c>
      <c r="AW308" s="188">
        <v>59303.047630310059</v>
      </c>
    </row>
    <row r="309" spans="1:49">
      <c r="A309">
        <v>33</v>
      </c>
      <c r="B309" t="s">
        <v>656</v>
      </c>
      <c r="C309" t="s">
        <v>2817</v>
      </c>
      <c r="D309" t="s">
        <v>3147</v>
      </c>
      <c r="E309" t="s">
        <v>3964</v>
      </c>
      <c r="F309" s="188">
        <v>337342.65625</v>
      </c>
      <c r="G309" s="188">
        <v>76967.6484375</v>
      </c>
      <c r="H309" s="188">
        <v>0.22815864562988281</v>
      </c>
      <c r="I309" s="188">
        <v>260375</v>
      </c>
      <c r="J309" s="188">
        <v>0.77184127807617187</v>
      </c>
      <c r="K309" s="188" t="s">
        <v>793</v>
      </c>
      <c r="L309" s="188">
        <v>17951.74609375</v>
      </c>
      <c r="M309" s="188">
        <v>5.3215169906616212E-2</v>
      </c>
      <c r="N309" s="188">
        <v>212623.046875</v>
      </c>
      <c r="O309" s="188">
        <v>0.63028804779052727</v>
      </c>
      <c r="P309" s="188">
        <v>194671.30078125</v>
      </c>
      <c r="Q309" s="188">
        <v>0.57707288768421205</v>
      </c>
      <c r="R309" s="188">
        <v>19.407272338867191</v>
      </c>
      <c r="S309" s="188" t="s">
        <v>793</v>
      </c>
      <c r="T309" s="188">
        <v>97798.4296875</v>
      </c>
      <c r="U309" s="188">
        <v>0.28990829467773443</v>
      </c>
      <c r="V309" s="188">
        <v>151698.828125</v>
      </c>
      <c r="W309" s="188">
        <v>0.44968765258789062</v>
      </c>
      <c r="X309" s="188" t="s">
        <v>793</v>
      </c>
      <c r="Y309" s="188">
        <v>0</v>
      </c>
      <c r="Z309" s="188" t="s">
        <v>793</v>
      </c>
      <c r="AA309" s="188">
        <v>37989.49609375</v>
      </c>
      <c r="AB309" s="188">
        <v>0.11261396408081049</v>
      </c>
      <c r="AC309" s="188">
        <v>0</v>
      </c>
      <c r="AD309" s="188">
        <v>0</v>
      </c>
      <c r="AE309" s="188" t="s">
        <v>793</v>
      </c>
      <c r="AF309" s="188">
        <v>80771.265625</v>
      </c>
      <c r="AG309" s="188">
        <v>0.23943389892578121</v>
      </c>
      <c r="AH309" s="188">
        <v>256571.390625</v>
      </c>
      <c r="AI309" s="188">
        <v>60592.515625</v>
      </c>
      <c r="AJ309" s="188">
        <v>0.17961711883544917</v>
      </c>
      <c r="AK309" s="188">
        <v>276750.140625</v>
      </c>
      <c r="AL309" s="188">
        <v>83417.4921875</v>
      </c>
      <c r="AM309" s="188">
        <v>0.24727823257446288</v>
      </c>
      <c r="AN309" s="188">
        <v>253925.1640625</v>
      </c>
      <c r="AO309" s="188">
        <v>125960.359375</v>
      </c>
      <c r="AP309" s="188">
        <v>0.37338996887207032</v>
      </c>
      <c r="AQ309" s="188">
        <v>211382.296875</v>
      </c>
      <c r="AR309" s="188">
        <v>44707.515625</v>
      </c>
      <c r="AS309" s="188">
        <v>0.1325284957885742</v>
      </c>
      <c r="AT309" s="188">
        <v>292635.140625</v>
      </c>
      <c r="AU309" s="188">
        <v>13220.4072265625</v>
      </c>
      <c r="AV309" s="188">
        <v>3.9189848899841312E-2</v>
      </c>
      <c r="AW309" s="188">
        <v>324122.2490234375</v>
      </c>
    </row>
    <row r="310" spans="1:49">
      <c r="A310">
        <v>221</v>
      </c>
      <c r="B310" t="s">
        <v>658</v>
      </c>
      <c r="C310" t="s">
        <v>2818</v>
      </c>
      <c r="D310" t="s">
        <v>89</v>
      </c>
      <c r="E310" t="s">
        <v>3965</v>
      </c>
      <c r="F310" s="188">
        <v>6847.50048828125</v>
      </c>
      <c r="G310" s="188">
        <v>1376.21630859375</v>
      </c>
      <c r="H310" s="188">
        <v>0.20098083496093749</v>
      </c>
      <c r="I310" s="188">
        <v>5471.2841796875</v>
      </c>
      <c r="J310" s="188">
        <v>0.79901916503906245</v>
      </c>
      <c r="K310" s="188" t="s">
        <v>793</v>
      </c>
      <c r="L310" s="188">
        <v>146.09674072265619</v>
      </c>
      <c r="M310" s="188">
        <v>2.1335775852203368E-2</v>
      </c>
      <c r="N310" s="188">
        <v>5475.36181640625</v>
      </c>
      <c r="O310" s="188">
        <v>0.79961463928222654</v>
      </c>
      <c r="P310" s="188">
        <v>5329.2650756835938</v>
      </c>
      <c r="Q310" s="188">
        <v>0.7782788894727426</v>
      </c>
      <c r="R310" s="188">
        <v>17.42515754699707</v>
      </c>
      <c r="S310" s="188" t="s">
        <v>793</v>
      </c>
      <c r="T310" s="188">
        <v>39.363883972167969</v>
      </c>
      <c r="U310" s="188">
        <v>5.7486498355865476E-3</v>
      </c>
      <c r="V310" s="188">
        <v>0</v>
      </c>
      <c r="W310" s="188">
        <v>0</v>
      </c>
      <c r="X310" s="188" t="s">
        <v>793</v>
      </c>
      <c r="Y310" s="188">
        <v>0</v>
      </c>
      <c r="Z310" s="188" t="s">
        <v>793</v>
      </c>
      <c r="AA310" s="188">
        <v>6183.494140625</v>
      </c>
      <c r="AB310" s="188">
        <v>0.9030294036865234</v>
      </c>
      <c r="AC310" s="188">
        <v>73.559623718261719</v>
      </c>
      <c r="AD310" s="188">
        <v>1.074255108833313E-2</v>
      </c>
      <c r="AE310" s="188" t="s">
        <v>793</v>
      </c>
      <c r="AF310" s="188">
        <v>3817.14306640625</v>
      </c>
      <c r="AG310" s="188">
        <v>0.55745059967041022</v>
      </c>
      <c r="AH310" s="188">
        <v>3030.357421875</v>
      </c>
      <c r="AI310" s="188">
        <v>21.982954025268551</v>
      </c>
      <c r="AJ310" s="188">
        <v>3.2103618979454039E-3</v>
      </c>
      <c r="AK310" s="188">
        <v>6825.5175342559814</v>
      </c>
      <c r="AL310" s="188">
        <v>20.447149276733398</v>
      </c>
      <c r="AM310" s="188">
        <v>2.986074984073639E-3</v>
      </c>
      <c r="AN310" s="188">
        <v>6827.0533390045166</v>
      </c>
      <c r="AO310" s="188">
        <v>3839.1259765625</v>
      </c>
      <c r="AP310" s="188">
        <v>0.56066089630126958</v>
      </c>
      <c r="AQ310" s="188">
        <v>3008.37451171875</v>
      </c>
      <c r="AR310" s="188">
        <v>2771.211669921875</v>
      </c>
      <c r="AS310" s="188">
        <v>0.40470413208007811</v>
      </c>
      <c r="AT310" s="188">
        <v>4076.288818359375</v>
      </c>
      <c r="AU310" s="188">
        <v>953.92694091796875</v>
      </c>
      <c r="AV310" s="188">
        <v>0.13931024551391599</v>
      </c>
      <c r="AW310" s="188">
        <v>5893.5735473632813</v>
      </c>
    </row>
    <row r="311" spans="1:49">
      <c r="A311">
        <v>180</v>
      </c>
      <c r="B311" t="s">
        <v>660</v>
      </c>
      <c r="C311" t="s">
        <v>2817</v>
      </c>
      <c r="D311" t="s">
        <v>3159</v>
      </c>
      <c r="E311" t="s">
        <v>3966</v>
      </c>
      <c r="F311" s="188">
        <v>315400.03125</v>
      </c>
      <c r="G311" s="188">
        <v>44852.078125</v>
      </c>
      <c r="H311" s="188">
        <v>0.1422069549560547</v>
      </c>
      <c r="I311" s="188">
        <v>270547.9375</v>
      </c>
      <c r="J311" s="188">
        <v>0.85779296875</v>
      </c>
      <c r="K311" s="188" t="s">
        <v>793</v>
      </c>
      <c r="L311" s="188">
        <v>66035.2109375</v>
      </c>
      <c r="M311" s="188">
        <v>0.20936969757080082</v>
      </c>
      <c r="N311" s="188">
        <v>249431.4375</v>
      </c>
      <c r="O311" s="188">
        <v>0.79084152221679682</v>
      </c>
      <c r="P311" s="188">
        <v>183396.2265625</v>
      </c>
      <c r="Q311" s="188">
        <v>0.58147180847021551</v>
      </c>
      <c r="R311" s="188">
        <v>11.63038444519043</v>
      </c>
      <c r="S311" s="188" t="s">
        <v>793</v>
      </c>
      <c r="T311" s="188">
        <v>122098.6328125</v>
      </c>
      <c r="U311" s="188">
        <v>0.38712306976318361</v>
      </c>
      <c r="V311" s="188">
        <v>75247.765625</v>
      </c>
      <c r="W311" s="188">
        <v>0.23857881546020512</v>
      </c>
      <c r="X311" s="188" t="s">
        <v>793</v>
      </c>
      <c r="Y311" s="188">
        <v>0</v>
      </c>
      <c r="Z311" s="188" t="s">
        <v>793</v>
      </c>
      <c r="AA311" s="188">
        <v>132005.09375</v>
      </c>
      <c r="AB311" s="188">
        <v>0.41853229522705077</v>
      </c>
      <c r="AC311" s="188">
        <v>0</v>
      </c>
      <c r="AD311" s="188">
        <v>0</v>
      </c>
      <c r="AE311" s="188" t="s">
        <v>793</v>
      </c>
      <c r="AF311" s="188">
        <v>200126.578125</v>
      </c>
      <c r="AG311" s="188">
        <v>0.6345166397094727</v>
      </c>
      <c r="AH311" s="188">
        <v>115273.453125</v>
      </c>
      <c r="AI311" s="188">
        <v>50207.96484375</v>
      </c>
      <c r="AJ311" s="188">
        <v>0.1591882133483887</v>
      </c>
      <c r="AK311" s="188">
        <v>265192.06640625</v>
      </c>
      <c r="AL311" s="188">
        <v>95762.1953125</v>
      </c>
      <c r="AM311" s="188">
        <v>0.30362138748168949</v>
      </c>
      <c r="AN311" s="188">
        <v>219637.8359375</v>
      </c>
      <c r="AO311" s="188">
        <v>227742.078125</v>
      </c>
      <c r="AP311" s="188">
        <v>0.72207374572753902</v>
      </c>
      <c r="AQ311" s="188">
        <v>87657.953125</v>
      </c>
      <c r="AR311" s="188">
        <v>73898.40625</v>
      </c>
      <c r="AS311" s="188">
        <v>0.2343005752563477</v>
      </c>
      <c r="AT311" s="188">
        <v>241501.625</v>
      </c>
      <c r="AU311" s="188">
        <v>25078.568359375</v>
      </c>
      <c r="AV311" s="188">
        <v>7.9513525962829595E-2</v>
      </c>
      <c r="AW311" s="188">
        <v>290321.462890625</v>
      </c>
    </row>
    <row r="312" spans="1:49">
      <c r="A312">
        <v>262</v>
      </c>
      <c r="B312" t="s">
        <v>661</v>
      </c>
      <c r="C312" t="s">
        <v>2817</v>
      </c>
      <c r="D312" t="s">
        <v>3147</v>
      </c>
      <c r="E312" t="s">
        <v>3967</v>
      </c>
      <c r="F312" s="188">
        <v>396352.9375</v>
      </c>
      <c r="G312" s="188">
        <v>198094.484375</v>
      </c>
      <c r="H312" s="188">
        <v>0.49979312896728523</v>
      </c>
      <c r="I312" s="188">
        <v>198258.453125</v>
      </c>
      <c r="J312" s="188">
        <v>0.50020683288574219</v>
      </c>
      <c r="K312" s="188" t="s">
        <v>793</v>
      </c>
      <c r="L312" s="188">
        <v>107009.953125</v>
      </c>
      <c r="M312" s="188">
        <v>0.26998653411865231</v>
      </c>
      <c r="N312" s="188">
        <v>374736.6875</v>
      </c>
      <c r="O312" s="188">
        <v>0.94546211242675782</v>
      </c>
      <c r="P312" s="188">
        <v>267726.734375</v>
      </c>
      <c r="Q312" s="188">
        <v>0.67547559017397218</v>
      </c>
      <c r="R312" s="188">
        <v>7.7530865669250488</v>
      </c>
      <c r="S312" s="188" t="s">
        <v>793</v>
      </c>
      <c r="T312" s="188">
        <v>210795.140625</v>
      </c>
      <c r="U312" s="188">
        <v>0.53183700561523439</v>
      </c>
      <c r="V312" s="188">
        <v>139415.59375</v>
      </c>
      <c r="W312" s="188">
        <v>0.35174606323242186</v>
      </c>
      <c r="X312" s="188" t="s">
        <v>793</v>
      </c>
      <c r="Y312" s="188">
        <v>0</v>
      </c>
      <c r="Z312" s="188" t="s">
        <v>793</v>
      </c>
      <c r="AA312" s="188">
        <v>2455.921630859375</v>
      </c>
      <c r="AB312" s="188">
        <v>6.1962997913360598E-3</v>
      </c>
      <c r="AC312" s="188">
        <v>0</v>
      </c>
      <c r="AD312" s="188">
        <v>0</v>
      </c>
      <c r="AE312" s="188" t="s">
        <v>793</v>
      </c>
      <c r="AF312" s="188">
        <v>52896.5703125</v>
      </c>
      <c r="AG312" s="188">
        <v>0.133458251953125</v>
      </c>
      <c r="AH312" s="188">
        <v>343456.3671875</v>
      </c>
      <c r="AI312" s="188">
        <v>5782.77099609375</v>
      </c>
      <c r="AJ312" s="188">
        <v>1.4589953422546389E-2</v>
      </c>
      <c r="AK312" s="188">
        <v>390570.16650390619</v>
      </c>
      <c r="AL312" s="188">
        <v>22456.228515625</v>
      </c>
      <c r="AM312" s="188">
        <v>5.6657152175903322E-2</v>
      </c>
      <c r="AN312" s="188">
        <v>373896.708984375</v>
      </c>
      <c r="AO312" s="188">
        <v>73119.21875</v>
      </c>
      <c r="AP312" s="188">
        <v>0.18448007583618162</v>
      </c>
      <c r="AQ312" s="188">
        <v>323233.71875</v>
      </c>
      <c r="AR312" s="188">
        <v>1220.224853515625</v>
      </c>
      <c r="AS312" s="188">
        <v>3.0786320567131042E-3</v>
      </c>
      <c r="AT312" s="188">
        <v>395132.71264648438</v>
      </c>
      <c r="AU312" s="188">
        <v>13221.328125</v>
      </c>
      <c r="AV312" s="188">
        <v>3.3357462882995612E-2</v>
      </c>
      <c r="AW312" s="188">
        <v>383131.609375</v>
      </c>
    </row>
    <row r="313" spans="1:49">
      <c r="A313">
        <v>157</v>
      </c>
      <c r="B313" t="s">
        <v>662</v>
      </c>
      <c r="C313" t="s">
        <v>2816</v>
      </c>
      <c r="D313" t="s">
        <v>3159</v>
      </c>
      <c r="E313" t="s">
        <v>3968</v>
      </c>
      <c r="F313" s="188">
        <v>299097.8125</v>
      </c>
      <c r="G313" s="188">
        <v>46295</v>
      </c>
      <c r="H313" s="188">
        <v>0.15478214263916018</v>
      </c>
      <c r="I313" s="188">
        <v>252802.8125</v>
      </c>
      <c r="J313" s="188">
        <v>0.84521789550781246</v>
      </c>
      <c r="K313" s="188" t="s">
        <v>793</v>
      </c>
      <c r="L313" s="188">
        <v>23697.76953125</v>
      </c>
      <c r="M313" s="188">
        <v>7.9230837821960443E-2</v>
      </c>
      <c r="N313" s="188">
        <v>223436.796875</v>
      </c>
      <c r="O313" s="188">
        <v>0.74703582763671872</v>
      </c>
      <c r="P313" s="188">
        <v>199739.02734375</v>
      </c>
      <c r="Q313" s="188">
        <v>0.6678050423513211</v>
      </c>
      <c r="R313" s="188">
        <v>17.479999542236332</v>
      </c>
      <c r="S313" s="188" t="s">
        <v>793</v>
      </c>
      <c r="T313" s="188">
        <v>71295.8046875</v>
      </c>
      <c r="U313" s="188">
        <v>0.23836952209472659</v>
      </c>
      <c r="V313" s="188">
        <v>193957.109375</v>
      </c>
      <c r="W313" s="188">
        <v>0.64847389221191409</v>
      </c>
      <c r="X313" s="188" t="s">
        <v>793</v>
      </c>
      <c r="Y313" s="188">
        <v>0</v>
      </c>
      <c r="Z313" s="188" t="s">
        <v>793</v>
      </c>
      <c r="AA313" s="188">
        <v>2654.474365234375</v>
      </c>
      <c r="AB313" s="188">
        <v>8.8749366998672492E-3</v>
      </c>
      <c r="AC313" s="188">
        <v>0</v>
      </c>
      <c r="AD313" s="188">
        <v>0</v>
      </c>
      <c r="AE313" s="188" t="s">
        <v>793</v>
      </c>
      <c r="AF313" s="188">
        <v>43290.7265625</v>
      </c>
      <c r="AG313" s="188">
        <v>0.14473769187927249</v>
      </c>
      <c r="AH313" s="188">
        <v>255807.0859375</v>
      </c>
      <c r="AI313" s="188">
        <v>11821.3857421875</v>
      </c>
      <c r="AJ313" s="188">
        <v>3.9523477554321292E-2</v>
      </c>
      <c r="AK313" s="188">
        <v>287276.4267578125</v>
      </c>
      <c r="AL313" s="188">
        <v>35061.1328125</v>
      </c>
      <c r="AM313" s="188">
        <v>0.1172229671478271</v>
      </c>
      <c r="AN313" s="188">
        <v>264036.6796875</v>
      </c>
      <c r="AO313" s="188">
        <v>75736.6640625</v>
      </c>
      <c r="AP313" s="188">
        <v>0.25321704864501948</v>
      </c>
      <c r="AQ313" s="188">
        <v>223361.1484375</v>
      </c>
      <c r="AR313" s="188">
        <v>951.283203125</v>
      </c>
      <c r="AS313" s="188">
        <v>3.1805086135864259E-3</v>
      </c>
      <c r="AT313" s="188">
        <v>298146.529296875</v>
      </c>
      <c r="AU313" s="188">
        <v>15663.6806640625</v>
      </c>
      <c r="AV313" s="188">
        <v>5.2369756698608397E-2</v>
      </c>
      <c r="AW313" s="188">
        <v>283434.1318359375</v>
      </c>
    </row>
    <row r="314" spans="1:49">
      <c r="A314">
        <v>34</v>
      </c>
      <c r="B314" t="s">
        <v>663</v>
      </c>
      <c r="C314" t="s">
        <v>2817</v>
      </c>
      <c r="D314" t="s">
        <v>3147</v>
      </c>
      <c r="E314" t="s">
        <v>3969</v>
      </c>
      <c r="F314" s="188">
        <v>276936.125</v>
      </c>
      <c r="G314" s="188">
        <v>82699.65625</v>
      </c>
      <c r="H314" s="188">
        <v>0.2986236000061035</v>
      </c>
      <c r="I314" s="188">
        <v>194236.46875</v>
      </c>
      <c r="J314" s="188">
        <v>0.70137641906738279</v>
      </c>
      <c r="K314" s="188" t="s">
        <v>793</v>
      </c>
      <c r="L314" s="188">
        <v>9032.734375</v>
      </c>
      <c r="M314" s="188">
        <v>3.2616670131683352E-2</v>
      </c>
      <c r="N314" s="188">
        <v>184381.359375</v>
      </c>
      <c r="O314" s="188">
        <v>0.66579017639160154</v>
      </c>
      <c r="P314" s="188">
        <v>175348.625</v>
      </c>
      <c r="Q314" s="188">
        <v>0.63317353414979716</v>
      </c>
      <c r="R314" s="188">
        <v>21.9293327331543</v>
      </c>
      <c r="S314" s="188" t="s">
        <v>793</v>
      </c>
      <c r="T314" s="188">
        <v>75341.3125</v>
      </c>
      <c r="U314" s="188">
        <v>0.27205303192138669</v>
      </c>
      <c r="V314" s="188">
        <v>175709.484375</v>
      </c>
      <c r="W314" s="188">
        <v>0.63447658538818363</v>
      </c>
      <c r="X314" s="188" t="s">
        <v>793</v>
      </c>
      <c r="Y314" s="188">
        <v>0</v>
      </c>
      <c r="Z314" s="188" t="s">
        <v>793</v>
      </c>
      <c r="AA314" s="188">
        <v>12613.3662109375</v>
      </c>
      <c r="AB314" s="188">
        <v>4.5546121597290039E-2</v>
      </c>
      <c r="AC314" s="188">
        <v>0</v>
      </c>
      <c r="AD314" s="188">
        <v>0</v>
      </c>
      <c r="AE314" s="188" t="s">
        <v>793</v>
      </c>
      <c r="AF314" s="188">
        <v>17664.884765625</v>
      </c>
      <c r="AG314" s="188">
        <v>6.3786854743957525E-2</v>
      </c>
      <c r="AH314" s="188">
        <v>259271.240234375</v>
      </c>
      <c r="AI314" s="188">
        <v>18547.5625</v>
      </c>
      <c r="AJ314" s="188">
        <v>6.6974153518676763E-2</v>
      </c>
      <c r="AK314" s="188">
        <v>258388.5625</v>
      </c>
      <c r="AL314" s="188">
        <v>18027.611328125</v>
      </c>
      <c r="AM314" s="188">
        <v>6.5096640586853022E-2</v>
      </c>
      <c r="AN314" s="188">
        <v>258908.513671875</v>
      </c>
      <c r="AO314" s="188">
        <v>29549.583984375</v>
      </c>
      <c r="AP314" s="188">
        <v>0.1067018032073975</v>
      </c>
      <c r="AQ314" s="188">
        <v>247386.541015625</v>
      </c>
      <c r="AR314" s="188">
        <v>16.210165023803711</v>
      </c>
      <c r="AS314" s="188">
        <v>5.8533949777483939E-5</v>
      </c>
      <c r="AT314" s="188">
        <v>276919.9148349762</v>
      </c>
      <c r="AU314" s="188">
        <v>4638.0673828125</v>
      </c>
      <c r="AV314" s="188">
        <v>1.6747786998748779E-2</v>
      </c>
      <c r="AW314" s="188">
        <v>272298.0576171875</v>
      </c>
    </row>
    <row r="315" spans="1:49">
      <c r="A315">
        <v>242</v>
      </c>
      <c r="B315" t="s">
        <v>664</v>
      </c>
      <c r="C315" t="s">
        <v>2817</v>
      </c>
      <c r="D315" t="s">
        <v>3147</v>
      </c>
      <c r="E315" t="s">
        <v>3970</v>
      </c>
      <c r="F315" s="188">
        <v>296049.8125</v>
      </c>
      <c r="G315" s="188">
        <v>15090.8486328125</v>
      </c>
      <c r="H315" s="188">
        <v>5.0974020957946779E-2</v>
      </c>
      <c r="I315" s="188">
        <v>280958.96875</v>
      </c>
      <c r="J315" s="188">
        <v>0.94902595520019528</v>
      </c>
      <c r="K315" s="188" t="s">
        <v>793</v>
      </c>
      <c r="L315" s="188">
        <v>58794.5</v>
      </c>
      <c r="M315" s="188">
        <v>0.19859664916992192</v>
      </c>
      <c r="N315" s="188">
        <v>245609.515625</v>
      </c>
      <c r="O315" s="188">
        <v>0.82962226867675781</v>
      </c>
      <c r="P315" s="188">
        <v>186815.015625</v>
      </c>
      <c r="Q315" s="188">
        <v>0.63102561709948723</v>
      </c>
      <c r="R315" s="188">
        <v>13.37815093994141</v>
      </c>
      <c r="S315" s="188" t="s">
        <v>793</v>
      </c>
      <c r="T315" s="188">
        <v>24351.5625</v>
      </c>
      <c r="U315" s="188">
        <v>8.2254943847656248E-2</v>
      </c>
      <c r="V315" s="188">
        <v>163629.21875</v>
      </c>
      <c r="W315" s="188">
        <v>0.5527083969116211</v>
      </c>
      <c r="X315" s="188" t="s">
        <v>793</v>
      </c>
      <c r="Y315" s="188">
        <v>0</v>
      </c>
      <c r="Z315" s="188" t="s">
        <v>793</v>
      </c>
      <c r="AA315" s="188">
        <v>78210.5</v>
      </c>
      <c r="AB315" s="188">
        <v>0.26418022155761717</v>
      </c>
      <c r="AC315" s="188">
        <v>18977.9609375</v>
      </c>
      <c r="AD315" s="188">
        <v>6.4103946685791016E-2</v>
      </c>
      <c r="AE315" s="188" t="s">
        <v>793</v>
      </c>
      <c r="AF315" s="188">
        <v>170142.921875</v>
      </c>
      <c r="AG315" s="188">
        <v>0.57471042633056646</v>
      </c>
      <c r="AH315" s="188">
        <v>125906.890625</v>
      </c>
      <c r="AI315" s="188">
        <v>49507.34765625</v>
      </c>
      <c r="AJ315" s="188">
        <v>0.16722640991210941</v>
      </c>
      <c r="AK315" s="188">
        <v>246542.46484375</v>
      </c>
      <c r="AL315" s="188">
        <v>61906.90625</v>
      </c>
      <c r="AM315" s="188">
        <v>0.2091097640991211</v>
      </c>
      <c r="AN315" s="188">
        <v>234142.90625</v>
      </c>
      <c r="AO315" s="188">
        <v>182666.140625</v>
      </c>
      <c r="AP315" s="188">
        <v>0.61701148986816412</v>
      </c>
      <c r="AQ315" s="188">
        <v>113383.671875</v>
      </c>
      <c r="AR315" s="188">
        <v>72536.3359375</v>
      </c>
      <c r="AS315" s="188">
        <v>0.2450139617919922</v>
      </c>
      <c r="AT315" s="188">
        <v>223513.4765625</v>
      </c>
      <c r="AU315" s="188">
        <v>9882.7236328125</v>
      </c>
      <c r="AV315" s="188">
        <v>3.338196039199829E-2</v>
      </c>
      <c r="AW315" s="188">
        <v>286167.0888671875</v>
      </c>
    </row>
    <row r="316" spans="1:49">
      <c r="A316">
        <v>63</v>
      </c>
      <c r="B316" t="s">
        <v>665</v>
      </c>
      <c r="C316" t="s">
        <v>2817</v>
      </c>
      <c r="D316" t="s">
        <v>3144</v>
      </c>
      <c r="E316" t="s">
        <v>3971</v>
      </c>
      <c r="F316" s="188">
        <v>294014.25</v>
      </c>
      <c r="G316" s="188">
        <v>54744.81640625</v>
      </c>
      <c r="H316" s="188">
        <v>0.18619783401489262</v>
      </c>
      <c r="I316" s="188">
        <v>239269.4375</v>
      </c>
      <c r="J316" s="188">
        <v>0.8138021850585937</v>
      </c>
      <c r="K316" s="188" t="s">
        <v>793</v>
      </c>
      <c r="L316" s="188">
        <v>25446.888671875</v>
      </c>
      <c r="M316" s="188">
        <v>8.6549844741821286E-2</v>
      </c>
      <c r="N316" s="188">
        <v>264048.875</v>
      </c>
      <c r="O316" s="188">
        <v>0.89808189392089843</v>
      </c>
      <c r="P316" s="188">
        <v>238601.986328125</v>
      </c>
      <c r="Q316" s="188">
        <v>0.81153204760696118</v>
      </c>
      <c r="R316" s="188">
        <v>12.60000038146973</v>
      </c>
      <c r="S316" s="188" t="s">
        <v>793</v>
      </c>
      <c r="T316" s="188">
        <v>25691.203125</v>
      </c>
      <c r="U316" s="188">
        <v>8.7380809783935545E-2</v>
      </c>
      <c r="V316" s="188">
        <v>130795.40625</v>
      </c>
      <c r="W316" s="188">
        <v>0.44486080169677727</v>
      </c>
      <c r="X316" s="188" t="s">
        <v>793</v>
      </c>
      <c r="Y316" s="188">
        <v>0</v>
      </c>
      <c r="Z316" s="188" t="s">
        <v>793</v>
      </c>
      <c r="AA316" s="188">
        <v>64701.609375</v>
      </c>
      <c r="AB316" s="188">
        <v>0.22006282806396482</v>
      </c>
      <c r="AC316" s="188">
        <v>0</v>
      </c>
      <c r="AD316" s="188">
        <v>0</v>
      </c>
      <c r="AE316" s="188" t="s">
        <v>793</v>
      </c>
      <c r="AF316" s="188">
        <v>99196.5234375</v>
      </c>
      <c r="AG316" s="188">
        <v>0.33738677978515619</v>
      </c>
      <c r="AH316" s="188">
        <v>194817.7265625</v>
      </c>
      <c r="AI316" s="188">
        <v>45889.1171875</v>
      </c>
      <c r="AJ316" s="188">
        <v>0.1560778617858887</v>
      </c>
      <c r="AK316" s="188">
        <v>248125.1328125</v>
      </c>
      <c r="AL316" s="188">
        <v>84939.453125</v>
      </c>
      <c r="AM316" s="188">
        <v>0.28889570236206052</v>
      </c>
      <c r="AN316" s="188">
        <v>209074.796875</v>
      </c>
      <c r="AO316" s="188">
        <v>139467.609375</v>
      </c>
      <c r="AP316" s="188">
        <v>0.47435661315917971</v>
      </c>
      <c r="AQ316" s="188">
        <v>154546.640625</v>
      </c>
      <c r="AR316" s="188">
        <v>23001.53125</v>
      </c>
      <c r="AS316" s="188">
        <v>7.8232707977294924E-2</v>
      </c>
      <c r="AT316" s="188">
        <v>271012.71875</v>
      </c>
      <c r="AU316" s="188">
        <v>15337.419921875</v>
      </c>
      <c r="AV316" s="188">
        <v>5.2165565490722654E-2</v>
      </c>
      <c r="AW316" s="188">
        <v>278676.830078125</v>
      </c>
    </row>
    <row r="317" spans="1:49">
      <c r="A317">
        <v>64</v>
      </c>
      <c r="B317" t="s">
        <v>666</v>
      </c>
      <c r="C317" t="s">
        <v>2817</v>
      </c>
      <c r="D317" t="s">
        <v>3144</v>
      </c>
      <c r="E317" t="s">
        <v>3972</v>
      </c>
      <c r="F317" s="188">
        <v>289823.28125</v>
      </c>
      <c r="G317" s="188">
        <v>34446.8984375</v>
      </c>
      <c r="H317" s="188">
        <v>0.1188548374176025</v>
      </c>
      <c r="I317" s="188">
        <v>255376.375</v>
      </c>
      <c r="J317" s="188">
        <v>0.88114509582519529</v>
      </c>
      <c r="K317" s="188" t="s">
        <v>793</v>
      </c>
      <c r="L317" s="188">
        <v>42008.91015625</v>
      </c>
      <c r="M317" s="188">
        <v>0.1449466323852539</v>
      </c>
      <c r="N317" s="188">
        <v>276097.6875</v>
      </c>
      <c r="O317" s="188">
        <v>0.95264144897460934</v>
      </c>
      <c r="P317" s="188">
        <v>234088.77734375</v>
      </c>
      <c r="Q317" s="188">
        <v>0.8076948695568259</v>
      </c>
      <c r="R317" s="188">
        <v>7.72283935546875</v>
      </c>
      <c r="S317" s="188" t="s">
        <v>793</v>
      </c>
      <c r="T317" s="188">
        <v>38724.7421875</v>
      </c>
      <c r="U317" s="188">
        <v>0.13361501693725589</v>
      </c>
      <c r="V317" s="188">
        <v>179151.875</v>
      </c>
      <c r="W317" s="188">
        <v>0.61814178466796887</v>
      </c>
      <c r="X317" s="188" t="s">
        <v>793</v>
      </c>
      <c r="Y317" s="188">
        <v>0</v>
      </c>
      <c r="Z317" s="188" t="s">
        <v>793</v>
      </c>
      <c r="AA317" s="188">
        <v>40808.3515625</v>
      </c>
      <c r="AB317" s="188">
        <v>0.14080426216125491</v>
      </c>
      <c r="AC317" s="188">
        <v>87.299232482910156</v>
      </c>
      <c r="AD317" s="188">
        <v>3.0121538788080221E-4</v>
      </c>
      <c r="AE317" s="188" t="s">
        <v>793</v>
      </c>
      <c r="AF317" s="188">
        <v>58916.3828125</v>
      </c>
      <c r="AG317" s="188">
        <v>0.2032838249206543</v>
      </c>
      <c r="AH317" s="188">
        <v>230906.8984375</v>
      </c>
      <c r="AI317" s="188">
        <v>63083.77734375</v>
      </c>
      <c r="AJ317" s="188">
        <v>0.21766290664672852</v>
      </c>
      <c r="AK317" s="188">
        <v>226739.50390625</v>
      </c>
      <c r="AL317" s="188">
        <v>99411.65625</v>
      </c>
      <c r="AM317" s="188">
        <v>0.3430078506469727</v>
      </c>
      <c r="AN317" s="188">
        <v>190411.625</v>
      </c>
      <c r="AO317" s="188">
        <v>125416.296875</v>
      </c>
      <c r="AP317" s="188">
        <v>0.43273368835449216</v>
      </c>
      <c r="AQ317" s="188">
        <v>164406.984375</v>
      </c>
      <c r="AR317" s="188">
        <v>15985.9912109375</v>
      </c>
      <c r="AS317" s="188">
        <v>5.5157718658447263E-2</v>
      </c>
      <c r="AT317" s="188">
        <v>273837.2900390625</v>
      </c>
      <c r="AU317" s="188">
        <v>4174.89404296875</v>
      </c>
      <c r="AV317" s="188">
        <v>1.440496444702148E-2</v>
      </c>
      <c r="AW317" s="188">
        <v>285648.38720703119</v>
      </c>
    </row>
    <row r="318" spans="1:49">
      <c r="A318">
        <v>254</v>
      </c>
      <c r="B318" t="s">
        <v>667</v>
      </c>
      <c r="C318" t="s">
        <v>2827</v>
      </c>
      <c r="D318" t="s">
        <v>87</v>
      </c>
      <c r="E318" t="s">
        <v>3973</v>
      </c>
      <c r="F318" s="188">
        <v>294329.4375</v>
      </c>
      <c r="G318" s="188">
        <v>116688.4609375</v>
      </c>
      <c r="H318" s="188">
        <v>0.39645530700683584</v>
      </c>
      <c r="I318" s="188">
        <v>177640.96875</v>
      </c>
      <c r="J318" s="188">
        <v>0.60354469299316416</v>
      </c>
      <c r="K318" s="188" t="s">
        <v>793</v>
      </c>
      <c r="L318" s="188">
        <v>26789.93359375</v>
      </c>
      <c r="M318" s="188">
        <v>9.1020231246948247E-2</v>
      </c>
      <c r="N318" s="188">
        <v>116309.1328125</v>
      </c>
      <c r="O318" s="188">
        <v>0.39516647338867189</v>
      </c>
      <c r="P318" s="188">
        <v>89519.19921875</v>
      </c>
      <c r="Q318" s="188">
        <v>0.30414626541984946</v>
      </c>
      <c r="R318" s="188">
        <v>38.24444580078125</v>
      </c>
      <c r="S318" s="188" t="s">
        <v>793</v>
      </c>
      <c r="T318" s="188">
        <v>5783.5166015625</v>
      </c>
      <c r="U318" s="188">
        <v>1.9649807214736942E-2</v>
      </c>
      <c r="V318" s="188">
        <v>4648.50439453125</v>
      </c>
      <c r="W318" s="188">
        <v>1.579354166984558E-2</v>
      </c>
      <c r="X318" s="188" t="s">
        <v>793</v>
      </c>
      <c r="Y318" s="188">
        <v>0</v>
      </c>
      <c r="Z318" s="188" t="s">
        <v>793</v>
      </c>
      <c r="AA318" s="188">
        <v>47949.03515625</v>
      </c>
      <c r="AB318" s="188">
        <v>0.1629094123840332</v>
      </c>
      <c r="AC318" s="188">
        <v>12963.84765625</v>
      </c>
      <c r="AD318" s="188">
        <v>4.4045367240905763E-2</v>
      </c>
      <c r="AE318" s="188" t="s">
        <v>793</v>
      </c>
      <c r="AF318" s="188">
        <v>64297.921875</v>
      </c>
      <c r="AG318" s="188">
        <v>0.21845561981201167</v>
      </c>
      <c r="AH318" s="188">
        <v>230031.515625</v>
      </c>
      <c r="AI318" s="188">
        <v>106326.875</v>
      </c>
      <c r="AJ318" s="188">
        <v>0.36125122070312499</v>
      </c>
      <c r="AK318" s="188">
        <v>188002.5625</v>
      </c>
      <c r="AL318" s="188">
        <v>78481.8125</v>
      </c>
      <c r="AM318" s="188">
        <v>0.26664615631103517</v>
      </c>
      <c r="AN318" s="188">
        <v>215847.625</v>
      </c>
      <c r="AO318" s="188">
        <v>159140.640625</v>
      </c>
      <c r="AP318" s="188">
        <v>0.54068881988525386</v>
      </c>
      <c r="AQ318" s="188">
        <v>135188.796875</v>
      </c>
      <c r="AR318" s="188">
        <v>61706.94921875</v>
      </c>
      <c r="AS318" s="188">
        <v>0.2096526718139648</v>
      </c>
      <c r="AT318" s="188">
        <v>232622.48828125</v>
      </c>
      <c r="AU318" s="188">
        <v>4585.67236328125</v>
      </c>
      <c r="AV318" s="188">
        <v>1.558006763458252E-2</v>
      </c>
      <c r="AW318" s="188">
        <v>289743.76513671881</v>
      </c>
    </row>
    <row r="319" spans="1:49">
      <c r="A319">
        <v>107</v>
      </c>
      <c r="B319" t="s">
        <v>670</v>
      </c>
      <c r="C319" t="s">
        <v>2817</v>
      </c>
      <c r="D319" t="s">
        <v>3147</v>
      </c>
      <c r="E319" t="s">
        <v>3974</v>
      </c>
      <c r="F319" s="188">
        <v>301515.34375</v>
      </c>
      <c r="G319" s="188">
        <v>37038.79296875</v>
      </c>
      <c r="H319" s="188">
        <v>0.1228421497344971</v>
      </c>
      <c r="I319" s="188">
        <v>264476.5625</v>
      </c>
      <c r="J319" s="188">
        <v>0.87715789794921872</v>
      </c>
      <c r="K319" s="188" t="s">
        <v>793</v>
      </c>
      <c r="L319" s="188">
        <v>83482.5390625</v>
      </c>
      <c r="M319" s="188">
        <v>0.27687660217285159</v>
      </c>
      <c r="N319" s="188">
        <v>274391.25</v>
      </c>
      <c r="O319" s="188">
        <v>0.91004074096679688</v>
      </c>
      <c r="P319" s="188">
        <v>190908.7109375</v>
      </c>
      <c r="Q319" s="188">
        <v>0.6331641652565152</v>
      </c>
      <c r="R319" s="188">
        <v>8.3233623504638672</v>
      </c>
      <c r="S319" s="188" t="s">
        <v>793</v>
      </c>
      <c r="T319" s="188">
        <v>114467.8125</v>
      </c>
      <c r="U319" s="188">
        <v>0.37964172363281251</v>
      </c>
      <c r="V319" s="188">
        <v>84001.296875</v>
      </c>
      <c r="W319" s="188">
        <v>0.2785970878601074</v>
      </c>
      <c r="X319" s="188" t="s">
        <v>793</v>
      </c>
      <c r="Y319" s="188">
        <v>0</v>
      </c>
      <c r="Z319" s="188" t="s">
        <v>793</v>
      </c>
      <c r="AA319" s="188">
        <v>88000.078125</v>
      </c>
      <c r="AB319" s="188">
        <v>0.29185935974121091</v>
      </c>
      <c r="AC319" s="188">
        <v>0</v>
      </c>
      <c r="AD319" s="188">
        <v>0</v>
      </c>
      <c r="AE319" s="188" t="s">
        <v>793</v>
      </c>
      <c r="AF319" s="188">
        <v>150217.984375</v>
      </c>
      <c r="AG319" s="188">
        <v>0.49821006774902338</v>
      </c>
      <c r="AH319" s="188">
        <v>151297.359375</v>
      </c>
      <c r="AI319" s="188">
        <v>132175.71875</v>
      </c>
      <c r="AJ319" s="188">
        <v>0.43837146759033202</v>
      </c>
      <c r="AK319" s="188">
        <v>169339.625</v>
      </c>
      <c r="AL319" s="188">
        <v>154366.546875</v>
      </c>
      <c r="AM319" s="188">
        <v>0.51196914672851568</v>
      </c>
      <c r="AN319" s="188">
        <v>147148.796875</v>
      </c>
      <c r="AO319" s="188">
        <v>211885.21875</v>
      </c>
      <c r="AP319" s="188">
        <v>0.70273445129394529</v>
      </c>
      <c r="AQ319" s="188">
        <v>89630.125</v>
      </c>
      <c r="AR319" s="188">
        <v>65315.91796875</v>
      </c>
      <c r="AS319" s="188">
        <v>0.21662551879882808</v>
      </c>
      <c r="AT319" s="188">
        <v>236199.42578125</v>
      </c>
      <c r="AU319" s="188">
        <v>55099.3828125</v>
      </c>
      <c r="AV319" s="188">
        <v>0.1827415466308594</v>
      </c>
      <c r="AW319" s="188">
        <v>246415.9609375</v>
      </c>
    </row>
    <row r="320" spans="1:49">
      <c r="A320">
        <v>253</v>
      </c>
      <c r="B320" t="s">
        <v>671</v>
      </c>
      <c r="C320" t="s">
        <v>2827</v>
      </c>
      <c r="D320" t="s">
        <v>87</v>
      </c>
      <c r="E320" t="s">
        <v>3975</v>
      </c>
      <c r="F320" s="188">
        <v>225077.1875</v>
      </c>
      <c r="G320" s="188">
        <v>84164.4765625</v>
      </c>
      <c r="H320" s="188">
        <v>0.37393604278564452</v>
      </c>
      <c r="I320" s="188">
        <v>140912.71875</v>
      </c>
      <c r="J320" s="188">
        <v>0.62606399536132817</v>
      </c>
      <c r="K320" s="188" t="s">
        <v>793</v>
      </c>
      <c r="L320" s="188">
        <v>17818.525390625</v>
      </c>
      <c r="M320" s="188">
        <v>7.9166283607482915E-2</v>
      </c>
      <c r="N320" s="188">
        <v>94794.0078125</v>
      </c>
      <c r="O320" s="188">
        <v>0.42116222381591795</v>
      </c>
      <c r="P320" s="188">
        <v>76975.482421875</v>
      </c>
      <c r="Q320" s="188">
        <v>0.3419959316040192</v>
      </c>
      <c r="R320" s="188">
        <v>33.662879943847663</v>
      </c>
      <c r="S320" s="188" t="s">
        <v>793</v>
      </c>
      <c r="T320" s="188">
        <v>925.80047607421875</v>
      </c>
      <c r="U320" s="188">
        <v>4.1132578253746032E-3</v>
      </c>
      <c r="V320" s="188">
        <v>2588.081787109375</v>
      </c>
      <c r="W320" s="188">
        <v>1.149864077568054E-2</v>
      </c>
      <c r="X320" s="188" t="s">
        <v>793</v>
      </c>
      <c r="Y320" s="188">
        <v>0</v>
      </c>
      <c r="Z320" s="188" t="s">
        <v>793</v>
      </c>
      <c r="AA320" s="188">
        <v>32902.640625</v>
      </c>
      <c r="AB320" s="188">
        <v>0.1461838054656982</v>
      </c>
      <c r="AC320" s="188">
        <v>21623.55078125</v>
      </c>
      <c r="AD320" s="188">
        <v>9.6071710586547857E-2</v>
      </c>
      <c r="AE320" s="188" t="s">
        <v>793</v>
      </c>
      <c r="AF320" s="188">
        <v>70645.09375</v>
      </c>
      <c r="AG320" s="188">
        <v>0.3138705253601074</v>
      </c>
      <c r="AH320" s="188">
        <v>154432.09375</v>
      </c>
      <c r="AI320" s="188">
        <v>57585.01953125</v>
      </c>
      <c r="AJ320" s="188">
        <v>0.25584564208984378</v>
      </c>
      <c r="AK320" s="188">
        <v>167492.16796875</v>
      </c>
      <c r="AL320" s="188">
        <v>57596.57421875</v>
      </c>
      <c r="AM320" s="188">
        <v>0.25589698791503912</v>
      </c>
      <c r="AN320" s="188">
        <v>167480.61328125</v>
      </c>
      <c r="AO320" s="188">
        <v>126138.0234375</v>
      </c>
      <c r="AP320" s="188">
        <v>0.56042118072509772</v>
      </c>
      <c r="AQ320" s="188">
        <v>98939.1640625</v>
      </c>
      <c r="AR320" s="188">
        <v>51114.78515625</v>
      </c>
      <c r="AS320" s="188">
        <v>0.22709890365600591</v>
      </c>
      <c r="AT320" s="188">
        <v>173962.40234375</v>
      </c>
      <c r="AU320" s="188">
        <v>2505.152587890625</v>
      </c>
      <c r="AV320" s="188">
        <v>1.113019347190857E-2</v>
      </c>
      <c r="AW320" s="188">
        <v>222572.0349121094</v>
      </c>
    </row>
    <row r="321" spans="1:49">
      <c r="A321">
        <v>233</v>
      </c>
      <c r="B321" t="s">
        <v>674</v>
      </c>
      <c r="C321" t="s">
        <v>2816</v>
      </c>
      <c r="D321" t="s">
        <v>3157</v>
      </c>
      <c r="E321" t="s">
        <v>3976</v>
      </c>
      <c r="F321" s="188">
        <v>310116.625</v>
      </c>
      <c r="G321" s="188">
        <v>14722.8251953125</v>
      </c>
      <c r="H321" s="188">
        <v>4.7475123405456544E-2</v>
      </c>
      <c r="I321" s="188">
        <v>295393.8125</v>
      </c>
      <c r="J321" s="188">
        <v>0.95252487182617185</v>
      </c>
      <c r="K321" s="188" t="s">
        <v>793</v>
      </c>
      <c r="L321" s="188">
        <v>29175.146484375</v>
      </c>
      <c r="M321" s="188">
        <v>9.4077978134155277E-2</v>
      </c>
      <c r="N321" s="188">
        <v>292338.90625</v>
      </c>
      <c r="O321" s="188">
        <v>0.94267410278320307</v>
      </c>
      <c r="P321" s="188">
        <v>263163.759765625</v>
      </c>
      <c r="Q321" s="188">
        <v>0.84859610401611008</v>
      </c>
      <c r="R321" s="188">
        <v>9.125</v>
      </c>
      <c r="S321" s="188" t="s">
        <v>793</v>
      </c>
      <c r="T321" s="188">
        <v>60600.1171875</v>
      </c>
      <c r="U321" s="188">
        <v>0.19541072845458982</v>
      </c>
      <c r="V321" s="188">
        <v>204420.859375</v>
      </c>
      <c r="W321" s="188">
        <v>0.65917411804199222</v>
      </c>
      <c r="X321" s="188" t="s">
        <v>793</v>
      </c>
      <c r="Y321" s="188">
        <v>0</v>
      </c>
      <c r="Z321" s="188" t="s">
        <v>793</v>
      </c>
      <c r="AA321" s="188">
        <v>19266.19921875</v>
      </c>
      <c r="AB321" s="188">
        <v>6.2125658988952635E-2</v>
      </c>
      <c r="AC321" s="188">
        <v>0</v>
      </c>
      <c r="AD321" s="188">
        <v>0</v>
      </c>
      <c r="AE321" s="188" t="s">
        <v>793</v>
      </c>
      <c r="AF321" s="188">
        <v>134833.03125</v>
      </c>
      <c r="AG321" s="188">
        <v>0.43478168487548829</v>
      </c>
      <c r="AH321" s="188">
        <v>175283.59375</v>
      </c>
      <c r="AI321" s="188">
        <v>41977.890625</v>
      </c>
      <c r="AJ321" s="188">
        <v>0.1353616237640381</v>
      </c>
      <c r="AK321" s="188">
        <v>268138.734375</v>
      </c>
      <c r="AL321" s="188">
        <v>123266.1953125</v>
      </c>
      <c r="AM321" s="188">
        <v>0.39748336791992189</v>
      </c>
      <c r="AN321" s="188">
        <v>186850.4296875</v>
      </c>
      <c r="AO321" s="188">
        <v>211935.875</v>
      </c>
      <c r="AP321" s="188">
        <v>0.68340698242187503</v>
      </c>
      <c r="AQ321" s="188">
        <v>98180.75</v>
      </c>
      <c r="AR321" s="188">
        <v>4047.0546875</v>
      </c>
      <c r="AS321" s="188">
        <v>1.305010557174683E-2</v>
      </c>
      <c r="AT321" s="188">
        <v>306069.5703125</v>
      </c>
      <c r="AU321" s="188">
        <v>14105.287109375</v>
      </c>
      <c r="AV321" s="188">
        <v>4.5483818054199217E-2</v>
      </c>
      <c r="AW321" s="188">
        <v>296011.337890625</v>
      </c>
    </row>
    <row r="322" spans="1:49">
      <c r="A322">
        <v>8</v>
      </c>
      <c r="B322" t="s">
        <v>676</v>
      </c>
      <c r="C322" t="s">
        <v>2816</v>
      </c>
      <c r="D322" t="s">
        <v>3157</v>
      </c>
      <c r="E322" t="s">
        <v>3977</v>
      </c>
      <c r="F322" s="188">
        <v>257985.984375</v>
      </c>
      <c r="G322" s="188">
        <v>25916.38671875</v>
      </c>
      <c r="H322" s="188">
        <v>0.1004565620422363</v>
      </c>
      <c r="I322" s="188">
        <v>232069.59375</v>
      </c>
      <c r="J322" s="188">
        <v>0.89954338073730467</v>
      </c>
      <c r="K322" s="188" t="s">
        <v>793</v>
      </c>
      <c r="L322" s="188">
        <v>17602.60546875</v>
      </c>
      <c r="M322" s="188">
        <v>6.8230857849121099E-2</v>
      </c>
      <c r="N322" s="188">
        <v>186022.796875</v>
      </c>
      <c r="O322" s="188">
        <v>0.72105773925781247</v>
      </c>
      <c r="P322" s="188">
        <v>168420.19140625</v>
      </c>
      <c r="Q322" s="188">
        <v>0.65282690381133224</v>
      </c>
      <c r="R322" s="188">
        <v>15.821428298950201</v>
      </c>
      <c r="S322" s="188" t="s">
        <v>793</v>
      </c>
      <c r="T322" s="188">
        <v>80270.6796875</v>
      </c>
      <c r="U322" s="188">
        <v>0.31114356994628911</v>
      </c>
      <c r="V322" s="188">
        <v>26249.482421875</v>
      </c>
      <c r="W322" s="188">
        <v>0.10174770355224609</v>
      </c>
      <c r="X322" s="188" t="s">
        <v>793</v>
      </c>
      <c r="Y322" s="188">
        <v>0</v>
      </c>
      <c r="Z322" s="188" t="s">
        <v>793</v>
      </c>
      <c r="AA322" s="188">
        <v>97052.140625</v>
      </c>
      <c r="AB322" s="188">
        <v>0.37619152069091799</v>
      </c>
      <c r="AC322" s="188">
        <v>8631.033203125</v>
      </c>
      <c r="AD322" s="188">
        <v>3.3455436229705808E-2</v>
      </c>
      <c r="AE322" s="188" t="s">
        <v>793</v>
      </c>
      <c r="AF322" s="188">
        <v>184300.5</v>
      </c>
      <c r="AG322" s="188">
        <v>0.71438179016113279</v>
      </c>
      <c r="AH322" s="188">
        <v>73685.484375</v>
      </c>
      <c r="AI322" s="188">
        <v>31467.26953125</v>
      </c>
      <c r="AJ322" s="188">
        <v>0.1219727802276611</v>
      </c>
      <c r="AK322" s="188">
        <v>226518.71484375</v>
      </c>
      <c r="AL322" s="188">
        <v>95208.109375</v>
      </c>
      <c r="AM322" s="188">
        <v>0.36904373168945315</v>
      </c>
      <c r="AN322" s="188">
        <v>162777.875</v>
      </c>
      <c r="AO322" s="188">
        <v>222563.234375</v>
      </c>
      <c r="AP322" s="188">
        <v>0.86269500732421878</v>
      </c>
      <c r="AQ322" s="188">
        <v>35422.75</v>
      </c>
      <c r="AR322" s="188">
        <v>58184.5703125</v>
      </c>
      <c r="AS322" s="188">
        <v>0.2255338478088379</v>
      </c>
      <c r="AT322" s="188">
        <v>199801.4140625</v>
      </c>
      <c r="AU322" s="188">
        <v>34233.609375</v>
      </c>
      <c r="AV322" s="188">
        <v>0.1326956176757812</v>
      </c>
      <c r="AW322" s="188">
        <v>223752.375</v>
      </c>
    </row>
    <row r="323" spans="1:49">
      <c r="F323" s="188">
        <v>355117.9375</v>
      </c>
      <c r="G323" s="188">
        <v>53467.3984375</v>
      </c>
      <c r="H323" s="188">
        <v>1.505623703885698E-3</v>
      </c>
      <c r="I323" s="188">
        <v>301650.5390625</v>
      </c>
      <c r="J323" s="188">
        <v>8.4943762961143011E-3</v>
      </c>
      <c r="K323" s="188" t="s">
        <v>793</v>
      </c>
      <c r="L323" s="188">
        <v>182921.0625</v>
      </c>
      <c r="M323" s="188">
        <v>5.1509947311518169E-3</v>
      </c>
      <c r="N323" s="188">
        <v>0</v>
      </c>
      <c r="O323" s="188">
        <v>0</v>
      </c>
      <c r="P323" s="188">
        <v>167066.40625</v>
      </c>
      <c r="Q323" s="188">
        <v>4.704533018696078E-3</v>
      </c>
      <c r="R323" s="188">
        <v>5.1074522495269772</v>
      </c>
      <c r="S323" s="188" t="s">
        <v>793</v>
      </c>
      <c r="T323" s="188">
        <v>22837.5859375</v>
      </c>
      <c r="U323" s="188">
        <v>6.4309863078938388E-4</v>
      </c>
      <c r="V323" s="188">
        <v>4103.505859375</v>
      </c>
      <c r="W323" s="188">
        <v>1.1555332541812251E-4</v>
      </c>
      <c r="X323" s="188" t="s">
        <v>793</v>
      </c>
      <c r="Y323" s="188">
        <v>0</v>
      </c>
      <c r="Z323" s="188" t="s">
        <v>793</v>
      </c>
      <c r="AA323" s="188">
        <v>83547.25</v>
      </c>
      <c r="AB323" s="188">
        <v>2.3526620645570743E-3</v>
      </c>
      <c r="AC323" s="188">
        <v>0</v>
      </c>
      <c r="AD323" s="188">
        <v>0</v>
      </c>
      <c r="AE323" s="188" t="s">
        <v>793</v>
      </c>
      <c r="AF323" s="188">
        <v>159098.265625</v>
      </c>
      <c r="AG323" s="188">
        <v>4.4801528963881185E-3</v>
      </c>
      <c r="AH323" s="188">
        <v>196019.671875</v>
      </c>
      <c r="AI323" s="188">
        <v>24642.611328125</v>
      </c>
      <c r="AJ323" s="188">
        <v>6.9392753014975482E-4</v>
      </c>
      <c r="AK323" s="188">
        <v>330475.326171875</v>
      </c>
      <c r="AL323" s="188">
        <v>71842.8359375</v>
      </c>
      <c r="AM323" s="188">
        <v>2.0230697565791077E-3</v>
      </c>
      <c r="AN323" s="188">
        <v>283275.1015625</v>
      </c>
      <c r="AO323" s="188">
        <v>201602.765625</v>
      </c>
      <c r="AP323" s="188">
        <v>5.6770651193872737E-3</v>
      </c>
      <c r="AQ323" s="188">
        <v>153515.171875</v>
      </c>
      <c r="AR323" s="188">
        <v>221316.765625</v>
      </c>
      <c r="AS323" s="188">
        <v>6.2322046355374541E-3</v>
      </c>
      <c r="AT323" s="188">
        <v>133801.171875</v>
      </c>
      <c r="AU323" s="188">
        <v>3380.752685546875</v>
      </c>
      <c r="AV323" s="188">
        <v>9.520084255239501E-5</v>
      </c>
      <c r="AW323" s="188">
        <v>351737.18481445313</v>
      </c>
    </row>
  </sheetData>
  <autoFilter ref="A6:AW323" xr:uid="{9546B515-A9F6-4B1B-B3AA-31508E91FDBC}"/>
  <mergeCells count="41">
    <mergeCell ref="AT3:AT5"/>
    <mergeCell ref="AU3:AU5"/>
    <mergeCell ref="AV3:AV5"/>
    <mergeCell ref="AW3:AW5"/>
    <mergeCell ref="A4:E4"/>
    <mergeCell ref="AO3:AO5"/>
    <mergeCell ref="AP3:AP5"/>
    <mergeCell ref="AQ3:AQ5"/>
    <mergeCell ref="AR3:AR5"/>
    <mergeCell ref="AS3:AS5"/>
    <mergeCell ref="AJ3:AJ5"/>
    <mergeCell ref="AK3:AK5"/>
    <mergeCell ref="AL3:AL5"/>
    <mergeCell ref="AM3:AM5"/>
    <mergeCell ref="AN3:AN5"/>
    <mergeCell ref="AD3:AD5"/>
    <mergeCell ref="AG3:AG5"/>
    <mergeCell ref="AH3:AH5"/>
    <mergeCell ref="AI3:AI5"/>
    <mergeCell ref="W3:W5"/>
    <mergeCell ref="Y3:Y5"/>
    <mergeCell ref="AA3:AA5"/>
    <mergeCell ref="AB3:AB5"/>
    <mergeCell ref="AC3:AC5"/>
    <mergeCell ref="R3:R5"/>
    <mergeCell ref="T3:T5"/>
    <mergeCell ref="U3:U5"/>
    <mergeCell ref="V3:V5"/>
    <mergeCell ref="AF3:AF5"/>
    <mergeCell ref="J3:J5"/>
    <mergeCell ref="L3:L5"/>
    <mergeCell ref="M3:M5"/>
    <mergeCell ref="P3:P5"/>
    <mergeCell ref="Q3:Q5"/>
    <mergeCell ref="N3:N5"/>
    <mergeCell ref="O3:O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58E1A-D797-46FF-9E16-ED0F92E08F9D}">
  <sheetPr codeName="Sheet42">
    <tabColor theme="9" tint="0.79998168889431442"/>
  </sheetPr>
  <dimension ref="A1:AW323"/>
  <sheetViews>
    <sheetView workbookViewId="0">
      <selection sqref="A1:XFD1048576"/>
    </sheetView>
  </sheetViews>
  <sheetFormatPr defaultColWidth="8.85546875" defaultRowHeight="14.45"/>
  <cols>
    <col min="1" max="1" width="6.42578125" customWidth="1"/>
    <col min="2" max="2" width="13.7109375" customWidth="1"/>
    <col min="3" max="3" width="21.42578125" bestFit="1" customWidth="1"/>
    <col min="4" max="4" width="21.42578125" customWidth="1"/>
    <col min="5" max="5" width="30.85546875" customWidth="1"/>
    <col min="6" max="7" width="12.42578125" style="187" customWidth="1"/>
    <col min="8" max="8" width="12.42578125" customWidth="1"/>
    <col min="9" max="9" width="12.42578125" style="187" customWidth="1"/>
    <col min="10" max="10" width="12.42578125" customWidth="1"/>
    <col min="11" max="11" width="3.42578125" customWidth="1"/>
    <col min="12" max="12" width="12.42578125" style="187" customWidth="1"/>
    <col min="13" max="15" width="12.42578125" style="185" customWidth="1"/>
    <col min="16" max="16" width="12.42578125" style="187" customWidth="1"/>
    <col min="17" max="17" width="12.42578125" style="185" customWidth="1"/>
    <col min="18" max="18" width="12.42578125" style="188" customWidth="1"/>
    <col min="19" max="19" width="4.140625" customWidth="1"/>
    <col min="20" max="20" width="12.42578125" style="187" customWidth="1"/>
    <col min="21" max="21" width="12.42578125" style="185" customWidth="1"/>
    <col min="22" max="22" width="12.42578125" style="187" customWidth="1"/>
    <col min="23" max="23" width="12.42578125" style="185" customWidth="1"/>
    <col min="24" max="24" width="4.140625" customWidth="1"/>
    <col min="25" max="25" width="11.85546875" customWidth="1"/>
    <col min="26" max="26" width="4.140625" customWidth="1"/>
    <col min="27" max="27" width="12.42578125" style="187" customWidth="1"/>
    <col min="28" max="28" width="12.42578125" style="185" customWidth="1"/>
    <col min="29" max="29" width="12.42578125" style="187" customWidth="1"/>
    <col min="30" max="30" width="12.42578125" style="185" customWidth="1"/>
    <col min="31" max="31" width="4.85546875" customWidth="1"/>
    <col min="32" max="32" width="12.42578125" style="187" customWidth="1"/>
    <col min="33" max="34" width="12.42578125" style="185" customWidth="1"/>
    <col min="35" max="35" width="12.42578125" style="187" customWidth="1"/>
    <col min="36" max="37" width="12.42578125" style="185" customWidth="1"/>
    <col min="38" max="38" width="12.42578125" style="187" customWidth="1"/>
    <col min="39" max="40" width="12.42578125" style="185" customWidth="1"/>
    <col min="41" max="41" width="12.42578125" style="187" customWidth="1"/>
    <col min="42" max="43" width="12.42578125" style="185" customWidth="1"/>
    <col min="44" max="44" width="12.42578125" style="187" customWidth="1"/>
    <col min="45" max="46" width="12.42578125" style="185" customWidth="1"/>
    <col min="47" max="47" width="12.42578125" style="187" customWidth="1"/>
    <col min="48" max="48" width="12.42578125" style="185" customWidth="1"/>
    <col min="49" max="49" width="12.42578125" customWidth="1"/>
  </cols>
  <sheetData>
    <row r="1" spans="1:49">
      <c r="A1" s="980" t="s">
        <v>3978</v>
      </c>
      <c r="B1" s="980"/>
      <c r="C1" s="980"/>
      <c r="D1" s="980"/>
      <c r="E1" s="980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2"/>
      <c r="AF1" s="512"/>
      <c r="AG1" s="513"/>
      <c r="AH1" s="512"/>
      <c r="AI1" s="512"/>
      <c r="AJ1" s="513"/>
      <c r="AK1" s="512"/>
      <c r="AL1" s="512"/>
      <c r="AM1" s="512"/>
      <c r="AN1" s="512"/>
      <c r="AO1" s="512"/>
      <c r="AP1" s="513"/>
      <c r="AQ1" s="512"/>
      <c r="AR1" s="512"/>
      <c r="AS1" s="512"/>
      <c r="AT1" s="512"/>
      <c r="AU1" s="512"/>
      <c r="AV1"/>
    </row>
    <row r="2" spans="1:49">
      <c r="A2" s="980"/>
      <c r="B2" s="980"/>
      <c r="C2" s="980"/>
      <c r="D2" s="980"/>
      <c r="E2" s="980"/>
      <c r="H2" s="187"/>
      <c r="J2" s="187"/>
      <c r="K2" s="187"/>
      <c r="M2" s="187"/>
      <c r="N2" s="187"/>
      <c r="O2" s="187"/>
      <c r="Q2" s="187"/>
      <c r="R2" s="187"/>
      <c r="S2" s="187"/>
      <c r="U2" s="187"/>
      <c r="W2" s="187"/>
      <c r="X2" s="187"/>
      <c r="Y2" s="187"/>
      <c r="Z2" s="187"/>
      <c r="AB2" s="187"/>
      <c r="AD2" s="187"/>
      <c r="AE2" s="187"/>
      <c r="AH2" s="187"/>
      <c r="AK2" s="187"/>
      <c r="AM2" s="187"/>
      <c r="AN2" s="187"/>
      <c r="AQ2" s="187"/>
      <c r="AS2" s="187"/>
      <c r="AT2" s="187"/>
      <c r="AV2"/>
    </row>
    <row r="3" spans="1:49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6" t="s">
        <v>3065</v>
      </c>
      <c r="I3" s="1196" t="s">
        <v>3066</v>
      </c>
      <c r="J3" s="1196" t="s">
        <v>3067</v>
      </c>
      <c r="K3" s="187"/>
      <c r="L3" s="1196" t="s">
        <v>3068</v>
      </c>
      <c r="M3" s="1196" t="s">
        <v>3069</v>
      </c>
      <c r="N3" s="1204" t="s">
        <v>3377</v>
      </c>
      <c r="O3" s="1204" t="s">
        <v>3102</v>
      </c>
      <c r="P3" s="1196" t="s">
        <v>3070</v>
      </c>
      <c r="Q3" s="1196" t="s">
        <v>3071</v>
      </c>
      <c r="R3" s="1196" t="s">
        <v>3072</v>
      </c>
      <c r="S3" s="187"/>
      <c r="T3" s="1196" t="s">
        <v>3073</v>
      </c>
      <c r="U3" s="1196" t="s">
        <v>3074</v>
      </c>
      <c r="V3" s="1196" t="s">
        <v>3075</v>
      </c>
      <c r="W3" s="1196" t="s">
        <v>3076</v>
      </c>
      <c r="X3" s="187"/>
      <c r="Y3" s="1196" t="s">
        <v>3077</v>
      </c>
      <c r="Z3" s="187"/>
      <c r="AA3" s="1196" t="s">
        <v>3078</v>
      </c>
      <c r="AB3" s="1196" t="s">
        <v>3079</v>
      </c>
      <c r="AC3" s="1196" t="s">
        <v>3080</v>
      </c>
      <c r="AD3" s="1196" t="s">
        <v>3081</v>
      </c>
      <c r="AE3" s="187"/>
      <c r="AF3" s="1196" t="s">
        <v>3082</v>
      </c>
      <c r="AG3" s="1196" t="s">
        <v>3083</v>
      </c>
      <c r="AH3" s="1196" t="s">
        <v>3084</v>
      </c>
      <c r="AI3" s="1196" t="s">
        <v>3085</v>
      </c>
      <c r="AJ3" s="1196" t="s">
        <v>3086</v>
      </c>
      <c r="AK3" s="1196" t="s">
        <v>3087</v>
      </c>
      <c r="AL3" s="1196" t="s">
        <v>3088</v>
      </c>
      <c r="AM3" s="1196" t="s">
        <v>3089</v>
      </c>
      <c r="AN3" s="1196" t="s">
        <v>3090</v>
      </c>
      <c r="AO3" s="1196" t="s">
        <v>3091</v>
      </c>
      <c r="AP3" s="1196" t="s">
        <v>3092</v>
      </c>
      <c r="AQ3" s="1196" t="s">
        <v>3093</v>
      </c>
      <c r="AR3" s="1196" t="s">
        <v>3094</v>
      </c>
      <c r="AS3" s="1196" t="s">
        <v>3095</v>
      </c>
      <c r="AT3" s="1196" t="s">
        <v>3096</v>
      </c>
      <c r="AU3" s="1196" t="s">
        <v>3097</v>
      </c>
      <c r="AV3" s="1196" t="s">
        <v>3098</v>
      </c>
      <c r="AW3" s="1196" t="s">
        <v>3099</v>
      </c>
    </row>
    <row r="4" spans="1:49" ht="27.95" customHeight="1">
      <c r="A4" s="1202" t="s">
        <v>3100</v>
      </c>
      <c r="B4" s="1202"/>
      <c r="C4" s="1202"/>
      <c r="D4" s="1202"/>
      <c r="E4" s="1203"/>
      <c r="F4" s="1196"/>
      <c r="G4" s="1196"/>
      <c r="H4" s="1196"/>
      <c r="I4" s="1196"/>
      <c r="J4" s="1196"/>
      <c r="K4" s="187"/>
      <c r="L4" s="1196"/>
      <c r="M4" s="1196"/>
      <c r="N4" s="1205"/>
      <c r="O4" s="1205"/>
      <c r="P4" s="1196"/>
      <c r="Q4" s="1196"/>
      <c r="R4" s="1196"/>
      <c r="S4" s="187"/>
      <c r="T4" s="1196"/>
      <c r="U4" s="1196"/>
      <c r="V4" s="1196"/>
      <c r="W4" s="1196"/>
      <c r="X4" s="187"/>
      <c r="Y4" s="1196"/>
      <c r="Z4" s="187"/>
      <c r="AA4" s="1196"/>
      <c r="AB4" s="1196"/>
      <c r="AC4" s="1196"/>
      <c r="AD4" s="1196"/>
      <c r="AE4" s="187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  <c r="AV4" s="1196"/>
      <c r="AW4" s="1196"/>
    </row>
    <row r="5" spans="1:49" ht="63.95" customHeight="1">
      <c r="E5" s="941" t="s">
        <v>3101</v>
      </c>
      <c r="F5" s="1196"/>
      <c r="G5" s="1196"/>
      <c r="H5" s="1196"/>
      <c r="I5" s="1196"/>
      <c r="J5" s="1196"/>
      <c r="K5" s="187"/>
      <c r="L5" s="1196"/>
      <c r="M5" s="1196"/>
      <c r="N5" s="1206"/>
      <c r="O5" s="1206"/>
      <c r="P5" s="1196"/>
      <c r="Q5" s="1196"/>
      <c r="R5" s="1196"/>
      <c r="S5" s="187"/>
      <c r="T5" s="1196"/>
      <c r="U5" s="1196"/>
      <c r="V5" s="1196"/>
      <c r="W5" s="1196"/>
      <c r="X5" s="187"/>
      <c r="Y5" s="1196"/>
      <c r="Z5" s="187"/>
      <c r="AA5" s="1196"/>
      <c r="AB5" s="1196"/>
      <c r="AC5" s="1196"/>
      <c r="AD5" s="1196"/>
      <c r="AE5" s="187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  <c r="AV5" s="1196"/>
      <c r="AW5" s="1196"/>
    </row>
    <row r="6" spans="1:49" ht="43.15">
      <c r="A6" s="181" t="s">
        <v>2795</v>
      </c>
      <c r="B6" s="181" t="s">
        <v>2796</v>
      </c>
      <c r="C6" s="181" t="s">
        <v>2797</v>
      </c>
      <c r="D6" s="181" t="s">
        <v>3103</v>
      </c>
      <c r="E6" s="181" t="s">
        <v>3104</v>
      </c>
      <c r="F6" s="199" t="s">
        <v>3105</v>
      </c>
      <c r="G6" s="199" t="s">
        <v>3106</v>
      </c>
      <c r="H6" s="181" t="s">
        <v>3107</v>
      </c>
      <c r="I6" s="186" t="s">
        <v>3108</v>
      </c>
      <c r="J6" s="181" t="s">
        <v>3109</v>
      </c>
      <c r="K6" s="191"/>
      <c r="L6" s="186" t="s">
        <v>3110</v>
      </c>
      <c r="M6" s="190" t="s">
        <v>3111</v>
      </c>
      <c r="N6" s="198" t="s">
        <v>3112</v>
      </c>
      <c r="O6" s="198" t="s">
        <v>3113</v>
      </c>
      <c r="P6" s="186" t="s">
        <v>3114</v>
      </c>
      <c r="Q6" s="190" t="s">
        <v>3115</v>
      </c>
      <c r="R6" s="189" t="s">
        <v>3116</v>
      </c>
      <c r="S6" s="192"/>
      <c r="T6" s="186" t="s">
        <v>3117</v>
      </c>
      <c r="U6" s="190" t="s">
        <v>3118</v>
      </c>
      <c r="V6" s="186" t="s">
        <v>3119</v>
      </c>
      <c r="W6" s="190" t="s">
        <v>3120</v>
      </c>
      <c r="X6" s="192"/>
      <c r="Y6" s="162" t="s">
        <v>3121</v>
      </c>
      <c r="Z6" s="192"/>
      <c r="AA6" s="186" t="s">
        <v>3122</v>
      </c>
      <c r="AB6" s="190" t="s">
        <v>3123</v>
      </c>
      <c r="AC6" s="186" t="s">
        <v>3124</v>
      </c>
      <c r="AD6" s="190" t="s">
        <v>3125</v>
      </c>
      <c r="AE6" s="192"/>
      <c r="AF6" s="186" t="s">
        <v>3126</v>
      </c>
      <c r="AG6" s="190" t="s">
        <v>3127</v>
      </c>
      <c r="AH6" s="193" t="s">
        <v>3128</v>
      </c>
      <c r="AI6" s="186" t="s">
        <v>3129</v>
      </c>
      <c r="AJ6" s="190" t="s">
        <v>3130</v>
      </c>
      <c r="AK6" s="193" t="s">
        <v>3131</v>
      </c>
      <c r="AL6" s="186" t="s">
        <v>3132</v>
      </c>
      <c r="AM6" s="190" t="s">
        <v>3133</v>
      </c>
      <c r="AN6" s="193" t="s">
        <v>3134</v>
      </c>
      <c r="AO6" s="186" t="s">
        <v>3135</v>
      </c>
      <c r="AP6" s="190" t="s">
        <v>3136</v>
      </c>
      <c r="AQ6" s="193" t="s">
        <v>3137</v>
      </c>
      <c r="AR6" s="186" t="s">
        <v>3138</v>
      </c>
      <c r="AS6" s="190" t="s">
        <v>3139</v>
      </c>
      <c r="AT6" s="193" t="s">
        <v>3140</v>
      </c>
      <c r="AU6" s="186" t="s">
        <v>3141</v>
      </c>
      <c r="AV6" s="190" t="s">
        <v>3142</v>
      </c>
      <c r="AW6" s="193" t="s">
        <v>3143</v>
      </c>
    </row>
    <row r="7" spans="1:49">
      <c r="A7">
        <v>273</v>
      </c>
      <c r="B7" t="s">
        <v>139</v>
      </c>
      <c r="C7" t="s">
        <v>2817</v>
      </c>
      <c r="D7" t="s">
        <v>3144</v>
      </c>
      <c r="E7" t="s">
        <v>3979</v>
      </c>
      <c r="F7" s="187">
        <v>594598.5625</v>
      </c>
      <c r="G7" s="187">
        <v>87297.828125</v>
      </c>
      <c r="H7" s="182">
        <v>0.14681810379028321</v>
      </c>
      <c r="I7" s="187">
        <v>507300.75</v>
      </c>
      <c r="J7" s="182">
        <v>0.85318199157714847</v>
      </c>
      <c r="K7" t="s">
        <v>793</v>
      </c>
      <c r="L7" s="187">
        <v>101114.921875</v>
      </c>
      <c r="M7" s="182">
        <v>0.1700557708740234</v>
      </c>
      <c r="N7" s="182">
        <v>554127.6875</v>
      </c>
      <c r="O7" s="182">
        <v>0.93193580627441408</v>
      </c>
      <c r="P7" s="187">
        <v>453012.765625</v>
      </c>
      <c r="Q7" s="182">
        <v>0.76188002157337875</v>
      </c>
      <c r="R7" s="187">
        <v>10.19999980926514</v>
      </c>
      <c r="S7" t="s">
        <v>793</v>
      </c>
      <c r="T7" s="187">
        <v>62295.9296875</v>
      </c>
      <c r="U7" s="182">
        <v>0.1047697257995605</v>
      </c>
      <c r="V7" s="187">
        <v>290196.1875</v>
      </c>
      <c r="W7" s="182">
        <v>0.48805397033691411</v>
      </c>
      <c r="X7" t="s">
        <v>793</v>
      </c>
      <c r="Y7">
        <v>0</v>
      </c>
      <c r="Z7" t="s">
        <v>793</v>
      </c>
      <c r="AA7" s="187">
        <v>151032.6875</v>
      </c>
      <c r="AB7" s="182">
        <v>0.25400781631469732</v>
      </c>
      <c r="AC7" s="187">
        <v>0</v>
      </c>
      <c r="AD7" s="182">
        <v>0</v>
      </c>
      <c r="AE7" t="s">
        <v>793</v>
      </c>
      <c r="AF7" s="187">
        <v>198759.140625</v>
      </c>
      <c r="AG7" s="182">
        <v>0.33427448272705079</v>
      </c>
      <c r="AH7" s="203">
        <v>395839.421875</v>
      </c>
      <c r="AI7" s="187">
        <v>108004.671875</v>
      </c>
      <c r="AJ7" s="182">
        <v>0.18164300918579102</v>
      </c>
      <c r="AK7" s="203">
        <v>486593.890625</v>
      </c>
      <c r="AL7" s="187">
        <v>210381.796875</v>
      </c>
      <c r="AM7" s="182">
        <v>0.35382156372070311</v>
      </c>
      <c r="AN7" s="203">
        <v>384216.765625</v>
      </c>
      <c r="AO7" s="187">
        <v>317380.65625</v>
      </c>
      <c r="AP7" s="182">
        <v>0.53377300262451177</v>
      </c>
      <c r="AQ7" s="203">
        <v>277217.90625</v>
      </c>
      <c r="AR7" s="187">
        <v>60406.79296875</v>
      </c>
      <c r="AS7" s="182">
        <v>0.1015925598144531</v>
      </c>
      <c r="AT7" s="203">
        <v>534191.76953125</v>
      </c>
      <c r="AU7" s="187">
        <v>24084.10546875</v>
      </c>
      <c r="AV7" s="182">
        <v>4.0504817962646482E-2</v>
      </c>
      <c r="AW7" s="203">
        <v>570514.45703125</v>
      </c>
    </row>
    <row r="8" spans="1:49">
      <c r="A8">
        <v>261</v>
      </c>
      <c r="B8" t="s">
        <v>140</v>
      </c>
      <c r="C8" t="s">
        <v>2818</v>
      </c>
      <c r="D8" t="s">
        <v>89</v>
      </c>
      <c r="E8" t="s">
        <v>3980</v>
      </c>
      <c r="F8" s="187">
        <v>11310.123046875</v>
      </c>
      <c r="G8" s="187">
        <v>2306.95947265625</v>
      </c>
      <c r="H8" s="187">
        <v>0.2039729881286621</v>
      </c>
      <c r="I8" s="187">
        <v>9003.1640625</v>
      </c>
      <c r="J8" s="187">
        <v>0.79602706909179688</v>
      </c>
      <c r="K8" s="187" t="s">
        <v>793</v>
      </c>
      <c r="L8" s="187">
        <v>1146.439208984375</v>
      </c>
      <c r="M8" s="187">
        <v>0.10136399269104</v>
      </c>
      <c r="N8" s="187">
        <v>4847.6572265625</v>
      </c>
      <c r="O8" s="187">
        <v>0.42861221313476561</v>
      </c>
      <c r="P8" s="187">
        <v>3701.218017578125</v>
      </c>
      <c r="Q8" s="187">
        <v>0.32724825381990658</v>
      </c>
      <c r="R8" s="187">
        <v>49</v>
      </c>
      <c r="S8" s="187" t="s">
        <v>793</v>
      </c>
      <c r="T8" s="187">
        <v>0</v>
      </c>
      <c r="U8" s="187">
        <v>0</v>
      </c>
      <c r="V8" s="187">
        <v>0</v>
      </c>
      <c r="W8" s="187">
        <v>0</v>
      </c>
      <c r="X8" s="187" t="s">
        <v>793</v>
      </c>
      <c r="Y8" s="187">
        <v>0</v>
      </c>
      <c r="Z8" s="187" t="s">
        <v>793</v>
      </c>
      <c r="AA8" s="187">
        <v>597.7623291015625</v>
      </c>
      <c r="AB8" s="187">
        <v>5.2851972579956046E-2</v>
      </c>
      <c r="AC8" s="187">
        <v>0</v>
      </c>
      <c r="AD8" s="187">
        <v>0</v>
      </c>
      <c r="AE8" s="187" t="s">
        <v>793</v>
      </c>
      <c r="AF8" s="187">
        <v>165.88172912597659</v>
      </c>
      <c r="AG8" s="187">
        <v>1.4666659832000731E-2</v>
      </c>
      <c r="AH8" s="187">
        <v>11144.24131774902</v>
      </c>
      <c r="AI8" s="187">
        <v>1468.143920898438</v>
      </c>
      <c r="AJ8" s="187">
        <v>0.12980794906616208</v>
      </c>
      <c r="AK8" s="187">
        <v>9841.9791259765625</v>
      </c>
      <c r="AL8" s="187">
        <v>7875.3701171875</v>
      </c>
      <c r="AM8" s="187">
        <v>0.69631156921386717</v>
      </c>
      <c r="AN8" s="187">
        <v>3434.7529296875</v>
      </c>
      <c r="AO8" s="187">
        <v>8041.251953125</v>
      </c>
      <c r="AP8" s="187">
        <v>0.71097824096679685</v>
      </c>
      <c r="AQ8" s="187">
        <v>3268.87109375</v>
      </c>
      <c r="AR8" s="187">
        <v>397.1287841796875</v>
      </c>
      <c r="AS8" s="187">
        <v>3.5112686157226555E-2</v>
      </c>
      <c r="AT8" s="187">
        <v>10912.994262695311</v>
      </c>
      <c r="AU8" s="187">
        <v>560.39178466796875</v>
      </c>
      <c r="AV8" s="187">
        <v>4.9547805786132812E-2</v>
      </c>
      <c r="AW8" s="187">
        <v>10749.731262207029</v>
      </c>
    </row>
    <row r="9" spans="1:49">
      <c r="A9">
        <v>185</v>
      </c>
      <c r="B9" t="s">
        <v>143</v>
      </c>
      <c r="C9" t="s">
        <v>2817</v>
      </c>
      <c r="D9" t="s">
        <v>3147</v>
      </c>
      <c r="E9" t="s">
        <v>3981</v>
      </c>
      <c r="F9" s="187">
        <v>649672.4375</v>
      </c>
      <c r="G9" s="187">
        <v>208881.9375</v>
      </c>
      <c r="H9" s="187">
        <v>0.32151885986328116</v>
      </c>
      <c r="I9" s="187">
        <v>440790.5</v>
      </c>
      <c r="J9" s="187">
        <v>0.67848114013671879</v>
      </c>
      <c r="K9" s="187" t="s">
        <v>793</v>
      </c>
      <c r="L9" s="187">
        <v>160720.21875</v>
      </c>
      <c r="M9" s="187">
        <v>0.24738655090332032</v>
      </c>
      <c r="N9" s="187">
        <v>615874.8125</v>
      </c>
      <c r="O9" s="187">
        <v>0.94797744750976565</v>
      </c>
      <c r="P9" s="187">
        <v>455154.59375</v>
      </c>
      <c r="Q9" s="187">
        <v>0.70059089393029694</v>
      </c>
      <c r="R9" s="187">
        <v>8.6666669845581055</v>
      </c>
      <c r="S9" s="187" t="s">
        <v>793</v>
      </c>
      <c r="T9" s="187">
        <v>245877</v>
      </c>
      <c r="U9" s="187">
        <v>0.37846302032470702</v>
      </c>
      <c r="V9" s="187">
        <v>277756.09375</v>
      </c>
      <c r="W9" s="187">
        <v>0.42753253936767577</v>
      </c>
      <c r="X9" s="187" t="s">
        <v>793</v>
      </c>
      <c r="Y9" s="187">
        <v>0</v>
      </c>
      <c r="Z9" s="187" t="s">
        <v>793</v>
      </c>
      <c r="AA9" s="187">
        <v>41448.37109375</v>
      </c>
      <c r="AB9" s="187">
        <v>6.3798875808715821E-2</v>
      </c>
      <c r="AC9" s="187">
        <v>0</v>
      </c>
      <c r="AD9" s="187">
        <v>0</v>
      </c>
      <c r="AE9" s="187" t="s">
        <v>793</v>
      </c>
      <c r="AF9" s="187">
        <v>176827.78125</v>
      </c>
      <c r="AG9" s="187">
        <v>0.27217990875244141</v>
      </c>
      <c r="AH9" s="187">
        <v>472844.65625</v>
      </c>
      <c r="AI9" s="187">
        <v>33026.26171875</v>
      </c>
      <c r="AJ9" s="187">
        <v>5.0835251808166504E-2</v>
      </c>
      <c r="AK9" s="187">
        <v>616646.17578125</v>
      </c>
      <c r="AL9" s="187">
        <v>102509.6171875</v>
      </c>
      <c r="AM9" s="187">
        <v>0.15778662681579589</v>
      </c>
      <c r="AN9" s="187">
        <v>547162.8203125</v>
      </c>
      <c r="AO9" s="187">
        <v>249929.28125</v>
      </c>
      <c r="AP9" s="187">
        <v>0.38470043182373048</v>
      </c>
      <c r="AQ9" s="187">
        <v>399743.15625</v>
      </c>
      <c r="AR9" s="187">
        <v>3366.84033203125</v>
      </c>
      <c r="AS9" s="187">
        <v>5.1823657751083373E-3</v>
      </c>
      <c r="AT9" s="187">
        <v>646305.59716796875</v>
      </c>
      <c r="AU9" s="187">
        <v>32526.34375</v>
      </c>
      <c r="AV9" s="187">
        <v>5.006576061248779E-2</v>
      </c>
      <c r="AW9" s="187">
        <v>617146.09375</v>
      </c>
    </row>
    <row r="10" spans="1:49">
      <c r="A10">
        <v>76</v>
      </c>
      <c r="B10" t="s">
        <v>146</v>
      </c>
      <c r="C10" t="s">
        <v>2827</v>
      </c>
      <c r="D10" t="s">
        <v>87</v>
      </c>
      <c r="E10" t="s">
        <v>3982</v>
      </c>
      <c r="F10" s="187">
        <v>405711.78125</v>
      </c>
      <c r="G10" s="187">
        <v>172963.46875</v>
      </c>
      <c r="H10" s="187">
        <v>0.42632102966308588</v>
      </c>
      <c r="I10" s="187">
        <v>232748.3125</v>
      </c>
      <c r="J10" s="187">
        <v>0.57367897033691417</v>
      </c>
      <c r="K10" s="187" t="s">
        <v>793</v>
      </c>
      <c r="L10" s="187">
        <v>34922.78515625</v>
      </c>
      <c r="M10" s="187">
        <v>8.6077814102172856E-2</v>
      </c>
      <c r="N10" s="187">
        <v>133865.6875</v>
      </c>
      <c r="O10" s="187">
        <v>0.32995269775390618</v>
      </c>
      <c r="P10" s="187">
        <v>98942.90234375</v>
      </c>
      <c r="Q10" s="187">
        <v>0.24387485628074795</v>
      </c>
      <c r="R10" s="187">
        <v>44</v>
      </c>
      <c r="S10" s="187" t="s">
        <v>793</v>
      </c>
      <c r="T10" s="187">
        <v>6936.05517578125</v>
      </c>
      <c r="U10" s="187">
        <v>1.7096016407012939E-2</v>
      </c>
      <c r="V10" s="187">
        <v>14774.7021484375</v>
      </c>
      <c r="W10" s="187">
        <v>3.6416742801666263E-2</v>
      </c>
      <c r="X10" s="187" t="s">
        <v>793</v>
      </c>
      <c r="Y10" s="187">
        <v>0</v>
      </c>
      <c r="Z10" s="187" t="s">
        <v>793</v>
      </c>
      <c r="AA10" s="187">
        <v>60783.90625</v>
      </c>
      <c r="AB10" s="187">
        <v>0.14982041358947751</v>
      </c>
      <c r="AC10" s="187">
        <v>51420.07421875</v>
      </c>
      <c r="AD10" s="187">
        <v>0.1267403984069824</v>
      </c>
      <c r="AE10" s="187" t="s">
        <v>793</v>
      </c>
      <c r="AF10" s="187">
        <v>48065.71484375</v>
      </c>
      <c r="AG10" s="187">
        <v>0.11847255706787109</v>
      </c>
      <c r="AH10" s="187">
        <v>357646.06640625</v>
      </c>
      <c r="AI10" s="187">
        <v>115942.5703125</v>
      </c>
      <c r="AJ10" s="187">
        <v>0.2857756996154785</v>
      </c>
      <c r="AK10" s="187">
        <v>289769.2109375</v>
      </c>
      <c r="AL10" s="187">
        <v>76697.390625</v>
      </c>
      <c r="AM10" s="187">
        <v>0.18904403686523441</v>
      </c>
      <c r="AN10" s="187">
        <v>329014.390625</v>
      </c>
      <c r="AO10" s="187">
        <v>172229.3125</v>
      </c>
      <c r="AP10" s="187">
        <v>0.42451148986816412</v>
      </c>
      <c r="AQ10" s="187">
        <v>233482.46875</v>
      </c>
      <c r="AR10" s="187">
        <v>81776.1953125</v>
      </c>
      <c r="AS10" s="187">
        <v>0.2015622901916504</v>
      </c>
      <c r="AT10" s="187">
        <v>323935.5859375</v>
      </c>
      <c r="AU10" s="187">
        <v>12859.33203125</v>
      </c>
      <c r="AV10" s="187">
        <v>3.1695730686187737E-2</v>
      </c>
      <c r="AW10" s="187">
        <v>392852.44921875</v>
      </c>
    </row>
    <row r="11" spans="1:49">
      <c r="A11">
        <v>42</v>
      </c>
      <c r="B11" t="s">
        <v>148</v>
      </c>
      <c r="C11" t="s">
        <v>2817</v>
      </c>
      <c r="D11" t="s">
        <v>3144</v>
      </c>
      <c r="E11" t="s">
        <v>3983</v>
      </c>
      <c r="F11" s="187">
        <v>650144.75</v>
      </c>
      <c r="G11" s="187">
        <v>121123.1640625</v>
      </c>
      <c r="H11" s="187">
        <v>0.1863018417358398</v>
      </c>
      <c r="I11" s="187">
        <v>529021.5625</v>
      </c>
      <c r="J11" s="187">
        <v>0.81369812011718745</v>
      </c>
      <c r="K11" s="187" t="s">
        <v>793</v>
      </c>
      <c r="L11" s="187">
        <v>213057.0625</v>
      </c>
      <c r="M11" s="187">
        <v>0.32770709991455077</v>
      </c>
      <c r="N11" s="187">
        <v>632934.1875</v>
      </c>
      <c r="O11" s="187">
        <v>0.97352806091308597</v>
      </c>
      <c r="P11" s="187">
        <v>419877.125</v>
      </c>
      <c r="Q11" s="187">
        <v>0.64582098832606116</v>
      </c>
      <c r="R11" s="187">
        <v>6.8278260231018066</v>
      </c>
      <c r="S11" s="187" t="s">
        <v>793</v>
      </c>
      <c r="T11" s="187">
        <v>149153.375</v>
      </c>
      <c r="U11" s="187">
        <v>0.2294156455993652</v>
      </c>
      <c r="V11" s="187">
        <v>98476.2578125</v>
      </c>
      <c r="W11" s="187">
        <v>0.15146820068359379</v>
      </c>
      <c r="X11" s="187" t="s">
        <v>793</v>
      </c>
      <c r="Y11" s="187">
        <v>0</v>
      </c>
      <c r="Z11" s="187" t="s">
        <v>793</v>
      </c>
      <c r="AA11" s="187">
        <v>205740.609375</v>
      </c>
      <c r="AB11" s="187">
        <v>0.31645355224609378</v>
      </c>
      <c r="AC11" s="187">
        <v>0</v>
      </c>
      <c r="AD11" s="187">
        <v>0</v>
      </c>
      <c r="AE11" s="187" t="s">
        <v>793</v>
      </c>
      <c r="AF11" s="187">
        <v>423370.34375</v>
      </c>
      <c r="AG11" s="187">
        <v>0.65119400024414065</v>
      </c>
      <c r="AH11" s="187">
        <v>226774.40625</v>
      </c>
      <c r="AI11" s="187">
        <v>29993.779296875</v>
      </c>
      <c r="AJ11" s="187">
        <v>4.613400459289551E-2</v>
      </c>
      <c r="AK11" s="187">
        <v>620150.970703125</v>
      </c>
      <c r="AL11" s="187">
        <v>91967.5546875</v>
      </c>
      <c r="AM11" s="187">
        <v>0.14145705223083499</v>
      </c>
      <c r="AN11" s="187">
        <v>558177.1953125</v>
      </c>
      <c r="AO11" s="187">
        <v>462676.15625</v>
      </c>
      <c r="AP11" s="187">
        <v>0.71165100097656253</v>
      </c>
      <c r="AQ11" s="187">
        <v>187468.59375</v>
      </c>
      <c r="AR11" s="187">
        <v>131873.46875</v>
      </c>
      <c r="AS11" s="187">
        <v>0.20283708572387699</v>
      </c>
      <c r="AT11" s="187">
        <v>518271.28125</v>
      </c>
      <c r="AU11" s="187">
        <v>19589.244140625</v>
      </c>
      <c r="AV11" s="187">
        <v>3.01305890083313E-2</v>
      </c>
      <c r="AW11" s="187">
        <v>630555.505859375</v>
      </c>
    </row>
    <row r="12" spans="1:49">
      <c r="A12">
        <v>77</v>
      </c>
      <c r="B12" t="s">
        <v>2721</v>
      </c>
      <c r="C12" t="s">
        <v>2818</v>
      </c>
      <c r="D12" t="s">
        <v>89</v>
      </c>
      <c r="E12" t="s">
        <v>3984</v>
      </c>
      <c r="F12" s="187">
        <v>8626.607421875</v>
      </c>
      <c r="G12" s="187">
        <v>2171.862548828125</v>
      </c>
      <c r="H12" s="187">
        <v>0.25176322937011719</v>
      </c>
      <c r="I12" s="187">
        <v>6454.7451171875</v>
      </c>
      <c r="J12" s="187">
        <v>0.74823677062988281</v>
      </c>
      <c r="K12" s="187" t="s">
        <v>793</v>
      </c>
      <c r="L12" s="187">
        <v>1080.765258789062</v>
      </c>
      <c r="M12" s="187">
        <v>0.12528276443481451</v>
      </c>
      <c r="N12" s="187">
        <v>3959.308837890625</v>
      </c>
      <c r="O12" s="187">
        <v>0.45896476745605469</v>
      </c>
      <c r="P12" s="187">
        <v>2878.543579101563</v>
      </c>
      <c r="Q12" s="187">
        <v>0.33368199552030958</v>
      </c>
      <c r="R12" s="187">
        <v>57</v>
      </c>
      <c r="S12" s="187" t="s">
        <v>793</v>
      </c>
      <c r="T12" s="187">
        <v>0</v>
      </c>
      <c r="U12" s="187">
        <v>0</v>
      </c>
      <c r="V12" s="187">
        <v>0</v>
      </c>
      <c r="W12" s="187">
        <v>0</v>
      </c>
      <c r="X12" s="187" t="s">
        <v>793</v>
      </c>
      <c r="Y12" s="187">
        <v>0</v>
      </c>
      <c r="Z12" s="187" t="s">
        <v>793</v>
      </c>
      <c r="AA12" s="187">
        <v>0</v>
      </c>
      <c r="AB12" s="187">
        <v>0</v>
      </c>
      <c r="AC12" s="187">
        <v>0</v>
      </c>
      <c r="AD12" s="187">
        <v>0</v>
      </c>
      <c r="AE12" s="187" t="s">
        <v>793</v>
      </c>
      <c r="AF12" s="187">
        <v>10.02239513397217</v>
      </c>
      <c r="AG12" s="187">
        <v>1.1618003249168401E-3</v>
      </c>
      <c r="AH12" s="187">
        <v>8616.5850267410278</v>
      </c>
      <c r="AI12" s="187">
        <v>1131.68408203125</v>
      </c>
      <c r="AJ12" s="187">
        <v>0.13118529319763181</v>
      </c>
      <c r="AK12" s="187">
        <v>7494.92333984375</v>
      </c>
      <c r="AL12" s="187">
        <v>6349.89208984375</v>
      </c>
      <c r="AM12" s="187">
        <v>0.73608222961425784</v>
      </c>
      <c r="AN12" s="187">
        <v>2276.71533203125</v>
      </c>
      <c r="AO12" s="187">
        <v>6359.91455078125</v>
      </c>
      <c r="AP12" s="187">
        <v>0.73724403381347658</v>
      </c>
      <c r="AQ12" s="187">
        <v>2266.69287109375</v>
      </c>
      <c r="AR12" s="187">
        <v>0</v>
      </c>
      <c r="AS12" s="187">
        <v>0</v>
      </c>
      <c r="AT12" s="187">
        <v>8626.607421875</v>
      </c>
      <c r="AU12" s="187">
        <v>172.18536376953119</v>
      </c>
      <c r="AV12" s="187">
        <v>1.9959800243377689E-2</v>
      </c>
      <c r="AW12" s="187">
        <v>8454.4220581054688</v>
      </c>
    </row>
    <row r="13" spans="1:49">
      <c r="A13">
        <v>247</v>
      </c>
      <c r="B13" t="s">
        <v>2839</v>
      </c>
      <c r="C13" t="s">
        <v>2823</v>
      </c>
      <c r="D13" t="s">
        <v>96</v>
      </c>
      <c r="E13" t="s">
        <v>3985</v>
      </c>
      <c r="F13" s="187">
        <v>367023.46875</v>
      </c>
      <c r="G13" s="187">
        <v>73172.46875</v>
      </c>
      <c r="H13" s="187">
        <v>0.1993672752380371</v>
      </c>
      <c r="I13" s="187">
        <v>293851</v>
      </c>
      <c r="J13" s="187">
        <v>0.80063270568847655</v>
      </c>
      <c r="K13" s="187" t="s">
        <v>793</v>
      </c>
      <c r="L13" s="187">
        <v>56079.7890625</v>
      </c>
      <c r="M13" s="187">
        <v>0.15279619216918949</v>
      </c>
      <c r="N13" s="187">
        <v>360658.40625</v>
      </c>
      <c r="O13" s="187">
        <v>0.98265762329101558</v>
      </c>
      <c r="P13" s="187">
        <v>304578.6171875</v>
      </c>
      <c r="Q13" s="187">
        <v>0.829861420646551</v>
      </c>
      <c r="R13" s="187">
        <v>7.9632205963134766</v>
      </c>
      <c r="S13" s="187" t="s">
        <v>793</v>
      </c>
      <c r="T13" s="187">
        <v>68426.140625</v>
      </c>
      <c r="U13" s="187">
        <v>0.1864353179931641</v>
      </c>
      <c r="V13" s="187">
        <v>189989.84375</v>
      </c>
      <c r="W13" s="187">
        <v>0.51765037536621084</v>
      </c>
      <c r="X13" s="187" t="s">
        <v>793</v>
      </c>
      <c r="Y13" s="187">
        <v>0</v>
      </c>
      <c r="Z13" s="187" t="s">
        <v>793</v>
      </c>
      <c r="AA13" s="187">
        <v>0</v>
      </c>
      <c r="AB13" s="187">
        <v>0</v>
      </c>
      <c r="AC13" s="187">
        <v>0</v>
      </c>
      <c r="AD13" s="187">
        <v>0</v>
      </c>
      <c r="AE13" s="187" t="s">
        <v>793</v>
      </c>
      <c r="AF13" s="187">
        <v>22666.77734375</v>
      </c>
      <c r="AG13" s="187">
        <v>6.1758389472961424E-2</v>
      </c>
      <c r="AH13" s="187">
        <v>344356.69140625</v>
      </c>
      <c r="AI13" s="187">
        <v>82238.5703125</v>
      </c>
      <c r="AJ13" s="187">
        <v>0.2240689659118652</v>
      </c>
      <c r="AK13" s="187">
        <v>284784.8984375</v>
      </c>
      <c r="AL13" s="187">
        <v>99709.5390625</v>
      </c>
      <c r="AM13" s="187">
        <v>0.27167076110839838</v>
      </c>
      <c r="AN13" s="187">
        <v>267313.9296875</v>
      </c>
      <c r="AO13" s="187">
        <v>119563.3515625</v>
      </c>
      <c r="AP13" s="187">
        <v>0.32576484680175782</v>
      </c>
      <c r="AQ13" s="187">
        <v>247460.1171875</v>
      </c>
      <c r="AR13" s="187">
        <v>51060.8515625</v>
      </c>
      <c r="AS13" s="187">
        <v>0.13912148475646971</v>
      </c>
      <c r="AT13" s="187">
        <v>315962.6171875</v>
      </c>
      <c r="AU13" s="187">
        <v>22353.951171875</v>
      </c>
      <c r="AV13" s="187">
        <v>6.0906052589416504E-2</v>
      </c>
      <c r="AW13" s="187">
        <v>344669.517578125</v>
      </c>
    </row>
    <row r="14" spans="1:49">
      <c r="A14">
        <v>70</v>
      </c>
      <c r="B14" t="s">
        <v>2771</v>
      </c>
      <c r="C14" t="s">
        <v>2817</v>
      </c>
      <c r="D14" t="s">
        <v>3144</v>
      </c>
      <c r="E14" t="s">
        <v>3986</v>
      </c>
      <c r="F14" s="187">
        <v>583123.1875</v>
      </c>
      <c r="G14" s="187">
        <v>120355.390625</v>
      </c>
      <c r="H14" s="187">
        <v>0.206397876739502</v>
      </c>
      <c r="I14" s="187">
        <v>462767.8125</v>
      </c>
      <c r="J14" s="187">
        <v>0.79360214233398441</v>
      </c>
      <c r="K14" s="187" t="s">
        <v>793</v>
      </c>
      <c r="L14" s="187">
        <v>191958.25</v>
      </c>
      <c r="M14" s="187">
        <v>0.3291898727416992</v>
      </c>
      <c r="N14" s="187">
        <v>569974.625</v>
      </c>
      <c r="O14" s="187">
        <v>0.97745147705078128</v>
      </c>
      <c r="P14" s="187">
        <v>378016.375</v>
      </c>
      <c r="Q14" s="187">
        <v>0.64826160767273544</v>
      </c>
      <c r="R14" s="187">
        <v>6.5584416389465332</v>
      </c>
      <c r="S14" s="187" t="s">
        <v>793</v>
      </c>
      <c r="T14" s="187">
        <v>124156.5546875</v>
      </c>
      <c r="U14" s="187">
        <v>0.21291650772094731</v>
      </c>
      <c r="V14" s="187">
        <v>145615.359375</v>
      </c>
      <c r="W14" s="187">
        <v>0.24971630096435551</v>
      </c>
      <c r="X14" s="187" t="s">
        <v>793</v>
      </c>
      <c r="Y14" s="187">
        <v>0</v>
      </c>
      <c r="Z14" s="187" t="s">
        <v>793</v>
      </c>
      <c r="AA14" s="187">
        <v>162477.265625</v>
      </c>
      <c r="AB14" s="187">
        <v>0.27863281249999999</v>
      </c>
      <c r="AC14" s="187">
        <v>21137.615234375</v>
      </c>
      <c r="AD14" s="187">
        <v>3.6248970031738284E-2</v>
      </c>
      <c r="AE14" s="187" t="s">
        <v>793</v>
      </c>
      <c r="AF14" s="187">
        <v>267527.78125</v>
      </c>
      <c r="AG14" s="187">
        <v>0.45878433227539062</v>
      </c>
      <c r="AH14" s="187">
        <v>315595.40625</v>
      </c>
      <c r="AI14" s="187">
        <v>32837.7265625</v>
      </c>
      <c r="AJ14" s="187">
        <v>5.6313533782958981E-2</v>
      </c>
      <c r="AK14" s="187">
        <v>550285.4609375</v>
      </c>
      <c r="AL14" s="187">
        <v>104139.4453125</v>
      </c>
      <c r="AM14" s="187">
        <v>0.1785890960693359</v>
      </c>
      <c r="AN14" s="187">
        <v>478983.7421875</v>
      </c>
      <c r="AO14" s="187">
        <v>323253.1875</v>
      </c>
      <c r="AP14" s="187">
        <v>0.55434806823730465</v>
      </c>
      <c r="AQ14" s="187">
        <v>259870</v>
      </c>
      <c r="AR14" s="187">
        <v>135944.140625</v>
      </c>
      <c r="AS14" s="187">
        <v>0.2331310844421387</v>
      </c>
      <c r="AT14" s="187">
        <v>447179.046875</v>
      </c>
      <c r="AU14" s="187">
        <v>5584.61669921875</v>
      </c>
      <c r="AV14" s="187">
        <v>9.5770788192749024E-3</v>
      </c>
      <c r="AW14" s="187">
        <v>577538.57080078125</v>
      </c>
    </row>
    <row r="15" spans="1:49">
      <c r="A15">
        <v>78</v>
      </c>
      <c r="B15" t="s">
        <v>157</v>
      </c>
      <c r="C15" t="s">
        <v>2827</v>
      </c>
      <c r="D15" t="s">
        <v>87</v>
      </c>
      <c r="E15" t="s">
        <v>3987</v>
      </c>
      <c r="F15" s="187">
        <v>264778.78125</v>
      </c>
      <c r="G15" s="187">
        <v>35150.1953125</v>
      </c>
      <c r="H15" s="187">
        <v>0.1327530765533447</v>
      </c>
      <c r="I15" s="187">
        <v>229628.59375</v>
      </c>
      <c r="J15" s="187">
        <v>0.86724700927734377</v>
      </c>
      <c r="K15" s="187" t="s">
        <v>793</v>
      </c>
      <c r="L15" s="187">
        <v>82929.0703125</v>
      </c>
      <c r="M15" s="187">
        <v>0.31320133209228518</v>
      </c>
      <c r="N15" s="187">
        <v>206600.28125</v>
      </c>
      <c r="O15" s="187">
        <v>0.78027503967285161</v>
      </c>
      <c r="P15" s="187">
        <v>123671.2109375</v>
      </c>
      <c r="Q15" s="187">
        <v>0.4670737222735819</v>
      </c>
      <c r="R15" s="187">
        <v>10.27369403839111</v>
      </c>
      <c r="S15" s="187" t="s">
        <v>793</v>
      </c>
      <c r="T15" s="187">
        <v>6214.72705078125</v>
      </c>
      <c r="U15" s="187">
        <v>2.3471393585205079E-2</v>
      </c>
      <c r="V15" s="187">
        <v>21367.05078125</v>
      </c>
      <c r="W15" s="187">
        <v>8.069774627685547E-2</v>
      </c>
      <c r="X15" s="187" t="s">
        <v>793</v>
      </c>
      <c r="Y15" s="187">
        <v>0</v>
      </c>
      <c r="Z15" s="187" t="s">
        <v>793</v>
      </c>
      <c r="AA15" s="187">
        <v>93538.578125</v>
      </c>
      <c r="AB15" s="187">
        <v>0.35327068328857419</v>
      </c>
      <c r="AC15" s="187">
        <v>61157.9375</v>
      </c>
      <c r="AD15" s="187">
        <v>0.23097749710083013</v>
      </c>
      <c r="AE15" s="187" t="s">
        <v>793</v>
      </c>
      <c r="AF15" s="187">
        <v>137000.921875</v>
      </c>
      <c r="AG15" s="187">
        <v>0.51741653442382818</v>
      </c>
      <c r="AH15" s="187">
        <v>127777.859375</v>
      </c>
      <c r="AI15" s="187">
        <v>97456.2109375</v>
      </c>
      <c r="AJ15" s="187">
        <v>0.36806655883789063</v>
      </c>
      <c r="AK15" s="187">
        <v>167322.5703125</v>
      </c>
      <c r="AL15" s="187">
        <v>88834.765625</v>
      </c>
      <c r="AM15" s="187">
        <v>0.33550559997558588</v>
      </c>
      <c r="AN15" s="187">
        <v>175944.015625</v>
      </c>
      <c r="AO15" s="187">
        <v>196310.109375</v>
      </c>
      <c r="AP15" s="187">
        <v>0.74141181945800783</v>
      </c>
      <c r="AQ15" s="187">
        <v>68468.671875</v>
      </c>
      <c r="AR15" s="187">
        <v>103021.96875</v>
      </c>
      <c r="AS15" s="187">
        <v>0.3890869522094727</v>
      </c>
      <c r="AT15" s="187">
        <v>161756.8125</v>
      </c>
      <c r="AU15" s="187">
        <v>7357.04931640625</v>
      </c>
      <c r="AV15" s="187">
        <v>2.778564691543579E-2</v>
      </c>
      <c r="AW15" s="187">
        <v>257421.73193359381</v>
      </c>
    </row>
    <row r="16" spans="1:49">
      <c r="A16">
        <v>43</v>
      </c>
      <c r="B16" t="s">
        <v>159</v>
      </c>
      <c r="C16" t="s">
        <v>2817</v>
      </c>
      <c r="D16" t="s">
        <v>3144</v>
      </c>
      <c r="E16" t="s">
        <v>3988</v>
      </c>
      <c r="F16" s="187">
        <v>555346.0625</v>
      </c>
      <c r="G16" s="187">
        <v>81962.6953125</v>
      </c>
      <c r="H16" s="187">
        <v>0.14758851051330571</v>
      </c>
      <c r="I16" s="187">
        <v>473383.375</v>
      </c>
      <c r="J16" s="187">
        <v>0.85241149902343749</v>
      </c>
      <c r="K16" s="187" t="s">
        <v>793</v>
      </c>
      <c r="L16" s="187">
        <v>97800.5546875</v>
      </c>
      <c r="M16" s="187">
        <v>0.17610740661621091</v>
      </c>
      <c r="N16" s="187">
        <v>519604.84375</v>
      </c>
      <c r="O16" s="187">
        <v>0.93564155578613284</v>
      </c>
      <c r="P16" s="187">
        <v>421804.2890625</v>
      </c>
      <c r="Q16" s="187">
        <v>0.75953413113917589</v>
      </c>
      <c r="R16" s="187">
        <v>9.4375</v>
      </c>
      <c r="S16" s="187" t="s">
        <v>793</v>
      </c>
      <c r="T16" s="187">
        <v>47836.3671875</v>
      </c>
      <c r="U16" s="187">
        <v>8.6137943267822259E-2</v>
      </c>
      <c r="V16" s="187">
        <v>243089.078125</v>
      </c>
      <c r="W16" s="187">
        <v>0.43772541046142577</v>
      </c>
      <c r="X16" s="187" t="s">
        <v>793</v>
      </c>
      <c r="Y16" s="187">
        <v>0</v>
      </c>
      <c r="Z16" s="187" t="s">
        <v>793</v>
      </c>
      <c r="AA16" s="187">
        <v>158384.828125</v>
      </c>
      <c r="AB16" s="187">
        <v>0.28520023345947271</v>
      </c>
      <c r="AC16" s="187">
        <v>1504.167358398438</v>
      </c>
      <c r="AD16" s="187">
        <v>2.7085226774215699E-3</v>
      </c>
      <c r="AE16" s="187" t="s">
        <v>793</v>
      </c>
      <c r="AF16" s="187">
        <v>220642.046875</v>
      </c>
      <c r="AG16" s="187">
        <v>0.39730548858642578</v>
      </c>
      <c r="AH16" s="187">
        <v>334704.015625</v>
      </c>
      <c r="AI16" s="187">
        <v>122446.4140625</v>
      </c>
      <c r="AJ16" s="187">
        <v>0.22048667907714839</v>
      </c>
      <c r="AK16" s="187">
        <v>432899.6484375</v>
      </c>
      <c r="AL16" s="187">
        <v>196353.15625</v>
      </c>
      <c r="AM16" s="187">
        <v>0.35356899261474611</v>
      </c>
      <c r="AN16" s="187">
        <v>358992.90625</v>
      </c>
      <c r="AO16" s="187">
        <v>305842.8125</v>
      </c>
      <c r="AP16" s="187">
        <v>0.5507247543334961</v>
      </c>
      <c r="AQ16" s="187">
        <v>249503.25</v>
      </c>
      <c r="AR16" s="187">
        <v>96767.5234375</v>
      </c>
      <c r="AS16" s="187">
        <v>0.17424724578857417</v>
      </c>
      <c r="AT16" s="187">
        <v>458578.5390625</v>
      </c>
      <c r="AU16" s="187">
        <v>23157.083984375</v>
      </c>
      <c r="AV16" s="187">
        <v>4.16984748840332E-2</v>
      </c>
      <c r="AW16" s="187">
        <v>532188.978515625</v>
      </c>
    </row>
    <row r="17" spans="1:49">
      <c r="A17">
        <v>113</v>
      </c>
      <c r="B17" t="s">
        <v>162</v>
      </c>
      <c r="C17" t="s">
        <v>2818</v>
      </c>
      <c r="D17" t="s">
        <v>89</v>
      </c>
      <c r="E17" t="s">
        <v>3989</v>
      </c>
      <c r="F17" s="187">
        <v>22583.205078125</v>
      </c>
      <c r="G17" s="187">
        <v>4234.30810546875</v>
      </c>
      <c r="H17" s="187">
        <v>0.18749811172485351</v>
      </c>
      <c r="I17" s="187">
        <v>18348.896484375</v>
      </c>
      <c r="J17" s="187">
        <v>0.81250183105468754</v>
      </c>
      <c r="K17" s="187" t="s">
        <v>793</v>
      </c>
      <c r="L17" s="187">
        <v>1681.488159179688</v>
      </c>
      <c r="M17" s="187">
        <v>7.4457464218139646E-2</v>
      </c>
      <c r="N17" s="187">
        <v>14078.5185546875</v>
      </c>
      <c r="O17" s="187">
        <v>0.62340660095214839</v>
      </c>
      <c r="P17" s="187">
        <v>12397.030395507811</v>
      </c>
      <c r="Q17" s="187">
        <v>0.54894911296342397</v>
      </c>
      <c r="R17" s="187">
        <v>49</v>
      </c>
      <c r="S17" s="187" t="s">
        <v>793</v>
      </c>
      <c r="T17" s="187">
        <v>60.025604248046882</v>
      </c>
      <c r="U17" s="187">
        <v>2.657975554466248E-3</v>
      </c>
      <c r="V17" s="187">
        <v>37.175468444824219</v>
      </c>
      <c r="W17" s="187">
        <v>1.6461555659770971E-3</v>
      </c>
      <c r="X17" s="187" t="s">
        <v>793</v>
      </c>
      <c r="Y17" s="187">
        <v>0</v>
      </c>
      <c r="Z17" s="187" t="s">
        <v>793</v>
      </c>
      <c r="AA17" s="187">
        <v>8165.64306640625</v>
      </c>
      <c r="AB17" s="187">
        <v>0.36158035278320311</v>
      </c>
      <c r="AC17" s="187">
        <v>2826.382080078125</v>
      </c>
      <c r="AD17" s="187">
        <v>0.12515417098999021</v>
      </c>
      <c r="AE17" s="187" t="s">
        <v>793</v>
      </c>
      <c r="AF17" s="187">
        <v>5917.01123046875</v>
      </c>
      <c r="AG17" s="187">
        <v>0.26200935363769529</v>
      </c>
      <c r="AH17" s="187">
        <v>16666.19384765625</v>
      </c>
      <c r="AI17" s="187">
        <v>2474.333251953125</v>
      </c>
      <c r="AJ17" s="187">
        <v>0.10956519126892089</v>
      </c>
      <c r="AK17" s="187">
        <v>20108.871826171879</v>
      </c>
      <c r="AL17" s="187">
        <v>10858.9892578125</v>
      </c>
      <c r="AM17" s="187">
        <v>0.48084358215332029</v>
      </c>
      <c r="AN17" s="187">
        <v>11724.2158203125</v>
      </c>
      <c r="AO17" s="187">
        <v>16272.556640625</v>
      </c>
      <c r="AP17" s="187">
        <v>0.72056015014648434</v>
      </c>
      <c r="AQ17" s="187">
        <v>6310.6484375</v>
      </c>
      <c r="AR17" s="187">
        <v>5726.091796875</v>
      </c>
      <c r="AS17" s="187">
        <v>0.25355533599853519</v>
      </c>
      <c r="AT17" s="187">
        <v>16857.11328125</v>
      </c>
      <c r="AU17" s="187">
        <v>1703.90869140625</v>
      </c>
      <c r="AV17" s="187">
        <v>7.5450258255004884E-2</v>
      </c>
      <c r="AW17" s="187">
        <v>20879.29638671875</v>
      </c>
    </row>
    <row r="18" spans="1:49">
      <c r="A18">
        <v>294</v>
      </c>
      <c r="B18" t="s">
        <v>163</v>
      </c>
      <c r="C18" t="s">
        <v>2829</v>
      </c>
      <c r="D18" t="s">
        <v>3155</v>
      </c>
      <c r="E18" t="s">
        <v>3990</v>
      </c>
      <c r="F18" s="187">
        <v>25603.9765625</v>
      </c>
      <c r="G18" s="187">
        <v>1773.930419921875</v>
      </c>
      <c r="H18" s="187">
        <v>6.9283394813537597E-2</v>
      </c>
      <c r="I18" s="187">
        <v>23830.046875</v>
      </c>
      <c r="J18" s="187">
        <v>0.93071662902832031</v>
      </c>
      <c r="K18" s="187" t="s">
        <v>793</v>
      </c>
      <c r="L18" s="187">
        <v>4339.404296875</v>
      </c>
      <c r="M18" s="187">
        <v>0.1694816589355469</v>
      </c>
      <c r="N18" s="187">
        <v>13726.54296875</v>
      </c>
      <c r="O18" s="187">
        <v>0.53610980987548829</v>
      </c>
      <c r="P18" s="187">
        <v>9387.138671875</v>
      </c>
      <c r="Q18" s="187">
        <v>0.36662815437909579</v>
      </c>
      <c r="R18" s="187">
        <v>21.409090042114261</v>
      </c>
      <c r="S18" s="187" t="s">
        <v>793</v>
      </c>
      <c r="T18" s="187">
        <v>79.398109436035156</v>
      </c>
      <c r="U18" s="187">
        <v>3.1010067462921144E-3</v>
      </c>
      <c r="V18" s="187">
        <v>14.45566368103027</v>
      </c>
      <c r="W18" s="187">
        <v>5.6458666920661932E-4</v>
      </c>
      <c r="X18" s="187" t="s">
        <v>793</v>
      </c>
      <c r="Y18" s="187">
        <v>0</v>
      </c>
      <c r="Z18" s="187" t="s">
        <v>793</v>
      </c>
      <c r="AA18" s="187">
        <v>10020.208984375</v>
      </c>
      <c r="AB18" s="187">
        <v>0.39135364532470701</v>
      </c>
      <c r="AC18" s="187">
        <v>7605.958984375</v>
      </c>
      <c r="AD18" s="187">
        <v>0.29706161499023442</v>
      </c>
      <c r="AE18" s="187" t="s">
        <v>793</v>
      </c>
      <c r="AF18" s="187">
        <v>6318.7841796875</v>
      </c>
      <c r="AG18" s="187">
        <v>0.24678916931152339</v>
      </c>
      <c r="AH18" s="187">
        <v>19285.1923828125</v>
      </c>
      <c r="AI18" s="187">
        <v>16785.9453125</v>
      </c>
      <c r="AJ18" s="187">
        <v>0.65559921264648435</v>
      </c>
      <c r="AK18" s="187">
        <v>8818.03125</v>
      </c>
      <c r="AL18" s="187">
        <v>22433.857421875</v>
      </c>
      <c r="AM18" s="187">
        <v>0.87618644714355465</v>
      </c>
      <c r="AN18" s="187">
        <v>3170.119140625</v>
      </c>
      <c r="AO18" s="187">
        <v>23554.248046875</v>
      </c>
      <c r="AP18" s="187">
        <v>0.91994491577148441</v>
      </c>
      <c r="AQ18" s="187">
        <v>2049.728515625</v>
      </c>
      <c r="AR18" s="187">
        <v>7038.40478515625</v>
      </c>
      <c r="AS18" s="187">
        <v>0.27489498138427731</v>
      </c>
      <c r="AT18" s="187">
        <v>18565.57177734375</v>
      </c>
      <c r="AU18" s="187">
        <v>1379.295654296875</v>
      </c>
      <c r="AV18" s="187">
        <v>5.3870368003845204E-2</v>
      </c>
      <c r="AW18" s="187">
        <v>24224.680908203121</v>
      </c>
    </row>
    <row r="19" spans="1:49">
      <c r="A19">
        <v>295</v>
      </c>
      <c r="B19" t="s">
        <v>164</v>
      </c>
      <c r="C19" t="s">
        <v>2841</v>
      </c>
      <c r="D19" t="s">
        <v>93</v>
      </c>
      <c r="E19" t="s">
        <v>3991</v>
      </c>
      <c r="F19" s="187">
        <v>141137.546875</v>
      </c>
      <c r="G19" s="187">
        <v>102920.015625</v>
      </c>
      <c r="H19" s="187">
        <v>0.7292178344726562</v>
      </c>
      <c r="I19" s="187">
        <v>38217.53125</v>
      </c>
      <c r="J19" s="187">
        <v>0.2707821655273438</v>
      </c>
      <c r="K19" s="187" t="s">
        <v>793</v>
      </c>
      <c r="L19" s="187">
        <v>0</v>
      </c>
      <c r="M19" s="187">
        <v>0</v>
      </c>
      <c r="N19" s="187">
        <v>0</v>
      </c>
      <c r="O19" s="187">
        <v>0</v>
      </c>
      <c r="P19" s="187">
        <v>0</v>
      </c>
      <c r="Q19" s="187">
        <v>0</v>
      </c>
      <c r="R19" s="187">
        <v>0</v>
      </c>
      <c r="S19" s="187" t="s">
        <v>793</v>
      </c>
      <c r="T19" s="187">
        <v>0</v>
      </c>
      <c r="U19" s="187">
        <v>0</v>
      </c>
      <c r="V19" s="187">
        <v>0</v>
      </c>
      <c r="W19" s="187">
        <v>0</v>
      </c>
      <c r="X19" s="187" t="s">
        <v>793</v>
      </c>
      <c r="Y19" s="187">
        <v>0</v>
      </c>
      <c r="Z19" s="187" t="s">
        <v>793</v>
      </c>
      <c r="AA19" s="187">
        <v>0</v>
      </c>
      <c r="AB19" s="187">
        <v>0</v>
      </c>
      <c r="AC19" s="187">
        <v>0</v>
      </c>
      <c r="AD19" s="187">
        <v>0</v>
      </c>
      <c r="AE19" s="187" t="s">
        <v>793</v>
      </c>
      <c r="AF19" s="187">
        <v>0</v>
      </c>
      <c r="AG19" s="187">
        <v>0</v>
      </c>
      <c r="AH19" s="187">
        <v>141137.546875</v>
      </c>
      <c r="AI19" s="187">
        <v>0</v>
      </c>
      <c r="AJ19" s="187">
        <v>0</v>
      </c>
      <c r="AK19" s="187">
        <v>141137.546875</v>
      </c>
      <c r="AL19" s="187">
        <v>0</v>
      </c>
      <c r="AM19" s="187">
        <v>0</v>
      </c>
      <c r="AN19" s="187">
        <v>141137.546875</v>
      </c>
      <c r="AO19" s="187">
        <v>0</v>
      </c>
      <c r="AP19" s="187">
        <v>0</v>
      </c>
      <c r="AQ19" s="187">
        <v>141137.546875</v>
      </c>
      <c r="AR19" s="187">
        <v>0.90588092803955078</v>
      </c>
      <c r="AS19" s="187">
        <v>6.4184260554611684E-6</v>
      </c>
      <c r="AT19" s="187">
        <v>141136.64099407199</v>
      </c>
      <c r="AU19" s="187">
        <v>0.74056172370910645</v>
      </c>
      <c r="AV19" s="187">
        <v>5.2470923401415348E-6</v>
      </c>
      <c r="AW19" s="187">
        <v>141136.80631327629</v>
      </c>
    </row>
    <row r="20" spans="1:49">
      <c r="A20">
        <v>175</v>
      </c>
      <c r="B20" t="s">
        <v>167</v>
      </c>
      <c r="C20" t="s">
        <v>2816</v>
      </c>
      <c r="D20" t="s">
        <v>3157</v>
      </c>
      <c r="E20" t="s">
        <v>3992</v>
      </c>
      <c r="F20" s="187">
        <v>323687.21875</v>
      </c>
      <c r="G20" s="187">
        <v>25928.369140625</v>
      </c>
      <c r="H20" s="187">
        <v>8.0103158950805664E-2</v>
      </c>
      <c r="I20" s="187">
        <v>297758.84375</v>
      </c>
      <c r="J20" s="187">
        <v>0.91989685058593751</v>
      </c>
      <c r="K20" s="187" t="s">
        <v>793</v>
      </c>
      <c r="L20" s="187">
        <v>25317.095703125</v>
      </c>
      <c r="M20" s="187">
        <v>7.8214688301086424E-2</v>
      </c>
      <c r="N20" s="187">
        <v>225833.5</v>
      </c>
      <c r="O20" s="187">
        <v>0.69769050598144533</v>
      </c>
      <c r="P20" s="187">
        <v>200516.404296875</v>
      </c>
      <c r="Q20" s="187">
        <v>0.6194758170286111</v>
      </c>
      <c r="R20" s="187">
        <v>16</v>
      </c>
      <c r="S20" s="187" t="s">
        <v>793</v>
      </c>
      <c r="T20" s="187">
        <v>36874.59375</v>
      </c>
      <c r="U20" s="187">
        <v>0.1139204502105713</v>
      </c>
      <c r="V20" s="187">
        <v>29420.1953125</v>
      </c>
      <c r="W20" s="187">
        <v>9.0890817642211907E-2</v>
      </c>
      <c r="X20" s="187" t="s">
        <v>793</v>
      </c>
      <c r="Y20" s="187">
        <v>0</v>
      </c>
      <c r="Z20" s="187" t="s">
        <v>793</v>
      </c>
      <c r="AA20" s="187">
        <v>101950.7109375</v>
      </c>
      <c r="AB20" s="187">
        <v>0.3149667358398438</v>
      </c>
      <c r="AC20" s="187">
        <v>0</v>
      </c>
      <c r="AD20" s="187">
        <v>0</v>
      </c>
      <c r="AE20" s="187" t="s">
        <v>793</v>
      </c>
      <c r="AF20" s="187">
        <v>190409.03125</v>
      </c>
      <c r="AG20" s="187">
        <v>0.58825008392333977</v>
      </c>
      <c r="AH20" s="187">
        <v>133278.1875</v>
      </c>
      <c r="AI20" s="187">
        <v>129807.5234375</v>
      </c>
      <c r="AJ20" s="187">
        <v>0.40102764129638674</v>
      </c>
      <c r="AK20" s="187">
        <v>193879.6953125</v>
      </c>
      <c r="AL20" s="187">
        <v>213666.5625</v>
      </c>
      <c r="AM20" s="187">
        <v>0.66010192871093754</v>
      </c>
      <c r="AN20" s="187">
        <v>110020.65625</v>
      </c>
      <c r="AO20" s="187">
        <v>282290.875</v>
      </c>
      <c r="AP20" s="187">
        <v>0.87211006164550786</v>
      </c>
      <c r="AQ20" s="187">
        <v>41396.34375</v>
      </c>
      <c r="AR20" s="187">
        <v>105947.25</v>
      </c>
      <c r="AS20" s="187">
        <v>0.32731365203857421</v>
      </c>
      <c r="AT20" s="187">
        <v>217739.96875</v>
      </c>
      <c r="AU20" s="187">
        <v>18079.0234375</v>
      </c>
      <c r="AV20" s="187">
        <v>5.5853376388549793E-2</v>
      </c>
      <c r="AW20" s="187">
        <v>305608.1953125</v>
      </c>
    </row>
    <row r="21" spans="1:49">
      <c r="A21">
        <v>153</v>
      </c>
      <c r="B21" t="s">
        <v>168</v>
      </c>
      <c r="C21" t="s">
        <v>2816</v>
      </c>
      <c r="D21" t="s">
        <v>3159</v>
      </c>
      <c r="E21" t="s">
        <v>3993</v>
      </c>
      <c r="F21" s="187">
        <v>499667.4375</v>
      </c>
      <c r="G21" s="187">
        <v>77810.71875</v>
      </c>
      <c r="H21" s="187">
        <v>0.15572502136230471</v>
      </c>
      <c r="I21" s="187">
        <v>421856.71875</v>
      </c>
      <c r="J21" s="187">
        <v>0.84427497863769529</v>
      </c>
      <c r="K21" s="187" t="s">
        <v>793</v>
      </c>
      <c r="L21" s="187">
        <v>70187.25</v>
      </c>
      <c r="M21" s="187">
        <v>0.14046792984008791</v>
      </c>
      <c r="N21" s="187">
        <v>362099.4375</v>
      </c>
      <c r="O21" s="187">
        <v>0.72468093872070316</v>
      </c>
      <c r="P21" s="187">
        <v>291912.1875</v>
      </c>
      <c r="Q21" s="187">
        <v>0.58421294963812809</v>
      </c>
      <c r="R21" s="187">
        <v>15.909090995788571</v>
      </c>
      <c r="S21" s="187" t="s">
        <v>793</v>
      </c>
      <c r="T21" s="187">
        <v>136027.75</v>
      </c>
      <c r="U21" s="187">
        <v>0.2722365951538086</v>
      </c>
      <c r="V21" s="187">
        <v>145613</v>
      </c>
      <c r="W21" s="187">
        <v>0.29141983032226559</v>
      </c>
      <c r="X21" s="187" t="s">
        <v>793</v>
      </c>
      <c r="Y21" s="187">
        <v>0</v>
      </c>
      <c r="Z21" s="187" t="s">
        <v>793</v>
      </c>
      <c r="AA21" s="187">
        <v>144432.546875</v>
      </c>
      <c r="AB21" s="187">
        <v>0.28905735015869138</v>
      </c>
      <c r="AC21" s="187">
        <v>1075.547241210938</v>
      </c>
      <c r="AD21" s="187">
        <v>2.1525262296199802E-3</v>
      </c>
      <c r="AE21" s="187" t="s">
        <v>793</v>
      </c>
      <c r="AF21" s="187">
        <v>222115.09375</v>
      </c>
      <c r="AG21" s="187">
        <v>0.44452583312988281</v>
      </c>
      <c r="AH21" s="187">
        <v>277552.34375</v>
      </c>
      <c r="AI21" s="187">
        <v>76847.5390625</v>
      </c>
      <c r="AJ21" s="187">
        <v>0.15379736900329591</v>
      </c>
      <c r="AK21" s="187">
        <v>422819.8984375</v>
      </c>
      <c r="AL21" s="187">
        <v>176920.625</v>
      </c>
      <c r="AM21" s="187">
        <v>0.35407672882080077</v>
      </c>
      <c r="AN21" s="187">
        <v>322746.8125</v>
      </c>
      <c r="AO21" s="187">
        <v>299077.90625</v>
      </c>
      <c r="AP21" s="187">
        <v>0.59855388641357421</v>
      </c>
      <c r="AQ21" s="187">
        <v>200589.53125</v>
      </c>
      <c r="AR21" s="187">
        <v>127209.609375</v>
      </c>
      <c r="AS21" s="187">
        <v>0.25458854675292969</v>
      </c>
      <c r="AT21" s="187">
        <v>372457.828125</v>
      </c>
      <c r="AU21" s="187">
        <v>48717.2578125</v>
      </c>
      <c r="AV21" s="187">
        <v>9.7499361038208013E-2</v>
      </c>
      <c r="AW21" s="187">
        <v>450950.1796875</v>
      </c>
    </row>
    <row r="22" spans="1:49">
      <c r="A22">
        <v>217</v>
      </c>
      <c r="B22" t="s">
        <v>2723</v>
      </c>
      <c r="C22" t="s">
        <v>2817</v>
      </c>
      <c r="D22" t="s">
        <v>3147</v>
      </c>
      <c r="E22" t="s">
        <v>3994</v>
      </c>
      <c r="F22" s="187">
        <v>258795.859375</v>
      </c>
      <c r="G22" s="187">
        <v>24790.693359375</v>
      </c>
      <c r="H22" s="187">
        <v>9.5792465209960931E-2</v>
      </c>
      <c r="I22" s="187">
        <v>234005.171875</v>
      </c>
      <c r="J22" s="187">
        <v>0.90420753479003901</v>
      </c>
      <c r="K22" s="187" t="s">
        <v>793</v>
      </c>
      <c r="L22" s="187">
        <v>158098.765625</v>
      </c>
      <c r="M22" s="187">
        <v>0.61090148925781251</v>
      </c>
      <c r="N22" s="187">
        <v>223329.453125</v>
      </c>
      <c r="O22" s="187">
        <v>0.86295608520507816</v>
      </c>
      <c r="P22" s="187">
        <v>65230.6875</v>
      </c>
      <c r="Q22" s="187">
        <v>0.25205460264137969</v>
      </c>
      <c r="R22" s="187">
        <v>10.90867900848389</v>
      </c>
      <c r="S22" s="187" t="s">
        <v>793</v>
      </c>
      <c r="T22" s="187">
        <v>42.054588317871087</v>
      </c>
      <c r="U22" s="187">
        <v>1.625009998679161E-4</v>
      </c>
      <c r="V22" s="187">
        <v>0</v>
      </c>
      <c r="W22" s="187">
        <v>0</v>
      </c>
      <c r="X22" s="187" t="s">
        <v>793</v>
      </c>
      <c r="Y22" s="187">
        <v>0</v>
      </c>
      <c r="Z22" s="187" t="s">
        <v>793</v>
      </c>
      <c r="AA22" s="187">
        <v>118961.6953125</v>
      </c>
      <c r="AB22" s="187">
        <v>0.45967388153076172</v>
      </c>
      <c r="AC22" s="187">
        <v>25826.93359375</v>
      </c>
      <c r="AD22" s="187">
        <v>9.9796552658081059E-2</v>
      </c>
      <c r="AE22" s="187" t="s">
        <v>793</v>
      </c>
      <c r="AF22" s="187">
        <v>44856.0546875</v>
      </c>
      <c r="AG22" s="187">
        <v>0.17332601547241211</v>
      </c>
      <c r="AH22" s="187">
        <v>213939.8046875</v>
      </c>
      <c r="AI22" s="187">
        <v>122817.2265625</v>
      </c>
      <c r="AJ22" s="187">
        <v>0.47457183837890615</v>
      </c>
      <c r="AK22" s="187">
        <v>135978.6328125</v>
      </c>
      <c r="AL22" s="187">
        <v>101740.9375</v>
      </c>
      <c r="AM22" s="187">
        <v>0.39313201904296879</v>
      </c>
      <c r="AN22" s="187">
        <v>157054.921875</v>
      </c>
      <c r="AO22" s="187">
        <v>163037.859375</v>
      </c>
      <c r="AP22" s="187">
        <v>0.62998634338378912</v>
      </c>
      <c r="AQ22" s="187">
        <v>95758</v>
      </c>
      <c r="AR22" s="187">
        <v>138331.765625</v>
      </c>
      <c r="AS22" s="187">
        <v>0.53452079772949224</v>
      </c>
      <c r="AT22" s="187">
        <v>120464.09375</v>
      </c>
      <c r="AU22" s="187">
        <v>11019.248046875</v>
      </c>
      <c r="AV22" s="187">
        <v>4.25789213180542E-2</v>
      </c>
      <c r="AW22" s="187">
        <v>247776.611328125</v>
      </c>
    </row>
    <row r="23" spans="1:49">
      <c r="A23">
        <v>203</v>
      </c>
      <c r="B23" t="s">
        <v>171</v>
      </c>
      <c r="C23" t="s">
        <v>2816</v>
      </c>
      <c r="D23" t="s">
        <v>3159</v>
      </c>
      <c r="E23" t="s">
        <v>3995</v>
      </c>
      <c r="F23" s="187">
        <v>342898.75</v>
      </c>
      <c r="G23" s="187">
        <v>47990.0703125</v>
      </c>
      <c r="H23" s="187">
        <v>0.13995406150817868</v>
      </c>
      <c r="I23" s="187">
        <v>294908.6875</v>
      </c>
      <c r="J23" s="187">
        <v>0.86004600524902342</v>
      </c>
      <c r="K23" s="187" t="s">
        <v>793</v>
      </c>
      <c r="L23" s="187">
        <v>67688.40625</v>
      </c>
      <c r="M23" s="187">
        <v>0.19740056991577148</v>
      </c>
      <c r="N23" s="187">
        <v>303388.9375</v>
      </c>
      <c r="O23" s="187">
        <v>0.8847769927978516</v>
      </c>
      <c r="P23" s="187">
        <v>235700.53125</v>
      </c>
      <c r="Q23" s="187">
        <v>0.68737646681418352</v>
      </c>
      <c r="R23" s="187">
        <v>12</v>
      </c>
      <c r="S23" s="187" t="s">
        <v>793</v>
      </c>
      <c r="T23" s="187">
        <v>85979.7265625</v>
      </c>
      <c r="U23" s="187">
        <v>0.2507437705993652</v>
      </c>
      <c r="V23" s="187">
        <v>116452.359375</v>
      </c>
      <c r="W23" s="187">
        <v>0.33961151123046884</v>
      </c>
      <c r="X23" s="187" t="s">
        <v>793</v>
      </c>
      <c r="Y23" s="187">
        <v>0</v>
      </c>
      <c r="Z23" s="187" t="s">
        <v>793</v>
      </c>
      <c r="AA23" s="187">
        <v>107514.203125</v>
      </c>
      <c r="AB23" s="187">
        <v>0.3135450553894043</v>
      </c>
      <c r="AC23" s="187">
        <v>0</v>
      </c>
      <c r="AD23" s="187">
        <v>0</v>
      </c>
      <c r="AE23" s="187" t="s">
        <v>793</v>
      </c>
      <c r="AF23" s="187">
        <v>61170.5234375</v>
      </c>
      <c r="AG23" s="187">
        <v>0.1783923721313477</v>
      </c>
      <c r="AH23" s="187">
        <v>281728.2265625</v>
      </c>
      <c r="AI23" s="187">
        <v>97677.0234375</v>
      </c>
      <c r="AJ23" s="187">
        <v>0.28485673904418951</v>
      </c>
      <c r="AK23" s="187">
        <v>245221.7265625</v>
      </c>
      <c r="AL23" s="187">
        <v>100608.6953125</v>
      </c>
      <c r="AM23" s="187">
        <v>0.29340642929077149</v>
      </c>
      <c r="AN23" s="187">
        <v>242290.0546875</v>
      </c>
      <c r="AO23" s="187">
        <v>142858.8125</v>
      </c>
      <c r="AP23" s="187">
        <v>0.41662097930908204</v>
      </c>
      <c r="AQ23" s="187">
        <v>200039.9375</v>
      </c>
      <c r="AR23" s="187">
        <v>19015.451171875</v>
      </c>
      <c r="AS23" s="187">
        <v>5.5455002784729007E-2</v>
      </c>
      <c r="AT23" s="187">
        <v>323883.298828125</v>
      </c>
      <c r="AU23" s="187">
        <v>52953.296875</v>
      </c>
      <c r="AV23" s="187">
        <v>0.1544283771514893</v>
      </c>
      <c r="AW23" s="187">
        <v>289945.453125</v>
      </c>
    </row>
    <row r="24" spans="1:49">
      <c r="A24">
        <v>252</v>
      </c>
      <c r="B24" t="s">
        <v>2724</v>
      </c>
      <c r="C24" t="s">
        <v>2819</v>
      </c>
      <c r="D24" t="s">
        <v>96</v>
      </c>
      <c r="E24" t="s">
        <v>3996</v>
      </c>
      <c r="F24" s="187">
        <v>330180.09375</v>
      </c>
      <c r="G24" s="187">
        <v>83490.9140625</v>
      </c>
      <c r="H24" s="187">
        <v>0.25286478042602539</v>
      </c>
      <c r="I24" s="187">
        <v>246689.1875</v>
      </c>
      <c r="J24" s="187">
        <v>0.74713531494140628</v>
      </c>
      <c r="K24" s="187" t="s">
        <v>793</v>
      </c>
      <c r="L24" s="187">
        <v>90319.1796875</v>
      </c>
      <c r="M24" s="187">
        <v>0.27354520797729487</v>
      </c>
      <c r="N24" s="187">
        <v>235392.921875</v>
      </c>
      <c r="O24" s="187">
        <v>0.71292282104492188</v>
      </c>
      <c r="P24" s="187">
        <v>145073.7421875</v>
      </c>
      <c r="Q24" s="187">
        <v>0.43937761522759883</v>
      </c>
      <c r="R24" s="187">
        <v>8.6999998092651367</v>
      </c>
      <c r="S24" s="187" t="s">
        <v>793</v>
      </c>
      <c r="T24" s="187">
        <v>22106.736328125</v>
      </c>
      <c r="U24" s="187">
        <v>6.6953568458557128E-2</v>
      </c>
      <c r="V24" s="187">
        <v>66166.53125</v>
      </c>
      <c r="W24" s="187">
        <v>0.20039527893066411</v>
      </c>
      <c r="X24" s="187" t="s">
        <v>793</v>
      </c>
      <c r="Y24" s="187">
        <v>0</v>
      </c>
      <c r="Z24" s="187" t="s">
        <v>793</v>
      </c>
      <c r="AA24" s="187">
        <v>0</v>
      </c>
      <c r="AB24" s="187">
        <v>0</v>
      </c>
      <c r="AC24" s="187">
        <v>0</v>
      </c>
      <c r="AD24" s="187">
        <v>0</v>
      </c>
      <c r="AE24" s="187" t="s">
        <v>793</v>
      </c>
      <c r="AF24" s="187">
        <v>84793.3359375</v>
      </c>
      <c r="AG24" s="187">
        <v>0.25680934906005859</v>
      </c>
      <c r="AH24" s="187">
        <v>245386.7578125</v>
      </c>
      <c r="AI24" s="187">
        <v>91131.1953125</v>
      </c>
      <c r="AJ24" s="187">
        <v>0.276004524230957</v>
      </c>
      <c r="AK24" s="187">
        <v>239048.8984375</v>
      </c>
      <c r="AL24" s="187">
        <v>68105.4765625</v>
      </c>
      <c r="AM24" s="187">
        <v>0.20626766204833979</v>
      </c>
      <c r="AN24" s="187">
        <v>262074.6171875</v>
      </c>
      <c r="AO24" s="187">
        <v>123672.609375</v>
      </c>
      <c r="AP24" s="187">
        <v>0.3745610809326172</v>
      </c>
      <c r="AQ24" s="187">
        <v>206507.484375</v>
      </c>
      <c r="AR24" s="187">
        <v>109174.0546875</v>
      </c>
      <c r="AS24" s="187">
        <v>0.33065002441406249</v>
      </c>
      <c r="AT24" s="187">
        <v>221006.0390625</v>
      </c>
      <c r="AU24" s="187">
        <v>9587.451171875</v>
      </c>
      <c r="AV24" s="187">
        <v>2.9037036895751947E-2</v>
      </c>
      <c r="AW24" s="187">
        <v>320592.642578125</v>
      </c>
    </row>
    <row r="25" spans="1:49">
      <c r="A25">
        <v>96</v>
      </c>
      <c r="B25" t="s">
        <v>175</v>
      </c>
      <c r="C25" t="s">
        <v>2817</v>
      </c>
      <c r="D25" t="s">
        <v>3147</v>
      </c>
      <c r="E25" t="s">
        <v>3997</v>
      </c>
      <c r="F25" s="187">
        <v>582075.25</v>
      </c>
      <c r="G25" s="187">
        <v>103805.7265625</v>
      </c>
      <c r="H25" s="187">
        <v>0.17833728790283199</v>
      </c>
      <c r="I25" s="187">
        <v>478269.53125</v>
      </c>
      <c r="J25" s="187">
        <v>0.82166275024414059</v>
      </c>
      <c r="K25" s="187" t="s">
        <v>793</v>
      </c>
      <c r="L25" s="187">
        <v>107411.484375</v>
      </c>
      <c r="M25" s="187">
        <v>0.18453195571899411</v>
      </c>
      <c r="N25" s="187">
        <v>507479.125</v>
      </c>
      <c r="O25" s="187">
        <v>0.87184455871582034</v>
      </c>
      <c r="P25" s="187">
        <v>400067.640625</v>
      </c>
      <c r="Q25" s="187">
        <v>0.68731257792699485</v>
      </c>
      <c r="R25" s="187">
        <v>13.5</v>
      </c>
      <c r="S25" s="187" t="s">
        <v>793</v>
      </c>
      <c r="T25" s="187">
        <v>203723.40625</v>
      </c>
      <c r="U25" s="187">
        <v>0.34999496459960938</v>
      </c>
      <c r="V25" s="187">
        <v>173444.359375</v>
      </c>
      <c r="W25" s="187">
        <v>0.29797584533691412</v>
      </c>
      <c r="X25" s="187" t="s">
        <v>793</v>
      </c>
      <c r="Y25" s="187">
        <v>0</v>
      </c>
      <c r="Z25" s="187" t="s">
        <v>793</v>
      </c>
      <c r="AA25" s="187">
        <v>236997.140625</v>
      </c>
      <c r="AB25" s="187">
        <v>0.40715892791748048</v>
      </c>
      <c r="AC25" s="187">
        <v>0</v>
      </c>
      <c r="AD25" s="187">
        <v>0</v>
      </c>
      <c r="AE25" s="187" t="s">
        <v>793</v>
      </c>
      <c r="AF25" s="187">
        <v>237831.53125</v>
      </c>
      <c r="AG25" s="187">
        <v>0.40859241485595704</v>
      </c>
      <c r="AH25" s="187">
        <v>344243.71875</v>
      </c>
      <c r="AI25" s="187">
        <v>191289.203125</v>
      </c>
      <c r="AJ25" s="187">
        <v>0.32863311767578118</v>
      </c>
      <c r="AK25" s="187">
        <v>390786.046875</v>
      </c>
      <c r="AL25" s="187">
        <v>193123.96875</v>
      </c>
      <c r="AM25" s="187">
        <v>0.33178524017333977</v>
      </c>
      <c r="AN25" s="187">
        <v>388951.28125</v>
      </c>
      <c r="AO25" s="187">
        <v>345882.25</v>
      </c>
      <c r="AP25" s="187">
        <v>0.59422256469726564</v>
      </c>
      <c r="AQ25" s="187">
        <v>236193</v>
      </c>
      <c r="AR25" s="187">
        <v>120815.234375</v>
      </c>
      <c r="AS25" s="187">
        <v>0.20755949020385739</v>
      </c>
      <c r="AT25" s="187">
        <v>461260.015625</v>
      </c>
      <c r="AU25" s="187">
        <v>95814.53125</v>
      </c>
      <c r="AV25" s="187">
        <v>0.1646084976196289</v>
      </c>
      <c r="AW25" s="187">
        <v>486260.71875</v>
      </c>
    </row>
    <row r="26" spans="1:49">
      <c r="A26">
        <v>141</v>
      </c>
      <c r="B26" t="s">
        <v>2725</v>
      </c>
      <c r="C26" t="s">
        <v>2823</v>
      </c>
      <c r="D26" t="s">
        <v>3155</v>
      </c>
      <c r="E26" t="s">
        <v>3998</v>
      </c>
      <c r="F26" s="187">
        <v>166709.59375</v>
      </c>
      <c r="G26" s="187">
        <v>41758.6484375</v>
      </c>
      <c r="H26" s="187">
        <v>0.25048738479614263</v>
      </c>
      <c r="I26" s="187">
        <v>124950.9453125</v>
      </c>
      <c r="J26" s="187">
        <v>0.74951263427734371</v>
      </c>
      <c r="K26" s="187" t="s">
        <v>793</v>
      </c>
      <c r="L26" s="187">
        <v>55971.76171875</v>
      </c>
      <c r="M26" s="187">
        <v>0.33574409484863282</v>
      </c>
      <c r="N26" s="187">
        <v>143087.140625</v>
      </c>
      <c r="O26" s="187">
        <v>0.85830177307128908</v>
      </c>
      <c r="P26" s="187">
        <v>87115.37890625</v>
      </c>
      <c r="Q26" s="187">
        <v>0.52255768217448495</v>
      </c>
      <c r="R26" s="187">
        <v>8.1178398132324219</v>
      </c>
      <c r="S26" s="187" t="s">
        <v>793</v>
      </c>
      <c r="T26" s="187">
        <v>241.7144775390625</v>
      </c>
      <c r="U26" s="187">
        <v>1.4499133825302121E-3</v>
      </c>
      <c r="V26" s="187">
        <v>214.36961364746091</v>
      </c>
      <c r="W26" s="187">
        <v>1.2858864665031429E-3</v>
      </c>
      <c r="X26" s="187" t="s">
        <v>793</v>
      </c>
      <c r="Y26" s="187">
        <v>0</v>
      </c>
      <c r="Z26" s="187" t="s">
        <v>793</v>
      </c>
      <c r="AA26" s="187">
        <v>28039.5078125</v>
      </c>
      <c r="AB26" s="187">
        <v>0.1681937217712402</v>
      </c>
      <c r="AC26" s="187">
        <v>106892.0234375</v>
      </c>
      <c r="AD26" s="187">
        <v>0.6411869812011719</v>
      </c>
      <c r="AE26" s="187" t="s">
        <v>793</v>
      </c>
      <c r="AF26" s="187">
        <v>21298.833984375</v>
      </c>
      <c r="AG26" s="187">
        <v>0.12776009559631349</v>
      </c>
      <c r="AH26" s="187">
        <v>145410.759765625</v>
      </c>
      <c r="AI26" s="187">
        <v>37451.0625</v>
      </c>
      <c r="AJ26" s="187">
        <v>0.22464851379394532</v>
      </c>
      <c r="AK26" s="187">
        <v>129258.53125</v>
      </c>
      <c r="AL26" s="187">
        <v>54707.97265625</v>
      </c>
      <c r="AM26" s="187">
        <v>0.32816333770751954</v>
      </c>
      <c r="AN26" s="187">
        <v>112001.62109375</v>
      </c>
      <c r="AO26" s="187">
        <v>87922.8203125</v>
      </c>
      <c r="AP26" s="187">
        <v>0.52740108489990223</v>
      </c>
      <c r="AQ26" s="187">
        <v>78786.7734375</v>
      </c>
      <c r="AR26" s="187">
        <v>70093.84375</v>
      </c>
      <c r="AS26" s="187">
        <v>0.4204547882080078</v>
      </c>
      <c r="AT26" s="187">
        <v>96615.75</v>
      </c>
      <c r="AU26" s="187">
        <v>4230.92236328125</v>
      </c>
      <c r="AV26" s="187">
        <v>2.5378997325897223E-2</v>
      </c>
      <c r="AW26" s="187">
        <v>162478.67138671881</v>
      </c>
    </row>
    <row r="27" spans="1:49">
      <c r="A27">
        <v>11</v>
      </c>
      <c r="B27" t="s">
        <v>177</v>
      </c>
      <c r="C27" t="s">
        <v>2816</v>
      </c>
      <c r="D27" t="s">
        <v>3159</v>
      </c>
      <c r="E27" t="s">
        <v>3999</v>
      </c>
      <c r="F27" s="187">
        <v>391763.0625</v>
      </c>
      <c r="G27" s="187">
        <v>34088.73828125</v>
      </c>
      <c r="H27" s="187">
        <v>8.7013664245605471E-2</v>
      </c>
      <c r="I27" s="187">
        <v>357674.3125</v>
      </c>
      <c r="J27" s="187">
        <v>0.91298637390136717</v>
      </c>
      <c r="K27" s="187" t="s">
        <v>793</v>
      </c>
      <c r="L27" s="187">
        <v>93400.40625</v>
      </c>
      <c r="M27" s="187">
        <v>0.23841043472290038</v>
      </c>
      <c r="N27" s="187">
        <v>345149.40625</v>
      </c>
      <c r="O27" s="187">
        <v>0.88101570129394535</v>
      </c>
      <c r="P27" s="187">
        <v>251749</v>
      </c>
      <c r="Q27" s="187">
        <v>0.64260524816578402</v>
      </c>
      <c r="R27" s="187">
        <v>12.14246082305908</v>
      </c>
      <c r="S27" s="187" t="s">
        <v>793</v>
      </c>
      <c r="T27" s="187">
        <v>54157.15625</v>
      </c>
      <c r="U27" s="187">
        <v>0.13823956489562991</v>
      </c>
      <c r="V27" s="187">
        <v>168052.3125</v>
      </c>
      <c r="W27" s="187">
        <v>0.42896415710449221</v>
      </c>
      <c r="X27" s="187" t="s">
        <v>793</v>
      </c>
      <c r="Y27" s="187">
        <v>0</v>
      </c>
      <c r="Z27" s="187" t="s">
        <v>793</v>
      </c>
      <c r="AA27" s="187">
        <v>131492.890625</v>
      </c>
      <c r="AB27" s="187">
        <v>0.33564392089843748</v>
      </c>
      <c r="AC27" s="187">
        <v>885.66558837890625</v>
      </c>
      <c r="AD27" s="187">
        <v>2.260717302560806E-3</v>
      </c>
      <c r="AE27" s="187" t="s">
        <v>793</v>
      </c>
      <c r="AF27" s="187">
        <v>116970.5703125</v>
      </c>
      <c r="AG27" s="187">
        <v>0.29857477188110354</v>
      </c>
      <c r="AH27" s="187">
        <v>274792.4921875</v>
      </c>
      <c r="AI27" s="187">
        <v>136612.09375</v>
      </c>
      <c r="AJ27" s="187">
        <v>0.34871101379394531</v>
      </c>
      <c r="AK27" s="187">
        <v>255150.96875</v>
      </c>
      <c r="AL27" s="187">
        <v>143080.859375</v>
      </c>
      <c r="AM27" s="187">
        <v>0.36522293090820313</v>
      </c>
      <c r="AN27" s="187">
        <v>248682.203125</v>
      </c>
      <c r="AO27" s="187">
        <v>193418.546875</v>
      </c>
      <c r="AP27" s="187">
        <v>0.4937130737304688</v>
      </c>
      <c r="AQ27" s="187">
        <v>198344.515625</v>
      </c>
      <c r="AR27" s="187">
        <v>30625.923828125</v>
      </c>
      <c r="AS27" s="187">
        <v>7.8174605369567871E-2</v>
      </c>
      <c r="AT27" s="187">
        <v>361137.138671875</v>
      </c>
      <c r="AU27" s="187">
        <v>35030.16015625</v>
      </c>
      <c r="AV27" s="187">
        <v>8.9416694641113278E-2</v>
      </c>
      <c r="AW27" s="187">
        <v>356732.90234375</v>
      </c>
    </row>
    <row r="28" spans="1:49">
      <c r="A28">
        <v>37</v>
      </c>
      <c r="B28" t="s">
        <v>178</v>
      </c>
      <c r="C28" t="s">
        <v>2816</v>
      </c>
      <c r="D28" t="s">
        <v>3157</v>
      </c>
      <c r="E28" t="s">
        <v>4000</v>
      </c>
      <c r="F28" s="187">
        <v>229045.171875</v>
      </c>
      <c r="G28" s="187">
        <v>56283.3046875</v>
      </c>
      <c r="H28" s="187">
        <v>0.245730152130127</v>
      </c>
      <c r="I28" s="187">
        <v>172761.875</v>
      </c>
      <c r="J28" s="187">
        <v>0.7542698669433594</v>
      </c>
      <c r="K28" s="187" t="s">
        <v>793</v>
      </c>
      <c r="L28" s="187">
        <v>77218.15625</v>
      </c>
      <c r="M28" s="187">
        <v>0.33713069915771476</v>
      </c>
      <c r="N28" s="187">
        <v>217815.75</v>
      </c>
      <c r="O28" s="187">
        <v>0.95097290039062499</v>
      </c>
      <c r="P28" s="187">
        <v>140597.59375</v>
      </c>
      <c r="Q28" s="187">
        <v>0.61384220675356682</v>
      </c>
      <c r="R28" s="187">
        <v>6.1718106269836426</v>
      </c>
      <c r="S28" s="187" t="s">
        <v>793</v>
      </c>
      <c r="T28" s="187">
        <v>168.0700988769531</v>
      </c>
      <c r="U28" s="187">
        <v>7.3378577828407286E-4</v>
      </c>
      <c r="V28" s="187">
        <v>0</v>
      </c>
      <c r="W28" s="187">
        <v>0</v>
      </c>
      <c r="X28" s="187" t="s">
        <v>793</v>
      </c>
      <c r="Y28" s="187">
        <v>0</v>
      </c>
      <c r="Z28" s="187" t="s">
        <v>793</v>
      </c>
      <c r="AA28" s="187">
        <v>13358.822265625</v>
      </c>
      <c r="AB28" s="187">
        <v>5.8323965072631836E-2</v>
      </c>
      <c r="AC28" s="187">
        <v>944.65069580078125</v>
      </c>
      <c r="AD28" s="187">
        <v>4.1242986917495728E-3</v>
      </c>
      <c r="AE28" s="187" t="s">
        <v>793</v>
      </c>
      <c r="AF28" s="187">
        <v>36513.4296875</v>
      </c>
      <c r="AG28" s="187">
        <v>0.15941583633422851</v>
      </c>
      <c r="AH28" s="187">
        <v>192531.7421875</v>
      </c>
      <c r="AI28" s="187">
        <v>48276.09375</v>
      </c>
      <c r="AJ28" s="187">
        <v>0.2107710456848145</v>
      </c>
      <c r="AK28" s="187">
        <v>180769.078125</v>
      </c>
      <c r="AL28" s="187">
        <v>62923.1328125</v>
      </c>
      <c r="AM28" s="187">
        <v>0.27471933364868162</v>
      </c>
      <c r="AN28" s="187">
        <v>166122.0390625</v>
      </c>
      <c r="AO28" s="187">
        <v>86192.2421875</v>
      </c>
      <c r="AP28" s="187">
        <v>0.3763111114501953</v>
      </c>
      <c r="AQ28" s="187">
        <v>142852.9296875</v>
      </c>
      <c r="AR28" s="187">
        <v>110506.671875</v>
      </c>
      <c r="AS28" s="187">
        <v>0.48246673583984384</v>
      </c>
      <c r="AT28" s="187">
        <v>118538.5</v>
      </c>
      <c r="AU28" s="187">
        <v>4214.53759765625</v>
      </c>
      <c r="AV28" s="187">
        <v>1.840046405792236E-2</v>
      </c>
      <c r="AW28" s="187">
        <v>224830.63427734381</v>
      </c>
    </row>
    <row r="29" spans="1:49">
      <c r="A29">
        <v>111</v>
      </c>
      <c r="B29" t="s">
        <v>180</v>
      </c>
      <c r="C29" t="s">
        <v>2816</v>
      </c>
      <c r="D29" t="s">
        <v>3157</v>
      </c>
      <c r="E29" t="s">
        <v>4001</v>
      </c>
      <c r="F29" s="187">
        <v>331413.40625</v>
      </c>
      <c r="G29" s="187">
        <v>70855.3828125</v>
      </c>
      <c r="H29" s="187">
        <v>0.21379756927490232</v>
      </c>
      <c r="I29" s="187">
        <v>260558.03125</v>
      </c>
      <c r="J29" s="187">
        <v>0.78620239257812496</v>
      </c>
      <c r="K29" s="187" t="s">
        <v>793</v>
      </c>
      <c r="L29" s="187">
        <v>18440.0078125</v>
      </c>
      <c r="M29" s="187">
        <v>5.5640501976013182E-2</v>
      </c>
      <c r="N29" s="187">
        <v>174558.40625</v>
      </c>
      <c r="O29" s="187">
        <v>0.52670894622802722</v>
      </c>
      <c r="P29" s="187">
        <v>156118.3984375</v>
      </c>
      <c r="Q29" s="187">
        <v>0.47106844651822227</v>
      </c>
      <c r="R29" s="187">
        <v>22.5</v>
      </c>
      <c r="S29" s="187" t="s">
        <v>793</v>
      </c>
      <c r="T29" s="187">
        <v>4608.2041015625</v>
      </c>
      <c r="U29" s="187">
        <v>1.390470027923584E-2</v>
      </c>
      <c r="V29" s="187">
        <v>1347.3095703125</v>
      </c>
      <c r="W29" s="187">
        <v>4.0653440356254577E-3</v>
      </c>
      <c r="X29" s="187" t="s">
        <v>793</v>
      </c>
      <c r="Y29" s="187">
        <v>0</v>
      </c>
      <c r="Z29" s="187" t="s">
        <v>793</v>
      </c>
      <c r="AA29" s="187">
        <v>194899.953125</v>
      </c>
      <c r="AB29" s="187">
        <v>0.58808715820312496</v>
      </c>
      <c r="AC29" s="187">
        <v>122567.265625</v>
      </c>
      <c r="AD29" s="187">
        <v>0.3698319625854492</v>
      </c>
      <c r="AE29" s="187" t="s">
        <v>793</v>
      </c>
      <c r="AF29" s="187">
        <v>216134.515625</v>
      </c>
      <c r="AG29" s="187">
        <v>0.65215988159179683</v>
      </c>
      <c r="AH29" s="187">
        <v>115278.890625</v>
      </c>
      <c r="AI29" s="187">
        <v>32316.2734375</v>
      </c>
      <c r="AJ29" s="187">
        <v>9.7510452270507808E-2</v>
      </c>
      <c r="AK29" s="187">
        <v>299097.1328125</v>
      </c>
      <c r="AL29" s="187">
        <v>52646.0546875</v>
      </c>
      <c r="AM29" s="187">
        <v>0.15885313034057622</v>
      </c>
      <c r="AN29" s="187">
        <v>278767.3515625</v>
      </c>
      <c r="AO29" s="187">
        <v>241607.9375</v>
      </c>
      <c r="AP29" s="187">
        <v>0.72902282714843747</v>
      </c>
      <c r="AQ29" s="187">
        <v>89805.46875</v>
      </c>
      <c r="AR29" s="187">
        <v>67544.609375</v>
      </c>
      <c r="AS29" s="187">
        <v>0.20380771636962891</v>
      </c>
      <c r="AT29" s="187">
        <v>263868.796875</v>
      </c>
      <c r="AU29" s="187">
        <v>10949.1611328125</v>
      </c>
      <c r="AV29" s="187">
        <v>3.3037774562835687E-2</v>
      </c>
      <c r="AW29" s="187">
        <v>320464.2451171875</v>
      </c>
    </row>
    <row r="30" spans="1:49">
      <c r="A30">
        <v>4</v>
      </c>
      <c r="B30" t="s">
        <v>187</v>
      </c>
      <c r="C30" t="s">
        <v>2817</v>
      </c>
      <c r="D30" t="s">
        <v>3144</v>
      </c>
      <c r="E30" t="s">
        <v>4002</v>
      </c>
      <c r="F30" s="187">
        <v>265502.28125</v>
      </c>
      <c r="G30" s="187">
        <v>50195.3671875</v>
      </c>
      <c r="H30" s="187">
        <v>0.18905813217163089</v>
      </c>
      <c r="I30" s="187">
        <v>215306.90625</v>
      </c>
      <c r="J30" s="187">
        <v>0.81094184875488284</v>
      </c>
      <c r="K30" s="187" t="s">
        <v>793</v>
      </c>
      <c r="L30" s="187">
        <v>128749.3828125</v>
      </c>
      <c r="M30" s="187">
        <v>0.48492759704589838</v>
      </c>
      <c r="N30" s="187">
        <v>254986.359375</v>
      </c>
      <c r="O30" s="187">
        <v>0.96039237976074221</v>
      </c>
      <c r="P30" s="187">
        <v>126236.9765625</v>
      </c>
      <c r="Q30" s="187">
        <v>0.47546475295115753</v>
      </c>
      <c r="R30" s="187">
        <v>6.5980954170227051</v>
      </c>
      <c r="S30" s="187" t="s">
        <v>793</v>
      </c>
      <c r="T30" s="187">
        <v>20708.451171875</v>
      </c>
      <c r="U30" s="187">
        <v>7.7997260093688958E-2</v>
      </c>
      <c r="V30" s="187">
        <v>28782.04296875</v>
      </c>
      <c r="W30" s="187">
        <v>0.1084060096740723</v>
      </c>
      <c r="X30" s="187" t="s">
        <v>793</v>
      </c>
      <c r="Y30" s="187">
        <v>0</v>
      </c>
      <c r="Z30" s="187" t="s">
        <v>793</v>
      </c>
      <c r="AA30" s="187">
        <v>102009.796875</v>
      </c>
      <c r="AB30" s="187">
        <v>0.38421440124511719</v>
      </c>
      <c r="AC30" s="187">
        <v>75.976890563964844</v>
      </c>
      <c r="AD30" s="187">
        <v>2.8616286814212797E-4</v>
      </c>
      <c r="AE30" s="187" t="s">
        <v>793</v>
      </c>
      <c r="AF30" s="187">
        <v>109181.484375</v>
      </c>
      <c r="AG30" s="187">
        <v>0.41122615814208979</v>
      </c>
      <c r="AH30" s="187">
        <v>156320.796875</v>
      </c>
      <c r="AI30" s="187">
        <v>15494.8154296875</v>
      </c>
      <c r="AJ30" s="187">
        <v>5.8360385894775393E-2</v>
      </c>
      <c r="AK30" s="187">
        <v>250007.4658203125</v>
      </c>
      <c r="AL30" s="187">
        <v>105270.953125</v>
      </c>
      <c r="AM30" s="187">
        <v>0.39649738311767579</v>
      </c>
      <c r="AN30" s="187">
        <v>160231.328125</v>
      </c>
      <c r="AO30" s="187">
        <v>172450.140625</v>
      </c>
      <c r="AP30" s="187">
        <v>0.64952415466308588</v>
      </c>
      <c r="AQ30" s="187">
        <v>93052.140625</v>
      </c>
      <c r="AR30" s="187">
        <v>90215.3828125</v>
      </c>
      <c r="AS30" s="187">
        <v>0.33979137420654298</v>
      </c>
      <c r="AT30" s="187">
        <v>175286.8984375</v>
      </c>
      <c r="AU30" s="187">
        <v>9494.4873046875</v>
      </c>
      <c r="AV30" s="187">
        <v>3.5760474205017087E-2</v>
      </c>
      <c r="AW30" s="187">
        <v>256007.7939453125</v>
      </c>
    </row>
    <row r="31" spans="1:49">
      <c r="A31">
        <v>219</v>
      </c>
      <c r="B31" t="s">
        <v>2726</v>
      </c>
      <c r="C31" t="s">
        <v>2817</v>
      </c>
      <c r="D31" t="s">
        <v>3147</v>
      </c>
      <c r="E31" t="s">
        <v>4003</v>
      </c>
      <c r="F31" s="187">
        <v>564819.4375</v>
      </c>
      <c r="G31" s="187">
        <v>141039.515625</v>
      </c>
      <c r="H31" s="187">
        <v>0.24970726013183589</v>
      </c>
      <c r="I31" s="187">
        <v>423779.9375</v>
      </c>
      <c r="J31" s="187">
        <v>0.75029281616210941</v>
      </c>
      <c r="K31" s="187" t="s">
        <v>793</v>
      </c>
      <c r="L31" s="187">
        <v>41727.1328125</v>
      </c>
      <c r="M31" s="187">
        <v>7.387693881988526E-2</v>
      </c>
      <c r="N31" s="187">
        <v>404393.46875</v>
      </c>
      <c r="O31" s="187">
        <v>0.71596946716308596</v>
      </c>
      <c r="P31" s="187">
        <v>362666.3359375</v>
      </c>
      <c r="Q31" s="187">
        <v>0.64209251994359706</v>
      </c>
      <c r="R31" s="187">
        <v>19.53996658325195</v>
      </c>
      <c r="S31" s="187" t="s">
        <v>793</v>
      </c>
      <c r="T31" s="187">
        <v>145643.53125</v>
      </c>
      <c r="U31" s="187">
        <v>0.25785858154296881</v>
      </c>
      <c r="V31" s="187">
        <v>286593.03125</v>
      </c>
      <c r="W31" s="187">
        <v>0.50740646362304687</v>
      </c>
      <c r="X31" s="187" t="s">
        <v>793</v>
      </c>
      <c r="Y31" s="187">
        <v>0</v>
      </c>
      <c r="Z31" s="187" t="s">
        <v>793</v>
      </c>
      <c r="AA31" s="187">
        <v>101699.125</v>
      </c>
      <c r="AB31" s="187">
        <v>0.1800559997558594</v>
      </c>
      <c r="AC31" s="187">
        <v>0</v>
      </c>
      <c r="AD31" s="187">
        <v>0</v>
      </c>
      <c r="AE31" s="187" t="s">
        <v>793</v>
      </c>
      <c r="AF31" s="187">
        <v>100145.015625</v>
      </c>
      <c r="AG31" s="187">
        <v>0.17730447769165039</v>
      </c>
      <c r="AH31" s="187">
        <v>464674.421875</v>
      </c>
      <c r="AI31" s="187">
        <v>92922.8359375</v>
      </c>
      <c r="AJ31" s="187">
        <v>0.16451778411865231</v>
      </c>
      <c r="AK31" s="187">
        <v>471896.6015625</v>
      </c>
      <c r="AL31" s="187">
        <v>94597.5078125</v>
      </c>
      <c r="AM31" s="187">
        <v>0.1674827575683594</v>
      </c>
      <c r="AN31" s="187">
        <v>470221.9296875</v>
      </c>
      <c r="AO31" s="187">
        <v>158248</v>
      </c>
      <c r="AP31" s="187">
        <v>0.28017448425292968</v>
      </c>
      <c r="AQ31" s="187">
        <v>406571.4375</v>
      </c>
      <c r="AR31" s="187">
        <v>60296.5</v>
      </c>
      <c r="AS31" s="187">
        <v>0.10675358772277831</v>
      </c>
      <c r="AT31" s="187">
        <v>504522.9375</v>
      </c>
      <c r="AU31" s="187">
        <v>39016.1953125</v>
      </c>
      <c r="AV31" s="187">
        <v>6.9077291488647455E-2</v>
      </c>
      <c r="AW31" s="187">
        <v>525803.2421875</v>
      </c>
    </row>
    <row r="32" spans="1:49">
      <c r="A32">
        <v>278</v>
      </c>
      <c r="B32" t="s">
        <v>189</v>
      </c>
      <c r="C32" t="s">
        <v>2826</v>
      </c>
      <c r="D32" t="s">
        <v>91</v>
      </c>
      <c r="E32" t="s">
        <v>4004</v>
      </c>
      <c r="F32" s="187">
        <v>194983.84375</v>
      </c>
      <c r="G32" s="187">
        <v>43746.08984375</v>
      </c>
      <c r="H32" s="187">
        <v>0.2243575096130371</v>
      </c>
      <c r="I32" s="187">
        <v>151237.75</v>
      </c>
      <c r="J32" s="187">
        <v>0.77564247131347652</v>
      </c>
      <c r="K32" s="187" t="s">
        <v>793</v>
      </c>
      <c r="L32" s="187">
        <v>55457.2734375</v>
      </c>
      <c r="M32" s="187">
        <v>0.28441984176635737</v>
      </c>
      <c r="N32" s="187">
        <v>98685.203125</v>
      </c>
      <c r="O32" s="187">
        <v>0.50611991882324214</v>
      </c>
      <c r="P32" s="187">
        <v>43227.9296875</v>
      </c>
      <c r="Q32" s="187">
        <v>0.22170005912348828</v>
      </c>
      <c r="R32" s="187">
        <v>29.486265182495121</v>
      </c>
      <c r="S32" s="187" t="s">
        <v>793</v>
      </c>
      <c r="T32" s="187">
        <v>31.886238098144531</v>
      </c>
      <c r="U32" s="187">
        <v>1.6353271901607509E-4</v>
      </c>
      <c r="V32" s="187">
        <v>48.704471588134773</v>
      </c>
      <c r="W32" s="187">
        <v>2.4978719651699068E-4</v>
      </c>
      <c r="X32" s="187" t="s">
        <v>793</v>
      </c>
      <c r="Y32" s="187">
        <v>0</v>
      </c>
      <c r="Z32" s="187" t="s">
        <v>793</v>
      </c>
      <c r="AA32" s="187">
        <v>8678.638671875</v>
      </c>
      <c r="AB32" s="187">
        <v>4.4509525299072268E-2</v>
      </c>
      <c r="AC32" s="187">
        <v>19528.51953125</v>
      </c>
      <c r="AD32" s="187">
        <v>0.1001545524597168</v>
      </c>
      <c r="AE32" s="187" t="s">
        <v>793</v>
      </c>
      <c r="AF32" s="187">
        <v>57578.875</v>
      </c>
      <c r="AG32" s="187">
        <v>0.2953007507324219</v>
      </c>
      <c r="AH32" s="187">
        <v>137404.96875</v>
      </c>
      <c r="AI32" s="187">
        <v>52380.65625</v>
      </c>
      <c r="AJ32" s="187">
        <v>0.26864099502563482</v>
      </c>
      <c r="AK32" s="187">
        <v>142603.1875</v>
      </c>
      <c r="AL32" s="187">
        <v>53737.62109375</v>
      </c>
      <c r="AM32" s="187">
        <v>0.27560037612915039</v>
      </c>
      <c r="AN32" s="187">
        <v>141246.22265625</v>
      </c>
      <c r="AO32" s="187">
        <v>103028.46875</v>
      </c>
      <c r="AP32" s="187">
        <v>0.52839488983154292</v>
      </c>
      <c r="AQ32" s="187">
        <v>91955.375</v>
      </c>
      <c r="AR32" s="187">
        <v>80793.09375</v>
      </c>
      <c r="AS32" s="187">
        <v>0.41435791015625001</v>
      </c>
      <c r="AT32" s="187">
        <v>114190.75</v>
      </c>
      <c r="AU32" s="187">
        <v>906.30908203125</v>
      </c>
      <c r="AV32" s="187">
        <v>4.6481239795684807E-3</v>
      </c>
      <c r="AW32" s="187">
        <v>194077.53466796881</v>
      </c>
    </row>
    <row r="33" spans="1:49">
      <c r="A33">
        <v>316</v>
      </c>
      <c r="B33" t="s">
        <v>188</v>
      </c>
      <c r="D33" t="s">
        <v>3147</v>
      </c>
      <c r="E33" t="s">
        <v>4005</v>
      </c>
      <c r="F33" s="187">
        <v>533239.875</v>
      </c>
      <c r="G33" s="187">
        <v>89591.84375</v>
      </c>
      <c r="H33" s="187">
        <v>0.16801414489746092</v>
      </c>
      <c r="I33" s="187">
        <v>443648.03125</v>
      </c>
      <c r="J33" s="187">
        <v>0.83198585510253908</v>
      </c>
      <c r="K33" s="187" t="s">
        <v>793</v>
      </c>
      <c r="L33" s="187">
        <v>194126.859375</v>
      </c>
      <c r="M33" s="187">
        <v>0.36405166625976565</v>
      </c>
      <c r="N33" s="187">
        <v>518120.8125</v>
      </c>
      <c r="O33" s="187">
        <v>0.97164680480957033</v>
      </c>
      <c r="P33" s="187">
        <v>323993.953125</v>
      </c>
      <c r="Q33" s="187">
        <v>0.60759513366287543</v>
      </c>
      <c r="R33" s="187">
        <v>5.8000001907348633</v>
      </c>
      <c r="S33" s="187" t="s">
        <v>793</v>
      </c>
      <c r="T33" s="187">
        <v>58983.20703125</v>
      </c>
      <c r="U33" s="187">
        <v>0.1106128978729248</v>
      </c>
      <c r="V33" s="187">
        <v>33863.25</v>
      </c>
      <c r="W33" s="187">
        <v>6.3504719734191889E-2</v>
      </c>
      <c r="X33" s="187" t="s">
        <v>793</v>
      </c>
      <c r="Y33" s="187">
        <v>0</v>
      </c>
      <c r="Z33" s="187" t="s">
        <v>793</v>
      </c>
      <c r="AA33" s="187">
        <v>257309.265625</v>
      </c>
      <c r="AB33" s="187">
        <v>0.48253944396972664</v>
      </c>
      <c r="AC33" s="187">
        <v>76028.4140625</v>
      </c>
      <c r="AD33" s="187">
        <v>0.14257825851440431</v>
      </c>
      <c r="AE33" s="187" t="s">
        <v>793</v>
      </c>
      <c r="AF33" s="187">
        <v>259504.3125</v>
      </c>
      <c r="AG33" s="187">
        <v>0.48665584564208975</v>
      </c>
      <c r="AH33" s="187">
        <v>273735.5625</v>
      </c>
      <c r="AI33" s="187">
        <v>35369.140625</v>
      </c>
      <c r="AJ33" s="187">
        <v>6.6328763961791992E-2</v>
      </c>
      <c r="AK33" s="187">
        <v>497870.734375</v>
      </c>
      <c r="AL33" s="187">
        <v>109030.7421875</v>
      </c>
      <c r="AM33" s="187">
        <v>0.2044684791564941</v>
      </c>
      <c r="AN33" s="187">
        <v>424209.1328125</v>
      </c>
      <c r="AO33" s="187">
        <v>306132.375</v>
      </c>
      <c r="AP33" s="187">
        <v>0.57409881591796885</v>
      </c>
      <c r="AQ33" s="187">
        <v>227107.5</v>
      </c>
      <c r="AR33" s="187">
        <v>266134.375</v>
      </c>
      <c r="AS33" s="187">
        <v>0.49908943176269532</v>
      </c>
      <c r="AT33" s="187">
        <v>267105.5</v>
      </c>
      <c r="AU33" s="187">
        <v>6039.3095703125</v>
      </c>
      <c r="AV33" s="187">
        <v>1.132568955421448E-2</v>
      </c>
      <c r="AW33" s="187">
        <v>527200.5654296875</v>
      </c>
    </row>
    <row r="34" spans="1:49">
      <c r="A34">
        <v>267</v>
      </c>
      <c r="B34" t="s">
        <v>190</v>
      </c>
      <c r="C34" t="s">
        <v>2817</v>
      </c>
      <c r="D34" t="s">
        <v>3144</v>
      </c>
      <c r="E34" t="s">
        <v>4006</v>
      </c>
      <c r="F34" s="187">
        <v>430311.65625</v>
      </c>
      <c r="G34" s="187">
        <v>55485.5390625</v>
      </c>
      <c r="H34" s="187">
        <v>0.1289426803588867</v>
      </c>
      <c r="I34" s="187">
        <v>374826.125</v>
      </c>
      <c r="J34" s="187">
        <v>0.87105735778808591</v>
      </c>
      <c r="K34" s="187" t="s">
        <v>793</v>
      </c>
      <c r="L34" s="187">
        <v>155941.828125</v>
      </c>
      <c r="M34" s="187">
        <v>0.36239276885986327</v>
      </c>
      <c r="N34" s="187">
        <v>408401.78125</v>
      </c>
      <c r="O34" s="187">
        <v>0.9490837097167969</v>
      </c>
      <c r="P34" s="187">
        <v>252459.953125</v>
      </c>
      <c r="Q34" s="187">
        <v>0.58669094703381042</v>
      </c>
      <c r="R34" s="187">
        <v>7.3580245971679688</v>
      </c>
      <c r="S34" s="187" t="s">
        <v>793</v>
      </c>
      <c r="T34" s="187">
        <v>22937.443359375</v>
      </c>
      <c r="U34" s="187">
        <v>5.3304257392883303E-2</v>
      </c>
      <c r="V34" s="187">
        <v>55472.46484375</v>
      </c>
      <c r="W34" s="187">
        <v>0.12891229629516598</v>
      </c>
      <c r="X34" s="187" t="s">
        <v>793</v>
      </c>
      <c r="Y34" s="187">
        <v>0</v>
      </c>
      <c r="Z34" s="187" t="s">
        <v>793</v>
      </c>
      <c r="AA34" s="187">
        <v>127979.8203125</v>
      </c>
      <c r="AB34" s="187">
        <v>0.29741191864013666</v>
      </c>
      <c r="AC34" s="187">
        <v>35912.01171875</v>
      </c>
      <c r="AD34" s="187">
        <v>8.3455820083618168E-2</v>
      </c>
      <c r="AE34" s="187" t="s">
        <v>793</v>
      </c>
      <c r="AF34" s="187">
        <v>228454.6875</v>
      </c>
      <c r="AG34" s="187">
        <v>0.53090518951416021</v>
      </c>
      <c r="AH34" s="187">
        <v>201856.96875</v>
      </c>
      <c r="AI34" s="187">
        <v>62288.08203125</v>
      </c>
      <c r="AJ34" s="187">
        <v>0.14475109100341801</v>
      </c>
      <c r="AK34" s="187">
        <v>368023.57421875</v>
      </c>
      <c r="AL34" s="187">
        <v>109821.4375</v>
      </c>
      <c r="AM34" s="187">
        <v>0.25521369934082033</v>
      </c>
      <c r="AN34" s="187">
        <v>320490.21875</v>
      </c>
      <c r="AO34" s="187">
        <v>303720.28125</v>
      </c>
      <c r="AP34" s="187">
        <v>0.70581466674804683</v>
      </c>
      <c r="AQ34" s="187">
        <v>126591.375</v>
      </c>
      <c r="AR34" s="187">
        <v>171920.546875</v>
      </c>
      <c r="AS34" s="187">
        <v>0.39952564239501953</v>
      </c>
      <c r="AT34" s="187">
        <v>258391.109375</v>
      </c>
      <c r="AU34" s="187">
        <v>9006.9697265625</v>
      </c>
      <c r="AV34" s="187">
        <v>2.093127012252808E-2</v>
      </c>
      <c r="AW34" s="187">
        <v>421304.6865234375</v>
      </c>
    </row>
    <row r="35" spans="1:49">
      <c r="A35">
        <v>248</v>
      </c>
      <c r="B35" t="s">
        <v>2840</v>
      </c>
      <c r="C35" t="s">
        <v>2817</v>
      </c>
      <c r="D35" t="s">
        <v>3144</v>
      </c>
      <c r="E35" t="s">
        <v>4007</v>
      </c>
      <c r="F35" s="187">
        <v>486523.84375</v>
      </c>
      <c r="G35" s="187">
        <v>67563.2890625</v>
      </c>
      <c r="H35" s="187">
        <v>0.13886943817138669</v>
      </c>
      <c r="I35" s="187">
        <v>418960.5625</v>
      </c>
      <c r="J35" s="187">
        <v>0.86113059997558594</v>
      </c>
      <c r="K35" s="187" t="s">
        <v>793</v>
      </c>
      <c r="L35" s="187">
        <v>96337.4453125</v>
      </c>
      <c r="M35" s="187">
        <v>0.19801177978515622</v>
      </c>
      <c r="N35" s="187">
        <v>455663.4375</v>
      </c>
      <c r="O35" s="187">
        <v>0.93656959533691408</v>
      </c>
      <c r="P35" s="187">
        <v>359325.9921875</v>
      </c>
      <c r="Q35" s="187">
        <v>0.7385578256923816</v>
      </c>
      <c r="R35" s="187">
        <v>9.1735134124755859</v>
      </c>
      <c r="S35" s="187" t="s">
        <v>793</v>
      </c>
      <c r="T35" s="187">
        <v>25882.177734375</v>
      </c>
      <c r="U35" s="187">
        <v>5.3198170661926267E-2</v>
      </c>
      <c r="V35" s="187">
        <v>163368.96875</v>
      </c>
      <c r="W35" s="187">
        <v>0.33578823089599608</v>
      </c>
      <c r="X35" s="187" t="s">
        <v>793</v>
      </c>
      <c r="Y35" s="187">
        <v>0</v>
      </c>
      <c r="Z35" s="187" t="s">
        <v>793</v>
      </c>
      <c r="AA35" s="187">
        <v>189973.5625</v>
      </c>
      <c r="AB35" s="187">
        <v>0.39047122955322272</v>
      </c>
      <c r="AC35" s="187">
        <v>20104.439453125</v>
      </c>
      <c r="AD35" s="187">
        <v>4.1322617530822753E-2</v>
      </c>
      <c r="AE35" s="187" t="s">
        <v>793</v>
      </c>
      <c r="AF35" s="187">
        <v>251240.15625</v>
      </c>
      <c r="AG35" s="187">
        <v>0.51639842987060547</v>
      </c>
      <c r="AH35" s="187">
        <v>235283.6875</v>
      </c>
      <c r="AI35" s="187">
        <v>91233.546875</v>
      </c>
      <c r="AJ35" s="187">
        <v>0.18752120971679692</v>
      </c>
      <c r="AK35" s="187">
        <v>395290.296875</v>
      </c>
      <c r="AL35" s="187">
        <v>151713.640625</v>
      </c>
      <c r="AM35" s="187">
        <v>0.3118318557739258</v>
      </c>
      <c r="AN35" s="187">
        <v>334810.203125</v>
      </c>
      <c r="AO35" s="187">
        <v>289554.1875</v>
      </c>
      <c r="AP35" s="187">
        <v>0.59514904022216797</v>
      </c>
      <c r="AQ35" s="187">
        <v>196969.65625</v>
      </c>
      <c r="AR35" s="187">
        <v>149667.875</v>
      </c>
      <c r="AS35" s="187">
        <v>0.30762702941894532</v>
      </c>
      <c r="AT35" s="187">
        <v>336855.96875</v>
      </c>
      <c r="AU35" s="187">
        <v>13155.78515625</v>
      </c>
      <c r="AV35" s="187">
        <v>2.7040371894836431E-2</v>
      </c>
      <c r="AW35" s="187">
        <v>473368.05859375</v>
      </c>
    </row>
    <row r="36" spans="1:49">
      <c r="A36">
        <v>101</v>
      </c>
      <c r="B36" t="s">
        <v>193</v>
      </c>
      <c r="C36" t="s">
        <v>2816</v>
      </c>
      <c r="D36" t="s">
        <v>3157</v>
      </c>
      <c r="E36" t="s">
        <v>4008</v>
      </c>
      <c r="F36" s="187">
        <v>358928.59375</v>
      </c>
      <c r="G36" s="187">
        <v>66123.4296875</v>
      </c>
      <c r="H36" s="187">
        <v>0.1842244720458984</v>
      </c>
      <c r="I36" s="187">
        <v>292805.15625</v>
      </c>
      <c r="J36" s="187">
        <v>0.81577552795410158</v>
      </c>
      <c r="K36" s="187" t="s">
        <v>793</v>
      </c>
      <c r="L36" s="187">
        <v>33312.9921875</v>
      </c>
      <c r="M36" s="187">
        <v>9.2812309265136714E-2</v>
      </c>
      <c r="N36" s="187">
        <v>313597.375</v>
      </c>
      <c r="O36" s="187">
        <v>0.87370407104492187</v>
      </c>
      <c r="P36" s="187">
        <v>280284.3828125</v>
      </c>
      <c r="Q36" s="187">
        <v>0.78089176424802464</v>
      </c>
      <c r="R36" s="187">
        <v>9.7855911254882813</v>
      </c>
      <c r="S36" s="187" t="s">
        <v>793</v>
      </c>
      <c r="T36" s="187">
        <v>10996.5830078125</v>
      </c>
      <c r="U36" s="187">
        <v>3.063724279403687E-2</v>
      </c>
      <c r="V36" s="187">
        <v>15951.607421875</v>
      </c>
      <c r="W36" s="187">
        <v>4.4442286491394041E-2</v>
      </c>
      <c r="X36" s="187" t="s">
        <v>793</v>
      </c>
      <c r="Y36" s="187">
        <v>0</v>
      </c>
      <c r="Z36" s="187" t="s">
        <v>793</v>
      </c>
      <c r="AA36" s="187">
        <v>147011.5</v>
      </c>
      <c r="AB36" s="187">
        <v>0.40958423614501954</v>
      </c>
      <c r="AC36" s="187">
        <v>41909.5234375</v>
      </c>
      <c r="AD36" s="187">
        <v>0.11676284790039061</v>
      </c>
      <c r="AE36" s="187" t="s">
        <v>793</v>
      </c>
      <c r="AF36" s="187">
        <v>124454.4921875</v>
      </c>
      <c r="AG36" s="187">
        <v>0.34673889160156252</v>
      </c>
      <c r="AH36" s="187">
        <v>234474.1015625</v>
      </c>
      <c r="AI36" s="187">
        <v>92694.6171875</v>
      </c>
      <c r="AJ36" s="187">
        <v>0.25825363159179693</v>
      </c>
      <c r="AK36" s="187">
        <v>266233.9765625</v>
      </c>
      <c r="AL36" s="187">
        <v>160520.203125</v>
      </c>
      <c r="AM36" s="187">
        <v>0.44722045898437501</v>
      </c>
      <c r="AN36" s="187">
        <v>198408.390625</v>
      </c>
      <c r="AO36" s="187">
        <v>241774.828125</v>
      </c>
      <c r="AP36" s="187">
        <v>0.67360145568847651</v>
      </c>
      <c r="AQ36" s="187">
        <v>117153.765625</v>
      </c>
      <c r="AR36" s="187">
        <v>141085.984375</v>
      </c>
      <c r="AS36" s="187">
        <v>0.39307533264160166</v>
      </c>
      <c r="AT36" s="187">
        <v>217842.609375</v>
      </c>
      <c r="AU36" s="187">
        <v>6978.5439453125</v>
      </c>
      <c r="AV36" s="187">
        <v>1.944270968437195E-2</v>
      </c>
      <c r="AW36" s="187">
        <v>351950.0498046875</v>
      </c>
    </row>
    <row r="37" spans="1:49">
      <c r="A37">
        <v>315</v>
      </c>
      <c r="B37" t="s">
        <v>194</v>
      </c>
      <c r="C37" t="s">
        <v>2816</v>
      </c>
      <c r="D37" t="s">
        <v>3159</v>
      </c>
      <c r="E37" t="s">
        <v>4009</v>
      </c>
      <c r="F37" s="187">
        <v>470011.46875</v>
      </c>
      <c r="G37" s="187">
        <v>53801.95703125</v>
      </c>
      <c r="H37" s="187">
        <v>0.11446945190429689</v>
      </c>
      <c r="I37" s="187">
        <v>416209.5</v>
      </c>
      <c r="J37" s="187">
        <v>0.88553054809570309</v>
      </c>
      <c r="K37" s="187" t="s">
        <v>793</v>
      </c>
      <c r="L37" s="187">
        <v>55486.015625</v>
      </c>
      <c r="M37" s="187">
        <v>0.11805247306823731</v>
      </c>
      <c r="N37" s="187">
        <v>338209.40625</v>
      </c>
      <c r="O37" s="187">
        <v>0.71957687377929691</v>
      </c>
      <c r="P37" s="187">
        <v>282723.390625</v>
      </c>
      <c r="Q37" s="187">
        <v>0.60152445083288197</v>
      </c>
      <c r="R37" s="187">
        <v>16.166666030883789</v>
      </c>
      <c r="S37" s="187" t="s">
        <v>793</v>
      </c>
      <c r="T37" s="187">
        <v>96310.8046875</v>
      </c>
      <c r="U37" s="187">
        <v>0.20491161346435549</v>
      </c>
      <c r="V37" s="187">
        <v>104035.5390625</v>
      </c>
      <c r="W37" s="187">
        <v>0.22134681701660161</v>
      </c>
      <c r="X37" s="187" t="s">
        <v>793</v>
      </c>
      <c r="Y37" s="187">
        <v>0</v>
      </c>
      <c r="Z37" s="187" t="s">
        <v>793</v>
      </c>
      <c r="AA37" s="187">
        <v>150172.890625</v>
      </c>
      <c r="AB37" s="187">
        <v>0.3195089912414551</v>
      </c>
      <c r="AC37" s="187">
        <v>1041.407104492188</v>
      </c>
      <c r="AD37" s="187">
        <v>2.215705811977386E-3</v>
      </c>
      <c r="AE37" s="187" t="s">
        <v>793</v>
      </c>
      <c r="AF37" s="187">
        <v>247762.078125</v>
      </c>
      <c r="AG37" s="187">
        <v>0.5271405029296875</v>
      </c>
      <c r="AH37" s="187">
        <v>222249.390625</v>
      </c>
      <c r="AI37" s="187">
        <v>106761.546875</v>
      </c>
      <c r="AJ37" s="187">
        <v>0.22714668273925781</v>
      </c>
      <c r="AK37" s="187">
        <v>363249.921875</v>
      </c>
      <c r="AL37" s="187">
        <v>199457.0625</v>
      </c>
      <c r="AM37" s="187">
        <v>0.42436637878417971</v>
      </c>
      <c r="AN37" s="187">
        <v>270554.40625</v>
      </c>
      <c r="AO37" s="187">
        <v>320242.15625</v>
      </c>
      <c r="AP37" s="187">
        <v>0.68134963989257813</v>
      </c>
      <c r="AQ37" s="187">
        <v>149769.3125</v>
      </c>
      <c r="AR37" s="187">
        <v>143792.65625</v>
      </c>
      <c r="AS37" s="187">
        <v>0.30593437194824219</v>
      </c>
      <c r="AT37" s="187">
        <v>326218.8125</v>
      </c>
      <c r="AU37" s="187">
        <v>73248.4375</v>
      </c>
      <c r="AV37" s="187">
        <v>0.15584394454956049</v>
      </c>
      <c r="AW37" s="187">
        <v>396763.03125</v>
      </c>
    </row>
    <row r="38" spans="1:49">
      <c r="A38">
        <v>18</v>
      </c>
      <c r="B38" t="s">
        <v>197</v>
      </c>
      <c r="C38" t="s">
        <v>2817</v>
      </c>
      <c r="D38" t="s">
        <v>3147</v>
      </c>
      <c r="E38" t="s">
        <v>4010</v>
      </c>
      <c r="F38" s="187">
        <v>601064.375</v>
      </c>
      <c r="G38" s="187">
        <v>182564.359375</v>
      </c>
      <c r="H38" s="187">
        <v>0.3037351036071777</v>
      </c>
      <c r="I38" s="187">
        <v>418500</v>
      </c>
      <c r="J38" s="187">
        <v>0.69626487731933595</v>
      </c>
      <c r="K38" s="187" t="s">
        <v>793</v>
      </c>
      <c r="L38" s="187">
        <v>163491.34375</v>
      </c>
      <c r="M38" s="187">
        <v>0.27200305938720698</v>
      </c>
      <c r="N38" s="187">
        <v>592072.6875</v>
      </c>
      <c r="O38" s="187">
        <v>0.98504035949707036</v>
      </c>
      <c r="P38" s="187">
        <v>428581.34375</v>
      </c>
      <c r="Q38" s="187">
        <v>0.71303734105019945</v>
      </c>
      <c r="R38" s="187">
        <v>6.3948016166687012</v>
      </c>
      <c r="S38" s="187" t="s">
        <v>793</v>
      </c>
      <c r="T38" s="187">
        <v>213178.609375</v>
      </c>
      <c r="U38" s="187">
        <v>0.35466854095458977</v>
      </c>
      <c r="V38" s="187">
        <v>212477.671875</v>
      </c>
      <c r="W38" s="187">
        <v>0.35350234985351564</v>
      </c>
      <c r="X38" s="187" t="s">
        <v>793</v>
      </c>
      <c r="Y38" s="187">
        <v>0</v>
      </c>
      <c r="Z38" s="187" t="s">
        <v>793</v>
      </c>
      <c r="AA38" s="187">
        <v>87074.6484375</v>
      </c>
      <c r="AB38" s="187">
        <v>0.1448674201965332</v>
      </c>
      <c r="AC38" s="187">
        <v>13389.3857421875</v>
      </c>
      <c r="AD38" s="187">
        <v>2.2276124954223629E-2</v>
      </c>
      <c r="AE38" s="187" t="s">
        <v>793</v>
      </c>
      <c r="AF38" s="187">
        <v>210106.125</v>
      </c>
      <c r="AG38" s="187">
        <v>0.34955677032470706</v>
      </c>
      <c r="AH38" s="187">
        <v>390958.25</v>
      </c>
      <c r="AI38" s="187">
        <v>33251.32421875</v>
      </c>
      <c r="AJ38" s="187">
        <v>5.532073497772217E-2</v>
      </c>
      <c r="AK38" s="187">
        <v>567813.05078125</v>
      </c>
      <c r="AL38" s="187">
        <v>87847.8359375</v>
      </c>
      <c r="AM38" s="187">
        <v>0.1461537933349609</v>
      </c>
      <c r="AN38" s="187">
        <v>513216.5390625</v>
      </c>
      <c r="AO38" s="187">
        <v>237341.984375</v>
      </c>
      <c r="AP38" s="187">
        <v>0.39486949920654296</v>
      </c>
      <c r="AQ38" s="187">
        <v>363722.390625</v>
      </c>
      <c r="AR38" s="187">
        <v>87737.7421875</v>
      </c>
      <c r="AS38" s="187">
        <v>0.145970630645752</v>
      </c>
      <c r="AT38" s="187">
        <v>513326.6328125</v>
      </c>
      <c r="AU38" s="187">
        <v>5566.6953125</v>
      </c>
      <c r="AV38" s="187">
        <v>9.2613959312438966E-3</v>
      </c>
      <c r="AW38" s="187">
        <v>595497.6796875</v>
      </c>
    </row>
    <row r="39" spans="1:49">
      <c r="A39">
        <v>120</v>
      </c>
      <c r="B39" t="s">
        <v>198</v>
      </c>
      <c r="C39" t="s">
        <v>2818</v>
      </c>
      <c r="D39" t="s">
        <v>3155</v>
      </c>
      <c r="E39" t="s">
        <v>4011</v>
      </c>
      <c r="F39" s="187">
        <v>45458.47265625</v>
      </c>
      <c r="G39" s="187">
        <v>2704.4306640625</v>
      </c>
      <c r="H39" s="187">
        <v>5.9492335319519044E-2</v>
      </c>
      <c r="I39" s="187">
        <v>42754.04296875</v>
      </c>
      <c r="J39" s="187">
        <v>0.94050773620605466</v>
      </c>
      <c r="K39" s="187" t="s">
        <v>793</v>
      </c>
      <c r="L39" s="187">
        <v>8555.5517578125</v>
      </c>
      <c r="M39" s="187">
        <v>0.18820589065551763</v>
      </c>
      <c r="N39" s="187">
        <v>31263.6953125</v>
      </c>
      <c r="O39" s="187">
        <v>0.6877418518066406</v>
      </c>
      <c r="P39" s="187">
        <v>22708.1435546875</v>
      </c>
      <c r="Q39" s="187">
        <v>0.49953599907333007</v>
      </c>
      <c r="R39" s="187">
        <v>42.5</v>
      </c>
      <c r="S39" s="187" t="s">
        <v>793</v>
      </c>
      <c r="T39" s="187">
        <v>684.21771240234375</v>
      </c>
      <c r="U39" s="187">
        <v>1.5051490068435669E-2</v>
      </c>
      <c r="V39" s="187">
        <v>73.520851135253906</v>
      </c>
      <c r="W39" s="187">
        <v>1.617318987846375E-3</v>
      </c>
      <c r="X39" s="187" t="s">
        <v>793</v>
      </c>
      <c r="Y39" s="187">
        <v>0</v>
      </c>
      <c r="Z39" s="187" t="s">
        <v>793</v>
      </c>
      <c r="AA39" s="187">
        <v>6597.92138671875</v>
      </c>
      <c r="AB39" s="187">
        <v>0.14514173507690431</v>
      </c>
      <c r="AC39" s="187">
        <v>32061.7578125</v>
      </c>
      <c r="AD39" s="187">
        <v>0.70529769897460937</v>
      </c>
      <c r="AE39" s="187" t="s">
        <v>793</v>
      </c>
      <c r="AF39" s="187">
        <v>22395.60546875</v>
      </c>
      <c r="AG39" s="187">
        <v>0.49266075134277337</v>
      </c>
      <c r="AH39" s="187">
        <v>23062.8671875</v>
      </c>
      <c r="AI39" s="187">
        <v>22539.8359375</v>
      </c>
      <c r="AJ39" s="187">
        <v>0.49583354949951169</v>
      </c>
      <c r="AK39" s="187">
        <v>22918.63671875</v>
      </c>
      <c r="AL39" s="187">
        <v>26895.701171875</v>
      </c>
      <c r="AM39" s="187">
        <v>0.59165428161621092</v>
      </c>
      <c r="AN39" s="187">
        <v>18562.771484375</v>
      </c>
      <c r="AO39" s="187">
        <v>40395.03125</v>
      </c>
      <c r="AP39" s="187">
        <v>0.88861396789550784</v>
      </c>
      <c r="AQ39" s="187">
        <v>5063.44140625</v>
      </c>
      <c r="AR39" s="187">
        <v>21757.087890625</v>
      </c>
      <c r="AS39" s="187">
        <v>0.47861457824707032</v>
      </c>
      <c r="AT39" s="187">
        <v>23701.384765625</v>
      </c>
      <c r="AU39" s="187">
        <v>3508.753173828125</v>
      </c>
      <c r="AV39" s="187">
        <v>7.7185897827148436E-2</v>
      </c>
      <c r="AW39" s="187">
        <v>41949.719482421882</v>
      </c>
    </row>
    <row r="40" spans="1:49">
      <c r="A40">
        <v>282</v>
      </c>
      <c r="B40" t="s">
        <v>202</v>
      </c>
      <c r="C40" t="s">
        <v>2841</v>
      </c>
      <c r="D40" t="s">
        <v>93</v>
      </c>
      <c r="E40" t="s">
        <v>4012</v>
      </c>
      <c r="F40" s="187">
        <v>135670.3125</v>
      </c>
      <c r="G40" s="187">
        <v>49608.06640625</v>
      </c>
      <c r="H40" s="187">
        <v>0.36565162658691414</v>
      </c>
      <c r="I40" s="187">
        <v>86062.25</v>
      </c>
      <c r="J40" s="187">
        <v>0.63434844970703119</v>
      </c>
      <c r="K40" s="187" t="s">
        <v>793</v>
      </c>
      <c r="L40" s="187">
        <v>18100.1875</v>
      </c>
      <c r="M40" s="187">
        <v>0.133413028717041</v>
      </c>
      <c r="N40" s="187">
        <v>22576.197265625</v>
      </c>
      <c r="O40" s="187">
        <v>0.16640483856201169</v>
      </c>
      <c r="P40" s="187">
        <v>4476.009765625</v>
      </c>
      <c r="Q40" s="187">
        <v>3.2991814370774739E-2</v>
      </c>
      <c r="R40" s="187">
        <v>48.880001068115227</v>
      </c>
      <c r="S40" s="187" t="s">
        <v>793</v>
      </c>
      <c r="T40" s="187">
        <v>0</v>
      </c>
      <c r="U40" s="187">
        <v>0</v>
      </c>
      <c r="V40" s="187">
        <v>0</v>
      </c>
      <c r="W40" s="187">
        <v>0</v>
      </c>
      <c r="X40" s="187" t="s">
        <v>793</v>
      </c>
      <c r="Y40" s="187">
        <v>0</v>
      </c>
      <c r="Z40" s="187" t="s">
        <v>793</v>
      </c>
      <c r="AA40" s="187">
        <v>5.2317891120910636</v>
      </c>
      <c r="AB40" s="187">
        <v>3.8562521804124121E-5</v>
      </c>
      <c r="AC40" s="187">
        <v>0</v>
      </c>
      <c r="AD40" s="187">
        <v>0</v>
      </c>
      <c r="AE40" s="187" t="s">
        <v>793</v>
      </c>
      <c r="AF40" s="187">
        <v>3106.76611328125</v>
      </c>
      <c r="AG40" s="187">
        <v>2.2899379730224611E-2</v>
      </c>
      <c r="AH40" s="187">
        <v>132563.54638671881</v>
      </c>
      <c r="AI40" s="187">
        <v>805.73406982421875</v>
      </c>
      <c r="AJ40" s="187">
        <v>5.9389120340347292E-3</v>
      </c>
      <c r="AK40" s="187">
        <v>134864.57843017581</v>
      </c>
      <c r="AL40" s="187">
        <v>22849.0859375</v>
      </c>
      <c r="AM40" s="187">
        <v>0.16841625213623052</v>
      </c>
      <c r="AN40" s="187">
        <v>112821.2265625</v>
      </c>
      <c r="AO40" s="187">
        <v>24449.095703125</v>
      </c>
      <c r="AP40" s="187">
        <v>0.1802096176147461</v>
      </c>
      <c r="AQ40" s="187">
        <v>111221.216796875</v>
      </c>
      <c r="AR40" s="187">
        <v>16066.86328125</v>
      </c>
      <c r="AS40" s="187">
        <v>0.11842578887939449</v>
      </c>
      <c r="AT40" s="187">
        <v>119603.44921875</v>
      </c>
      <c r="AU40" s="187">
        <v>154.03736877441409</v>
      </c>
      <c r="AV40" s="187">
        <v>1.135380119085312E-3</v>
      </c>
      <c r="AW40" s="187">
        <v>135516.27513122559</v>
      </c>
    </row>
    <row r="41" spans="1:49">
      <c r="A41">
        <v>172</v>
      </c>
      <c r="B41" t="s">
        <v>203</v>
      </c>
      <c r="C41" t="s">
        <v>2816</v>
      </c>
      <c r="D41" t="s">
        <v>3157</v>
      </c>
      <c r="E41" t="s">
        <v>4013</v>
      </c>
      <c r="F41" s="187">
        <v>162763.578125</v>
      </c>
      <c r="G41" s="187">
        <v>24074.4765625</v>
      </c>
      <c r="H41" s="187">
        <v>0.14791070938110351</v>
      </c>
      <c r="I41" s="187">
        <v>138689.09375</v>
      </c>
      <c r="J41" s="187">
        <v>0.85208923339843745</v>
      </c>
      <c r="K41" s="187" t="s">
        <v>793</v>
      </c>
      <c r="L41" s="187">
        <v>18707.287109375</v>
      </c>
      <c r="M41" s="187">
        <v>0.11493534088134769</v>
      </c>
      <c r="N41" s="187">
        <v>118038</v>
      </c>
      <c r="O41" s="187">
        <v>0.72521141052246096</v>
      </c>
      <c r="P41" s="187">
        <v>99330.712890625</v>
      </c>
      <c r="Q41" s="187">
        <v>0.61027604599808249</v>
      </c>
      <c r="R41" s="187">
        <v>29.344827651977539</v>
      </c>
      <c r="S41" s="187" t="s">
        <v>793</v>
      </c>
      <c r="T41" s="187">
        <v>18422.904296875</v>
      </c>
      <c r="U41" s="187">
        <v>0.11318812370300289</v>
      </c>
      <c r="V41" s="187">
        <v>18853.982421875</v>
      </c>
      <c r="W41" s="187">
        <v>0.11583662033081049</v>
      </c>
      <c r="X41" s="187" t="s">
        <v>793</v>
      </c>
      <c r="Y41" s="187">
        <v>0</v>
      </c>
      <c r="Z41" s="187" t="s">
        <v>793</v>
      </c>
      <c r="AA41" s="187">
        <v>50690.359375</v>
      </c>
      <c r="AB41" s="187">
        <v>0.31143552780151373</v>
      </c>
      <c r="AC41" s="187">
        <v>0</v>
      </c>
      <c r="AD41" s="187">
        <v>0</v>
      </c>
      <c r="AE41" s="187" t="s">
        <v>793</v>
      </c>
      <c r="AF41" s="187">
        <v>78464.59375</v>
      </c>
      <c r="AG41" s="187">
        <v>0.48207710266113279</v>
      </c>
      <c r="AH41" s="187">
        <v>84298.984375</v>
      </c>
      <c r="AI41" s="187">
        <v>38545.58984375</v>
      </c>
      <c r="AJ41" s="187">
        <v>0.2368194961547852</v>
      </c>
      <c r="AK41" s="187">
        <v>124217.98828125</v>
      </c>
      <c r="AL41" s="187">
        <v>65129.45703125</v>
      </c>
      <c r="AM41" s="187">
        <v>0.4001476287841797</v>
      </c>
      <c r="AN41" s="187">
        <v>97634.12109375</v>
      </c>
      <c r="AO41" s="187">
        <v>122195.8828125</v>
      </c>
      <c r="AP41" s="187">
        <v>0.75075691223144536</v>
      </c>
      <c r="AQ41" s="187">
        <v>40567.6953125</v>
      </c>
      <c r="AR41" s="187">
        <v>39012.80859375</v>
      </c>
      <c r="AS41" s="187">
        <v>0.23969003677368161</v>
      </c>
      <c r="AT41" s="187">
        <v>123750.76953125</v>
      </c>
      <c r="AU41" s="187">
        <v>20385.861328125</v>
      </c>
      <c r="AV41" s="187">
        <v>0.12524829864501949</v>
      </c>
      <c r="AW41" s="187">
        <v>142377.716796875</v>
      </c>
    </row>
    <row r="42" spans="1:49">
      <c r="A42">
        <v>158</v>
      </c>
      <c r="B42" t="s">
        <v>205</v>
      </c>
      <c r="C42" t="s">
        <v>2817</v>
      </c>
      <c r="D42" t="s">
        <v>3144</v>
      </c>
      <c r="E42" t="s">
        <v>4014</v>
      </c>
      <c r="F42" s="187">
        <v>421213.65625</v>
      </c>
      <c r="G42" s="187">
        <v>47200.08984375</v>
      </c>
      <c r="H42" s="187">
        <v>0.11205736160278321</v>
      </c>
      <c r="I42" s="187">
        <v>374013.5625</v>
      </c>
      <c r="J42" s="187">
        <v>0.88794258117675784</v>
      </c>
      <c r="K42" s="187" t="s">
        <v>793</v>
      </c>
      <c r="L42" s="187">
        <v>168490.40625</v>
      </c>
      <c r="M42" s="187">
        <v>0.4000117492675781</v>
      </c>
      <c r="N42" s="187">
        <v>400988.8125</v>
      </c>
      <c r="O42" s="187">
        <v>0.95198432922363285</v>
      </c>
      <c r="P42" s="187">
        <v>232498.40625</v>
      </c>
      <c r="Q42" s="187">
        <v>0.5519726219702783</v>
      </c>
      <c r="R42" s="187">
        <v>6.8605542182922363</v>
      </c>
      <c r="S42" s="187" t="s">
        <v>793</v>
      </c>
      <c r="T42" s="187">
        <v>20850.30078125</v>
      </c>
      <c r="U42" s="187">
        <v>4.9500532150268547E-2</v>
      </c>
      <c r="V42" s="187">
        <v>18253.314453125</v>
      </c>
      <c r="W42" s="187">
        <v>4.333505153656006E-2</v>
      </c>
      <c r="X42" s="187" t="s">
        <v>793</v>
      </c>
      <c r="Y42" s="187">
        <v>0</v>
      </c>
      <c r="Z42" s="187" t="s">
        <v>793</v>
      </c>
      <c r="AA42" s="187">
        <v>141062.875</v>
      </c>
      <c r="AB42" s="187">
        <v>0.33489627838134772</v>
      </c>
      <c r="AC42" s="187">
        <v>71524.765625</v>
      </c>
      <c r="AD42" s="187">
        <v>0.1698063850402832</v>
      </c>
      <c r="AE42" s="187" t="s">
        <v>793</v>
      </c>
      <c r="AF42" s="187">
        <v>230285.546875</v>
      </c>
      <c r="AG42" s="187">
        <v>0.54671905517578123</v>
      </c>
      <c r="AH42" s="187">
        <v>190928.109375</v>
      </c>
      <c r="AI42" s="187">
        <v>56858.23828125</v>
      </c>
      <c r="AJ42" s="187">
        <v>0.1349866962432861</v>
      </c>
      <c r="AK42" s="187">
        <v>364355.41796875</v>
      </c>
      <c r="AL42" s="187">
        <v>102279.09375</v>
      </c>
      <c r="AM42" s="187">
        <v>0.24281997680664058</v>
      </c>
      <c r="AN42" s="187">
        <v>318934.5625</v>
      </c>
      <c r="AO42" s="187">
        <v>303442.09375</v>
      </c>
      <c r="AP42" s="187">
        <v>0.72039947509765623</v>
      </c>
      <c r="AQ42" s="187">
        <v>117771.5625</v>
      </c>
      <c r="AR42" s="187">
        <v>209507.234375</v>
      </c>
      <c r="AS42" s="187">
        <v>0.4973894500732422</v>
      </c>
      <c r="AT42" s="187">
        <v>211706.421875</v>
      </c>
      <c r="AU42" s="187">
        <v>10228.2265625</v>
      </c>
      <c r="AV42" s="187">
        <v>2.4282751083374018E-2</v>
      </c>
      <c r="AW42" s="187">
        <v>410985.4296875</v>
      </c>
    </row>
    <row r="43" spans="1:49">
      <c r="A43">
        <v>204</v>
      </c>
      <c r="B43" t="s">
        <v>208</v>
      </c>
      <c r="C43" t="s">
        <v>2816</v>
      </c>
      <c r="D43" t="s">
        <v>3159</v>
      </c>
      <c r="E43" t="s">
        <v>4015</v>
      </c>
      <c r="F43" s="187">
        <v>275107.5</v>
      </c>
      <c r="G43" s="187">
        <v>7939.26171875</v>
      </c>
      <c r="H43" s="187">
        <v>2.885876178741455E-2</v>
      </c>
      <c r="I43" s="187">
        <v>267168.25</v>
      </c>
      <c r="J43" s="187">
        <v>0.97114128112792963</v>
      </c>
      <c r="K43" s="187" t="s">
        <v>793</v>
      </c>
      <c r="L43" s="187">
        <v>87529.5</v>
      </c>
      <c r="M43" s="187">
        <v>0.31816471099853522</v>
      </c>
      <c r="N43" s="187">
        <v>246279.109375</v>
      </c>
      <c r="O43" s="187">
        <v>0.89521041870117191</v>
      </c>
      <c r="P43" s="187">
        <v>158749.609375</v>
      </c>
      <c r="Q43" s="187">
        <v>0.57704573439473661</v>
      </c>
      <c r="R43" s="187">
        <v>12.415640830993651</v>
      </c>
      <c r="S43" s="187" t="s">
        <v>793</v>
      </c>
      <c r="T43" s="187">
        <v>14237.9091796875</v>
      </c>
      <c r="U43" s="187">
        <v>5.1753983497619629E-2</v>
      </c>
      <c r="V43" s="187">
        <v>54323.66796875</v>
      </c>
      <c r="W43" s="187">
        <v>0.19746341705322268</v>
      </c>
      <c r="X43" s="187" t="s">
        <v>793</v>
      </c>
      <c r="Y43" s="187">
        <v>0</v>
      </c>
      <c r="Z43" s="187" t="s">
        <v>793</v>
      </c>
      <c r="AA43" s="187">
        <v>175692.953125</v>
      </c>
      <c r="AB43" s="187">
        <v>0.63863384246826171</v>
      </c>
      <c r="AC43" s="187">
        <v>20787.25390625</v>
      </c>
      <c r="AD43" s="187">
        <v>7.5560479164123548E-2</v>
      </c>
      <c r="AE43" s="187" t="s">
        <v>793</v>
      </c>
      <c r="AF43" s="187">
        <v>164722.3125</v>
      </c>
      <c r="AG43" s="187">
        <v>0.5987561798095703</v>
      </c>
      <c r="AH43" s="187">
        <v>110385.1875</v>
      </c>
      <c r="AI43" s="187">
        <v>127145.609375</v>
      </c>
      <c r="AJ43" s="187">
        <v>0.46216697692871089</v>
      </c>
      <c r="AK43" s="187">
        <v>147961.890625</v>
      </c>
      <c r="AL43" s="187">
        <v>147260.59375</v>
      </c>
      <c r="AM43" s="187">
        <v>0.53528381347656251</v>
      </c>
      <c r="AN43" s="187">
        <v>127846.90625</v>
      </c>
      <c r="AO43" s="187">
        <v>209123.90625</v>
      </c>
      <c r="AP43" s="187">
        <v>0.76015342712402345</v>
      </c>
      <c r="AQ43" s="187">
        <v>65983.59375</v>
      </c>
      <c r="AR43" s="187">
        <v>99423.2109375</v>
      </c>
      <c r="AS43" s="187">
        <v>0.36139766693115227</v>
      </c>
      <c r="AT43" s="187">
        <v>175684.2890625</v>
      </c>
      <c r="AU43" s="187">
        <v>17214.005859375</v>
      </c>
      <c r="AV43" s="187">
        <v>6.2571926116943358E-2</v>
      </c>
      <c r="AW43" s="187">
        <v>257893.494140625</v>
      </c>
    </row>
    <row r="44" spans="1:49">
      <c r="A44">
        <v>79</v>
      </c>
      <c r="B44" t="s">
        <v>209</v>
      </c>
      <c r="C44" t="s">
        <v>2818</v>
      </c>
      <c r="D44" t="s">
        <v>89</v>
      </c>
      <c r="E44" t="s">
        <v>4016</v>
      </c>
      <c r="F44" s="187">
        <v>13160.015625</v>
      </c>
      <c r="G44" s="187">
        <v>2794.789306640625</v>
      </c>
      <c r="H44" s="187">
        <v>0.21236974716186519</v>
      </c>
      <c r="I44" s="187">
        <v>10365.2265625</v>
      </c>
      <c r="J44" s="187">
        <v>0.78763023376464847</v>
      </c>
      <c r="K44" s="187" t="s">
        <v>793</v>
      </c>
      <c r="L44" s="187">
        <v>1171.964599609375</v>
      </c>
      <c r="M44" s="187">
        <v>8.9054956436157226E-2</v>
      </c>
      <c r="N44" s="187">
        <v>8413.939453125</v>
      </c>
      <c r="O44" s="187">
        <v>0.63935630798339838</v>
      </c>
      <c r="P44" s="187">
        <v>7241.974853515625</v>
      </c>
      <c r="Q44" s="187">
        <v>0.55030138716234422</v>
      </c>
      <c r="R44" s="187">
        <v>52.157894134521477</v>
      </c>
      <c r="S44" s="187" t="s">
        <v>793</v>
      </c>
      <c r="T44" s="187">
        <v>0</v>
      </c>
      <c r="U44" s="187">
        <v>0</v>
      </c>
      <c r="V44" s="187">
        <v>0</v>
      </c>
      <c r="W44" s="187">
        <v>0</v>
      </c>
      <c r="X44" s="187" t="s">
        <v>793</v>
      </c>
      <c r="Y44" s="187">
        <v>0</v>
      </c>
      <c r="Z44" s="187" t="s">
        <v>793</v>
      </c>
      <c r="AA44" s="187">
        <v>4848.61572265625</v>
      </c>
      <c r="AB44" s="187">
        <v>0.36843540191650392</v>
      </c>
      <c r="AC44" s="187">
        <v>4.4564647674560547</v>
      </c>
      <c r="AD44" s="187">
        <v>3.3863674849271769E-4</v>
      </c>
      <c r="AE44" s="187" t="s">
        <v>793</v>
      </c>
      <c r="AF44" s="187">
        <v>3351.3798828125</v>
      </c>
      <c r="AG44" s="187">
        <v>0.2546638298034668</v>
      </c>
      <c r="AH44" s="187">
        <v>9808.6357421875</v>
      </c>
      <c r="AI44" s="187">
        <v>644.0850830078125</v>
      </c>
      <c r="AJ44" s="187">
        <v>4.8942575454711916E-2</v>
      </c>
      <c r="AK44" s="187">
        <v>12515.930541992189</v>
      </c>
      <c r="AL44" s="187">
        <v>5431.91162109375</v>
      </c>
      <c r="AM44" s="187">
        <v>0.41275875091552727</v>
      </c>
      <c r="AN44" s="187">
        <v>7728.10400390625</v>
      </c>
      <c r="AO44" s="187">
        <v>8784.8271484375</v>
      </c>
      <c r="AP44" s="187">
        <v>0.6675392150878906</v>
      </c>
      <c r="AQ44" s="187">
        <v>4375.1884765625</v>
      </c>
      <c r="AR44" s="187">
        <v>2528.142822265625</v>
      </c>
      <c r="AS44" s="187">
        <v>0.19210788726806641</v>
      </c>
      <c r="AT44" s="187">
        <v>10631.87280273438</v>
      </c>
      <c r="AU44" s="187">
        <v>921.1685791015625</v>
      </c>
      <c r="AV44" s="187">
        <v>6.9997525215148931E-2</v>
      </c>
      <c r="AW44" s="187">
        <v>12238.847045898439</v>
      </c>
    </row>
    <row r="45" spans="1:49">
      <c r="A45">
        <v>44</v>
      </c>
      <c r="B45" t="s">
        <v>210</v>
      </c>
      <c r="C45" t="s">
        <v>2817</v>
      </c>
      <c r="D45" t="s">
        <v>3144</v>
      </c>
      <c r="E45" t="s">
        <v>4017</v>
      </c>
      <c r="F45" s="187">
        <v>602792.625</v>
      </c>
      <c r="G45" s="187">
        <v>115151.4609375</v>
      </c>
      <c r="H45" s="187">
        <v>0.19102998733520513</v>
      </c>
      <c r="I45" s="187">
        <v>487641.15625</v>
      </c>
      <c r="J45" s="187">
        <v>0.8089700317382813</v>
      </c>
      <c r="K45" s="187" t="s">
        <v>793</v>
      </c>
      <c r="L45" s="187">
        <v>51274.69921875</v>
      </c>
      <c r="M45" s="187">
        <v>8.5061922073364257E-2</v>
      </c>
      <c r="N45" s="187">
        <v>562572.25</v>
      </c>
      <c r="O45" s="187">
        <v>0.93327659606933588</v>
      </c>
      <c r="P45" s="187">
        <v>511297.55078125</v>
      </c>
      <c r="Q45" s="187">
        <v>0.84821467545534412</v>
      </c>
      <c r="R45" s="187">
        <v>10.39534854888916</v>
      </c>
      <c r="S45" s="187" t="s">
        <v>793</v>
      </c>
      <c r="T45" s="187">
        <v>118338.8515625</v>
      </c>
      <c r="U45" s="187">
        <v>0.19631769180297851</v>
      </c>
      <c r="V45" s="187">
        <v>352075.1875</v>
      </c>
      <c r="W45" s="187">
        <v>0.58407348632812495</v>
      </c>
      <c r="X45" s="187" t="s">
        <v>793</v>
      </c>
      <c r="Y45" s="187">
        <v>0</v>
      </c>
      <c r="Z45" s="187" t="s">
        <v>793</v>
      </c>
      <c r="AA45" s="187">
        <v>113266.9296875</v>
      </c>
      <c r="AB45" s="187">
        <v>0.18790363311767583</v>
      </c>
      <c r="AC45" s="187">
        <v>0</v>
      </c>
      <c r="AD45" s="187">
        <v>0</v>
      </c>
      <c r="AE45" s="187" t="s">
        <v>793</v>
      </c>
      <c r="AF45" s="187">
        <v>138279.625</v>
      </c>
      <c r="AG45" s="187">
        <v>0.2293983459472656</v>
      </c>
      <c r="AH45" s="187">
        <v>464513</v>
      </c>
      <c r="AI45" s="187">
        <v>55549.75</v>
      </c>
      <c r="AJ45" s="187">
        <v>9.215399742126465E-2</v>
      </c>
      <c r="AK45" s="187">
        <v>547242.875</v>
      </c>
      <c r="AL45" s="187">
        <v>185238.53125</v>
      </c>
      <c r="AM45" s="187">
        <v>0.30730060577392582</v>
      </c>
      <c r="AN45" s="187">
        <v>417554.09375</v>
      </c>
      <c r="AO45" s="187">
        <v>275108.90625</v>
      </c>
      <c r="AP45" s="187">
        <v>0.45639060974121087</v>
      </c>
      <c r="AQ45" s="187">
        <v>327683.71875</v>
      </c>
      <c r="AR45" s="187">
        <v>14966.23828125</v>
      </c>
      <c r="AS45" s="187">
        <v>2.4828171730041499E-2</v>
      </c>
      <c r="AT45" s="187">
        <v>587826.38671875</v>
      </c>
      <c r="AU45" s="187">
        <v>27621.712890625</v>
      </c>
      <c r="AV45" s="187">
        <v>4.5822911262512207E-2</v>
      </c>
      <c r="AW45" s="187">
        <v>575170.912109375</v>
      </c>
    </row>
    <row r="46" spans="1:49">
      <c r="A46">
        <v>19</v>
      </c>
      <c r="B46" t="s">
        <v>2821</v>
      </c>
      <c r="C46" t="s">
        <v>2817</v>
      </c>
      <c r="D46" t="s">
        <v>3147</v>
      </c>
      <c r="E46" t="s">
        <v>4018</v>
      </c>
      <c r="F46" s="187">
        <v>567498.3125</v>
      </c>
      <c r="G46" s="187">
        <v>165032.8125</v>
      </c>
      <c r="H46" s="187">
        <v>0.29080757141113284</v>
      </c>
      <c r="I46" s="187">
        <v>402465.5</v>
      </c>
      <c r="J46" s="187">
        <v>0.70919242858886722</v>
      </c>
      <c r="K46" s="187" t="s">
        <v>793</v>
      </c>
      <c r="L46" s="187">
        <v>118277.5546875</v>
      </c>
      <c r="M46" s="187">
        <v>0.20841922760009768</v>
      </c>
      <c r="N46" s="187">
        <v>556620.8125</v>
      </c>
      <c r="O46" s="187">
        <v>0.98083251953124995</v>
      </c>
      <c r="P46" s="187">
        <v>438343.2578125</v>
      </c>
      <c r="Q46" s="187">
        <v>0.77241332380613903</v>
      </c>
      <c r="R46" s="187">
        <v>6.4320988655090332</v>
      </c>
      <c r="S46" s="187" t="s">
        <v>793</v>
      </c>
      <c r="T46" s="187">
        <v>212552.171875</v>
      </c>
      <c r="U46" s="187">
        <v>0.3745423889160156</v>
      </c>
      <c r="V46" s="187">
        <v>206416.53125</v>
      </c>
      <c r="W46" s="187">
        <v>0.36373062133789064</v>
      </c>
      <c r="X46" s="187" t="s">
        <v>793</v>
      </c>
      <c r="Y46" s="187">
        <v>0</v>
      </c>
      <c r="Z46" s="187" t="s">
        <v>793</v>
      </c>
      <c r="AA46" s="187">
        <v>101160.203125</v>
      </c>
      <c r="AB46" s="187">
        <v>0.17825639724731449</v>
      </c>
      <c r="AC46" s="187">
        <v>7040.66064453125</v>
      </c>
      <c r="AD46" s="187">
        <v>1.2406487464904789E-2</v>
      </c>
      <c r="AE46" s="187" t="s">
        <v>793</v>
      </c>
      <c r="AF46" s="187">
        <v>207438.625</v>
      </c>
      <c r="AG46" s="187">
        <v>0.36553173065185546</v>
      </c>
      <c r="AH46" s="187">
        <v>360059.6875</v>
      </c>
      <c r="AI46" s="187">
        <v>49220.05859375</v>
      </c>
      <c r="AJ46" s="187">
        <v>8.6731634140014655E-2</v>
      </c>
      <c r="AK46" s="187">
        <v>518278.25390625</v>
      </c>
      <c r="AL46" s="187">
        <v>104627.765625</v>
      </c>
      <c r="AM46" s="187">
        <v>0.1843666648864746</v>
      </c>
      <c r="AN46" s="187">
        <v>462870.546875</v>
      </c>
      <c r="AO46" s="187">
        <v>249116.3125</v>
      </c>
      <c r="AP46" s="187">
        <v>0.43897277832031251</v>
      </c>
      <c r="AQ46" s="187">
        <v>318382</v>
      </c>
      <c r="AR46" s="187">
        <v>81856.1953125</v>
      </c>
      <c r="AS46" s="187">
        <v>0.1442404270172119</v>
      </c>
      <c r="AT46" s="187">
        <v>485642.1171875</v>
      </c>
      <c r="AU46" s="187">
        <v>16073.7041015625</v>
      </c>
      <c r="AV46" s="187">
        <v>2.8323791027069091E-2</v>
      </c>
      <c r="AW46" s="187">
        <v>551424.6083984375</v>
      </c>
    </row>
    <row r="47" spans="1:49">
      <c r="A47">
        <v>222</v>
      </c>
      <c r="B47" t="s">
        <v>212</v>
      </c>
      <c r="C47" t="s">
        <v>2818</v>
      </c>
      <c r="D47" t="s">
        <v>89</v>
      </c>
      <c r="E47" t="s">
        <v>4019</v>
      </c>
      <c r="F47" s="187">
        <v>8764.0400390625</v>
      </c>
      <c r="G47" s="187">
        <v>3259.44921875</v>
      </c>
      <c r="H47" s="187">
        <v>0.37191173553466794</v>
      </c>
      <c r="I47" s="187">
        <v>5504.5908203125</v>
      </c>
      <c r="J47" s="187">
        <v>0.62808830261230464</v>
      </c>
      <c r="K47" s="187" t="s">
        <v>793</v>
      </c>
      <c r="L47" s="187">
        <v>1061.104614257812</v>
      </c>
      <c r="M47" s="187">
        <v>0.1210748291015625</v>
      </c>
      <c r="N47" s="187">
        <v>4531.92822265625</v>
      </c>
      <c r="O47" s="187">
        <v>0.51710491180419926</v>
      </c>
      <c r="P47" s="187">
        <v>3470.823608398438</v>
      </c>
      <c r="Q47" s="187">
        <v>0.39603009490240942</v>
      </c>
      <c r="R47" s="187">
        <v>26.1875</v>
      </c>
      <c r="S47" s="187" t="s">
        <v>793</v>
      </c>
      <c r="T47" s="187">
        <v>0</v>
      </c>
      <c r="U47" s="187">
        <v>0</v>
      </c>
      <c r="V47" s="187">
        <v>0</v>
      </c>
      <c r="W47" s="187">
        <v>0</v>
      </c>
      <c r="X47" s="187" t="s">
        <v>793</v>
      </c>
      <c r="Y47" s="187">
        <v>0</v>
      </c>
      <c r="Z47" s="187" t="s">
        <v>793</v>
      </c>
      <c r="AA47" s="187">
        <v>281.3309326171875</v>
      </c>
      <c r="AB47" s="187">
        <v>3.2100598812103275E-2</v>
      </c>
      <c r="AC47" s="187">
        <v>3030.284912109375</v>
      </c>
      <c r="AD47" s="187">
        <v>0.34576347351074221</v>
      </c>
      <c r="AE47" s="187" t="s">
        <v>793</v>
      </c>
      <c r="AF47" s="187">
        <v>1169.303833007812</v>
      </c>
      <c r="AG47" s="187">
        <v>0.1334206485748291</v>
      </c>
      <c r="AH47" s="187">
        <v>7594.7362060546884</v>
      </c>
      <c r="AI47" s="187">
        <v>1566.734619140625</v>
      </c>
      <c r="AJ47" s="187">
        <v>0.1787685394287109</v>
      </c>
      <c r="AK47" s="187">
        <v>7197.305419921875</v>
      </c>
      <c r="AL47" s="187">
        <v>4305.7275390625</v>
      </c>
      <c r="AM47" s="187">
        <v>0.49129482269287111</v>
      </c>
      <c r="AN47" s="187">
        <v>4458.3125</v>
      </c>
      <c r="AO47" s="187">
        <v>4986.28759765625</v>
      </c>
      <c r="AP47" s="187">
        <v>0.56894851684570313</v>
      </c>
      <c r="AQ47" s="187">
        <v>3777.75244140625</v>
      </c>
      <c r="AR47" s="187">
        <v>369.67572021484381</v>
      </c>
      <c r="AS47" s="187">
        <v>4.2180972099304201E-2</v>
      </c>
      <c r="AT47" s="187">
        <v>8394.3643188476563</v>
      </c>
      <c r="AU47" s="187">
        <v>589.49615478515625</v>
      </c>
      <c r="AV47" s="187">
        <v>6.7263059616088861E-2</v>
      </c>
      <c r="AW47" s="187">
        <v>8174.5438842773438</v>
      </c>
    </row>
    <row r="48" spans="1:49">
      <c r="A48">
        <v>132</v>
      </c>
      <c r="B48" t="s">
        <v>214</v>
      </c>
      <c r="C48" t="s">
        <v>2818</v>
      </c>
      <c r="D48" t="s">
        <v>89</v>
      </c>
      <c r="E48" t="s">
        <v>4020</v>
      </c>
      <c r="F48" s="187">
        <v>29440.646484375</v>
      </c>
      <c r="G48" s="187">
        <v>5497.02587890625</v>
      </c>
      <c r="H48" s="187">
        <v>0.1867155265808105</v>
      </c>
      <c r="I48" s="187">
        <v>23943.62109375</v>
      </c>
      <c r="J48" s="187">
        <v>0.81328453063964845</v>
      </c>
      <c r="K48" s="187" t="s">
        <v>793</v>
      </c>
      <c r="L48" s="187">
        <v>3957.86376953125</v>
      </c>
      <c r="M48" s="187">
        <v>0.13443535804748541</v>
      </c>
      <c r="N48" s="187">
        <v>18555.86328125</v>
      </c>
      <c r="O48" s="187">
        <v>0.63028041839599613</v>
      </c>
      <c r="P48" s="187">
        <v>14597.99951171875</v>
      </c>
      <c r="Q48" s="187">
        <v>0.49584507322100857</v>
      </c>
      <c r="R48" s="187">
        <v>27.05368804931641</v>
      </c>
      <c r="S48" s="187" t="s">
        <v>793</v>
      </c>
      <c r="T48" s="187">
        <v>652.2576904296875</v>
      </c>
      <c r="U48" s="187">
        <v>2.2155005931854248E-2</v>
      </c>
      <c r="V48" s="187">
        <v>1374.250732421875</v>
      </c>
      <c r="W48" s="187">
        <v>4.6678686141967775E-2</v>
      </c>
      <c r="X48" s="187" t="s">
        <v>793</v>
      </c>
      <c r="Y48" s="187">
        <v>0</v>
      </c>
      <c r="Z48" s="187" t="s">
        <v>793</v>
      </c>
      <c r="AA48" s="187">
        <v>11988.244140625</v>
      </c>
      <c r="AB48" s="187">
        <v>0.40720043182373045</v>
      </c>
      <c r="AC48" s="187">
        <v>10758.1806640625</v>
      </c>
      <c r="AD48" s="187">
        <v>0.36541931152343748</v>
      </c>
      <c r="AE48" s="187" t="s">
        <v>793</v>
      </c>
      <c r="AF48" s="187">
        <v>12545.23828125</v>
      </c>
      <c r="AG48" s="187">
        <v>0.42611965179443362</v>
      </c>
      <c r="AH48" s="187">
        <v>16895.408203125</v>
      </c>
      <c r="AI48" s="187">
        <v>6267.16455078125</v>
      </c>
      <c r="AJ48" s="187">
        <v>0.21287456512451169</v>
      </c>
      <c r="AK48" s="187">
        <v>23173.48193359375</v>
      </c>
      <c r="AL48" s="187">
        <v>10242.2998046875</v>
      </c>
      <c r="AM48" s="187">
        <v>0.34789657592773438</v>
      </c>
      <c r="AN48" s="187">
        <v>19198.3466796875</v>
      </c>
      <c r="AO48" s="187">
        <v>19572.296875</v>
      </c>
      <c r="AP48" s="187">
        <v>0.6648052978515625</v>
      </c>
      <c r="AQ48" s="187">
        <v>9868.349609375</v>
      </c>
      <c r="AR48" s="187">
        <v>12052.5419921875</v>
      </c>
      <c r="AS48" s="187">
        <v>0.40938442230224609</v>
      </c>
      <c r="AT48" s="187">
        <v>17388.1044921875</v>
      </c>
      <c r="AU48" s="187">
        <v>3331.27978515625</v>
      </c>
      <c r="AV48" s="187">
        <v>0.11315239906311041</v>
      </c>
      <c r="AW48" s="187">
        <v>26109.36669921875</v>
      </c>
    </row>
    <row r="49" spans="1:49">
      <c r="A49">
        <v>159</v>
      </c>
      <c r="B49" t="s">
        <v>2831</v>
      </c>
      <c r="C49" t="s">
        <v>2817</v>
      </c>
      <c r="D49" t="s">
        <v>3147</v>
      </c>
      <c r="E49" t="s">
        <v>4021</v>
      </c>
      <c r="F49" s="187">
        <v>587902.5625</v>
      </c>
      <c r="G49" s="187">
        <v>111661.34375</v>
      </c>
      <c r="H49" s="187">
        <v>0.18993171691894531</v>
      </c>
      <c r="I49" s="187">
        <v>476241.21875</v>
      </c>
      <c r="J49" s="187">
        <v>0.81006828308105472</v>
      </c>
      <c r="K49" s="187" t="s">
        <v>793</v>
      </c>
      <c r="L49" s="187">
        <v>207121.3125</v>
      </c>
      <c r="M49" s="187">
        <v>0.3523054885864258</v>
      </c>
      <c r="N49" s="187">
        <v>551799.125</v>
      </c>
      <c r="O49" s="187">
        <v>0.93858940124511714</v>
      </c>
      <c r="P49" s="187">
        <v>344677.8125</v>
      </c>
      <c r="Q49" s="187">
        <v>0.58628390907889605</v>
      </c>
      <c r="R49" s="187">
        <v>6.75</v>
      </c>
      <c r="S49" s="187" t="s">
        <v>793</v>
      </c>
      <c r="T49" s="187">
        <v>60683.8359375</v>
      </c>
      <c r="U49" s="187">
        <v>0.10322091102600099</v>
      </c>
      <c r="V49" s="187">
        <v>35672.62890625</v>
      </c>
      <c r="W49" s="187">
        <v>6.0677790641784669E-2</v>
      </c>
      <c r="X49" s="187" t="s">
        <v>793</v>
      </c>
      <c r="Y49" s="187">
        <v>0</v>
      </c>
      <c r="Z49" s="187" t="s">
        <v>793</v>
      </c>
      <c r="AA49" s="187">
        <v>320203.09375</v>
      </c>
      <c r="AB49" s="187">
        <v>0.54465335845947271</v>
      </c>
      <c r="AC49" s="187">
        <v>64971.14453125</v>
      </c>
      <c r="AD49" s="187">
        <v>0.11051345825195311</v>
      </c>
      <c r="AE49" s="187" t="s">
        <v>793</v>
      </c>
      <c r="AF49" s="187">
        <v>237508.796875</v>
      </c>
      <c r="AG49" s="187">
        <v>0.40399345397949221</v>
      </c>
      <c r="AH49" s="187">
        <v>350393.765625</v>
      </c>
      <c r="AI49" s="187">
        <v>40330.71484375</v>
      </c>
      <c r="AJ49" s="187">
        <v>6.8601021766662593E-2</v>
      </c>
      <c r="AK49" s="187">
        <v>547571.84765625</v>
      </c>
      <c r="AL49" s="187">
        <v>98976.71875</v>
      </c>
      <c r="AM49" s="187">
        <v>0.16835563659667968</v>
      </c>
      <c r="AN49" s="187">
        <v>488925.84375</v>
      </c>
      <c r="AO49" s="187">
        <v>301077.4375</v>
      </c>
      <c r="AP49" s="187">
        <v>0.5121213150024414</v>
      </c>
      <c r="AQ49" s="187">
        <v>286825.125</v>
      </c>
      <c r="AR49" s="187">
        <v>284039.5625</v>
      </c>
      <c r="AS49" s="187">
        <v>0.48314052581787109</v>
      </c>
      <c r="AT49" s="187">
        <v>303863</v>
      </c>
      <c r="AU49" s="187">
        <v>8745.158203125</v>
      </c>
      <c r="AV49" s="187">
        <v>1.487518310546875E-2</v>
      </c>
      <c r="AW49" s="187">
        <v>579157.404296875</v>
      </c>
    </row>
    <row r="50" spans="1:49">
      <c r="A50">
        <v>12</v>
      </c>
      <c r="B50" t="s">
        <v>219</v>
      </c>
      <c r="C50" t="s">
        <v>2816</v>
      </c>
      <c r="D50" t="s">
        <v>3159</v>
      </c>
      <c r="E50" t="s">
        <v>4022</v>
      </c>
      <c r="F50" s="187">
        <v>181290.78125</v>
      </c>
      <c r="G50" s="187">
        <v>35241.7578125</v>
      </c>
      <c r="H50" s="187">
        <v>0.1943935394287109</v>
      </c>
      <c r="I50" s="187">
        <v>146049.03125</v>
      </c>
      <c r="J50" s="187">
        <v>0.80560646057128904</v>
      </c>
      <c r="K50" s="187" t="s">
        <v>793</v>
      </c>
      <c r="L50" s="187">
        <v>27943.888671875</v>
      </c>
      <c r="M50" s="187">
        <v>0.15413848876953121</v>
      </c>
      <c r="N50" s="187">
        <v>152487.328125</v>
      </c>
      <c r="O50" s="187">
        <v>0.84112014770507815</v>
      </c>
      <c r="P50" s="187">
        <v>124543.439453125</v>
      </c>
      <c r="Q50" s="187">
        <v>0.68698164680188323</v>
      </c>
      <c r="R50" s="187">
        <v>25.266666412353519</v>
      </c>
      <c r="S50" s="187" t="s">
        <v>793</v>
      </c>
      <c r="T50" s="187">
        <v>32118.361328125</v>
      </c>
      <c r="U50" s="187">
        <v>0.17716489791870121</v>
      </c>
      <c r="V50" s="187">
        <v>7873.59033203125</v>
      </c>
      <c r="W50" s="187">
        <v>4.3430728912353514E-2</v>
      </c>
      <c r="X50" s="187" t="s">
        <v>793</v>
      </c>
      <c r="Y50" s="187">
        <v>0</v>
      </c>
      <c r="Z50" s="187" t="s">
        <v>793</v>
      </c>
      <c r="AA50" s="187">
        <v>113428.1796875</v>
      </c>
      <c r="AB50" s="187">
        <v>0.62566989898681635</v>
      </c>
      <c r="AC50" s="187">
        <v>885.66558837890625</v>
      </c>
      <c r="AD50" s="187">
        <v>4.8853316903114319E-3</v>
      </c>
      <c r="AE50" s="187" t="s">
        <v>793</v>
      </c>
      <c r="AF50" s="187">
        <v>54677.21484375</v>
      </c>
      <c r="AG50" s="187">
        <v>0.3015995407104492</v>
      </c>
      <c r="AH50" s="187">
        <v>126613.56640625</v>
      </c>
      <c r="AI50" s="187">
        <v>81968.046875</v>
      </c>
      <c r="AJ50" s="187">
        <v>0.4521357727050781</v>
      </c>
      <c r="AK50" s="187">
        <v>99322.734375</v>
      </c>
      <c r="AL50" s="187">
        <v>102401.484375</v>
      </c>
      <c r="AM50" s="187">
        <v>0.56484664916992189</v>
      </c>
      <c r="AN50" s="187">
        <v>78889.296875</v>
      </c>
      <c r="AO50" s="187">
        <v>127849.4296875</v>
      </c>
      <c r="AP50" s="187">
        <v>0.70521751403808597</v>
      </c>
      <c r="AQ50" s="187">
        <v>53441.3515625</v>
      </c>
      <c r="AR50" s="187">
        <v>32086.853515625</v>
      </c>
      <c r="AS50" s="187">
        <v>0.176991081237793</v>
      </c>
      <c r="AT50" s="187">
        <v>149203.927734375</v>
      </c>
      <c r="AU50" s="187">
        <v>23803.517578125</v>
      </c>
      <c r="AV50" s="187">
        <v>0.13130021095275882</v>
      </c>
      <c r="AW50" s="187">
        <v>157487.263671875</v>
      </c>
    </row>
    <row r="51" spans="1:49">
      <c r="A51">
        <v>176</v>
      </c>
      <c r="B51" t="s">
        <v>220</v>
      </c>
      <c r="C51" t="s">
        <v>2816</v>
      </c>
      <c r="D51" t="s">
        <v>3157</v>
      </c>
      <c r="E51" t="s">
        <v>4023</v>
      </c>
      <c r="F51" s="187">
        <v>349019.5</v>
      </c>
      <c r="G51" s="187">
        <v>26972.49609375</v>
      </c>
      <c r="H51" s="187">
        <v>7.7280774116516113E-2</v>
      </c>
      <c r="I51" s="187">
        <v>322047</v>
      </c>
      <c r="J51" s="187">
        <v>0.92271926879882815</v>
      </c>
      <c r="K51" s="187" t="s">
        <v>793</v>
      </c>
      <c r="L51" s="187">
        <v>36650.86328125</v>
      </c>
      <c r="M51" s="187">
        <v>0.10501093864440919</v>
      </c>
      <c r="N51" s="187">
        <v>304127.4375</v>
      </c>
      <c r="O51" s="187">
        <v>0.87137664794921876</v>
      </c>
      <c r="P51" s="187">
        <v>267476.57421875</v>
      </c>
      <c r="Q51" s="187">
        <v>0.76636570225660738</v>
      </c>
      <c r="R51" s="187">
        <v>9.4034481048583984</v>
      </c>
      <c r="S51" s="187" t="s">
        <v>793</v>
      </c>
      <c r="T51" s="187">
        <v>18498.1640625</v>
      </c>
      <c r="U51" s="187">
        <v>5.300037384033203E-2</v>
      </c>
      <c r="V51" s="187">
        <v>21476.333984375</v>
      </c>
      <c r="W51" s="187">
        <v>6.1533336639404294E-2</v>
      </c>
      <c r="X51" s="187" t="s">
        <v>793</v>
      </c>
      <c r="Y51" s="187">
        <v>0</v>
      </c>
      <c r="Z51" s="187" t="s">
        <v>793</v>
      </c>
      <c r="AA51" s="187">
        <v>110182.3984375</v>
      </c>
      <c r="AB51" s="187">
        <v>0.31569122314453124</v>
      </c>
      <c r="AC51" s="187">
        <v>80569.1875</v>
      </c>
      <c r="AD51" s="187">
        <v>0.2308443832397461</v>
      </c>
      <c r="AE51" s="187" t="s">
        <v>793</v>
      </c>
      <c r="AF51" s="187">
        <v>178336.859375</v>
      </c>
      <c r="AG51" s="187">
        <v>0.51096527099609379</v>
      </c>
      <c r="AH51" s="187">
        <v>170682.640625</v>
      </c>
      <c r="AI51" s="187">
        <v>124555.421875</v>
      </c>
      <c r="AJ51" s="187">
        <v>0.35687236785888671</v>
      </c>
      <c r="AK51" s="187">
        <v>224464.078125</v>
      </c>
      <c r="AL51" s="187">
        <v>221365.421875</v>
      </c>
      <c r="AM51" s="187">
        <v>0.63424945831298829</v>
      </c>
      <c r="AN51" s="187">
        <v>127654.078125</v>
      </c>
      <c r="AO51" s="187">
        <v>298234.40625</v>
      </c>
      <c r="AP51" s="187">
        <v>0.85449211120605473</v>
      </c>
      <c r="AQ51" s="187">
        <v>50785.09375</v>
      </c>
      <c r="AR51" s="187">
        <v>148178.796875</v>
      </c>
      <c r="AS51" s="187">
        <v>0.42455734252929689</v>
      </c>
      <c r="AT51" s="187">
        <v>200840.703125</v>
      </c>
      <c r="AU51" s="187">
        <v>5605.689453125</v>
      </c>
      <c r="AV51" s="187">
        <v>1.606124997138977E-2</v>
      </c>
      <c r="AW51" s="187">
        <v>343413.810546875</v>
      </c>
    </row>
    <row r="52" spans="1:49">
      <c r="A52">
        <v>109</v>
      </c>
      <c r="B52" t="s">
        <v>222</v>
      </c>
      <c r="C52" t="s">
        <v>2817</v>
      </c>
      <c r="D52" t="s">
        <v>3159</v>
      </c>
      <c r="E52" t="s">
        <v>3149</v>
      </c>
      <c r="F52" s="187">
        <v>476781.3125</v>
      </c>
      <c r="G52" s="187">
        <v>59937.0078125</v>
      </c>
      <c r="H52" s="187">
        <v>0.12571173667907709</v>
      </c>
      <c r="I52" s="187">
        <v>416844.3125</v>
      </c>
      <c r="J52" s="187">
        <v>0.87428825378417974</v>
      </c>
      <c r="K52" s="187" t="s">
        <v>793</v>
      </c>
      <c r="L52" s="187">
        <v>223335.9375</v>
      </c>
      <c r="M52" s="187">
        <v>0.46842426300048828</v>
      </c>
      <c r="N52" s="187">
        <v>472536.8125</v>
      </c>
      <c r="O52" s="187">
        <v>0.99109756469726562</v>
      </c>
      <c r="P52" s="187">
        <v>249200.875</v>
      </c>
      <c r="Q52" s="187">
        <v>0.5226733273024412</v>
      </c>
      <c r="R52" s="187">
        <v>5.355555534362793</v>
      </c>
      <c r="S52" s="187" t="s">
        <v>793</v>
      </c>
      <c r="T52" s="187">
        <v>12582.921875</v>
      </c>
      <c r="U52" s="187">
        <v>2.6391391754150392E-2</v>
      </c>
      <c r="V52" s="187">
        <v>78527.4453125</v>
      </c>
      <c r="W52" s="187">
        <v>0.16470327377319338</v>
      </c>
      <c r="X52" s="187" t="s">
        <v>793</v>
      </c>
      <c r="Y52" s="187">
        <v>0</v>
      </c>
      <c r="Z52" s="187" t="s">
        <v>793</v>
      </c>
      <c r="AA52" s="187">
        <v>167861.578125</v>
      </c>
      <c r="AB52" s="187">
        <v>0.35207248687744142</v>
      </c>
      <c r="AC52" s="187">
        <v>166708.921875</v>
      </c>
      <c r="AD52" s="187">
        <v>0.34965492248535163</v>
      </c>
      <c r="AE52" s="187" t="s">
        <v>793</v>
      </c>
      <c r="AF52" s="187">
        <v>204730.09375</v>
      </c>
      <c r="AG52" s="187">
        <v>0.42940040588378914</v>
      </c>
      <c r="AH52" s="187">
        <v>272051.21875</v>
      </c>
      <c r="AI52" s="187">
        <v>53816.16015625</v>
      </c>
      <c r="AJ52" s="187">
        <v>0.1128738880157471</v>
      </c>
      <c r="AK52" s="187">
        <v>422965.15234375</v>
      </c>
      <c r="AL52" s="187">
        <v>112630.46875</v>
      </c>
      <c r="AM52" s="187">
        <v>0.23623088836669917</v>
      </c>
      <c r="AN52" s="187">
        <v>364150.84375</v>
      </c>
      <c r="AO52" s="187">
        <v>267819.96875</v>
      </c>
      <c r="AP52" s="187">
        <v>0.56172496795654292</v>
      </c>
      <c r="AQ52" s="187">
        <v>208961.34375</v>
      </c>
      <c r="AR52" s="187">
        <v>238218.3125</v>
      </c>
      <c r="AS52" s="187">
        <v>0.49963851928710939</v>
      </c>
      <c r="AT52" s="187">
        <v>238563</v>
      </c>
      <c r="AU52" s="187">
        <v>17041.783203125</v>
      </c>
      <c r="AV52" s="187">
        <v>3.5743396282196041E-2</v>
      </c>
      <c r="AW52" s="187">
        <v>459739.529296875</v>
      </c>
    </row>
    <row r="53" spans="1:49">
      <c r="A53">
        <v>276</v>
      </c>
      <c r="B53" t="s">
        <v>223</v>
      </c>
      <c r="C53" t="s">
        <v>2816</v>
      </c>
      <c r="D53" t="s">
        <v>3157</v>
      </c>
      <c r="E53" t="s">
        <v>4024</v>
      </c>
      <c r="F53" s="187">
        <v>387386.875</v>
      </c>
      <c r="G53" s="187">
        <v>62486.44140625</v>
      </c>
      <c r="H53" s="187">
        <v>0.16130241394042968</v>
      </c>
      <c r="I53" s="187">
        <v>324900.4375</v>
      </c>
      <c r="J53" s="187">
        <v>0.83869758605957034</v>
      </c>
      <c r="K53" s="187" t="s">
        <v>793</v>
      </c>
      <c r="L53" s="187">
        <v>23462.01171875</v>
      </c>
      <c r="M53" s="187">
        <v>6.056480884552002E-2</v>
      </c>
      <c r="N53" s="187">
        <v>212689.1875</v>
      </c>
      <c r="O53" s="187">
        <v>0.54903560638427729</v>
      </c>
      <c r="P53" s="187">
        <v>189227.17578125</v>
      </c>
      <c r="Q53" s="187">
        <v>0.48847079752314781</v>
      </c>
      <c r="R53" s="187">
        <v>20.39999961853027</v>
      </c>
      <c r="S53" s="187" t="s">
        <v>793</v>
      </c>
      <c r="T53" s="187">
        <v>15904.1005859375</v>
      </c>
      <c r="U53" s="187">
        <v>4.1054825782775882E-2</v>
      </c>
      <c r="V53" s="187">
        <v>7470.25244140625</v>
      </c>
      <c r="W53" s="187">
        <v>1.928370118141174E-2</v>
      </c>
      <c r="X53" s="187" t="s">
        <v>793</v>
      </c>
      <c r="Y53" s="187">
        <v>0</v>
      </c>
      <c r="Z53" s="187" t="s">
        <v>793</v>
      </c>
      <c r="AA53" s="187">
        <v>205027.671875</v>
      </c>
      <c r="AB53" s="187">
        <v>0.52925819396972662</v>
      </c>
      <c r="AC53" s="187">
        <v>120470.21875</v>
      </c>
      <c r="AD53" s="187">
        <v>0.31098165512084963</v>
      </c>
      <c r="AE53" s="187" t="s">
        <v>793</v>
      </c>
      <c r="AF53" s="187">
        <v>264273.875</v>
      </c>
      <c r="AG53" s="187">
        <v>0.68219627380371095</v>
      </c>
      <c r="AH53" s="187">
        <v>123113</v>
      </c>
      <c r="AI53" s="187">
        <v>51884.77734375</v>
      </c>
      <c r="AJ53" s="187">
        <v>0.1339352989196777</v>
      </c>
      <c r="AK53" s="187">
        <v>335502.09765625</v>
      </c>
      <c r="AL53" s="187">
        <v>72720.359375</v>
      </c>
      <c r="AM53" s="187">
        <v>0.18772024154663089</v>
      </c>
      <c r="AN53" s="187">
        <v>314666.515625</v>
      </c>
      <c r="AO53" s="187">
        <v>304619.1875</v>
      </c>
      <c r="AP53" s="187">
        <v>0.78634353637695309</v>
      </c>
      <c r="AQ53" s="187">
        <v>82767.6875</v>
      </c>
      <c r="AR53" s="187">
        <v>87458.1796875</v>
      </c>
      <c r="AS53" s="187">
        <v>0.22576444625854489</v>
      </c>
      <c r="AT53" s="187">
        <v>299928.6953125</v>
      </c>
      <c r="AU53" s="187">
        <v>21207.58203125</v>
      </c>
      <c r="AV53" s="187">
        <v>5.4745225906372069E-2</v>
      </c>
      <c r="AW53" s="187">
        <v>366179.29296875</v>
      </c>
    </row>
    <row r="54" spans="1:49">
      <c r="A54">
        <v>257</v>
      </c>
      <c r="B54" t="s">
        <v>226</v>
      </c>
      <c r="C54" t="s">
        <v>2819</v>
      </c>
      <c r="D54" t="s">
        <v>96</v>
      </c>
      <c r="E54" t="s">
        <v>4025</v>
      </c>
      <c r="F54" s="187">
        <v>263428.0625</v>
      </c>
      <c r="G54" s="187">
        <v>34565.6328125</v>
      </c>
      <c r="H54" s="187">
        <v>0.1312146949768066</v>
      </c>
      <c r="I54" s="187">
        <v>228862.4375</v>
      </c>
      <c r="J54" s="187">
        <v>0.86878532409667963</v>
      </c>
      <c r="K54" s="187" t="s">
        <v>793</v>
      </c>
      <c r="L54" s="187">
        <v>92497.6328125</v>
      </c>
      <c r="M54" s="187">
        <v>0.35113052368164061</v>
      </c>
      <c r="N54" s="187">
        <v>243014.1875</v>
      </c>
      <c r="O54" s="187">
        <v>0.92250679016113279</v>
      </c>
      <c r="P54" s="187">
        <v>150516.5546875</v>
      </c>
      <c r="Q54" s="187">
        <v>0.57137631146453882</v>
      </c>
      <c r="R54" s="187">
        <v>8.0623979568481445</v>
      </c>
      <c r="S54" s="187" t="s">
        <v>793</v>
      </c>
      <c r="T54" s="187">
        <v>21909.80078125</v>
      </c>
      <c r="U54" s="187">
        <v>8.3171854019165034E-2</v>
      </c>
      <c r="V54" s="187">
        <v>65966.9296875</v>
      </c>
      <c r="W54" s="187">
        <v>0.25041723251342768</v>
      </c>
      <c r="X54" s="187" t="s">
        <v>793</v>
      </c>
      <c r="Y54" s="187">
        <v>0</v>
      </c>
      <c r="Z54" s="187" t="s">
        <v>793</v>
      </c>
      <c r="AA54" s="187">
        <v>0</v>
      </c>
      <c r="AB54" s="187">
        <v>0</v>
      </c>
      <c r="AC54" s="187">
        <v>0</v>
      </c>
      <c r="AD54" s="187">
        <v>0</v>
      </c>
      <c r="AE54" s="187" t="s">
        <v>793</v>
      </c>
      <c r="AF54" s="187">
        <v>97346.7265625</v>
      </c>
      <c r="AG54" s="187">
        <v>0.36953819274902339</v>
      </c>
      <c r="AH54" s="187">
        <v>166081.3359375</v>
      </c>
      <c r="AI54" s="187">
        <v>97306.3125</v>
      </c>
      <c r="AJ54" s="187">
        <v>0.369384765625</v>
      </c>
      <c r="AK54" s="187">
        <v>166121.75</v>
      </c>
      <c r="AL54" s="187">
        <v>76346.1875</v>
      </c>
      <c r="AM54" s="187">
        <v>0.2898179817199707</v>
      </c>
      <c r="AN54" s="187">
        <v>187081.875</v>
      </c>
      <c r="AO54" s="187">
        <v>136066.59375</v>
      </c>
      <c r="AP54" s="187">
        <v>0.51652275085449217</v>
      </c>
      <c r="AQ54" s="187">
        <v>127361.46875</v>
      </c>
      <c r="AR54" s="187">
        <v>113393.75</v>
      </c>
      <c r="AS54" s="187">
        <v>0.43045433044433584</v>
      </c>
      <c r="AT54" s="187">
        <v>150034.3125</v>
      </c>
      <c r="AU54" s="187">
        <v>5287.98583984375</v>
      </c>
      <c r="AV54" s="187">
        <v>2.0073738098144531E-2</v>
      </c>
      <c r="AW54" s="187">
        <v>258140.07666015619</v>
      </c>
    </row>
    <row r="55" spans="1:49">
      <c r="A55">
        <v>45</v>
      </c>
      <c r="B55" t="s">
        <v>227</v>
      </c>
      <c r="C55" t="s">
        <v>2817</v>
      </c>
      <c r="D55" t="s">
        <v>3144</v>
      </c>
      <c r="E55" t="s">
        <v>4026</v>
      </c>
      <c r="F55" s="187">
        <v>514331.71875</v>
      </c>
      <c r="G55" s="187">
        <v>71050.3046875</v>
      </c>
      <c r="H55" s="187">
        <v>0.13814100265502929</v>
      </c>
      <c r="I55" s="187">
        <v>443281.40625</v>
      </c>
      <c r="J55" s="187">
        <v>0.86185897827148439</v>
      </c>
      <c r="K55" s="187" t="s">
        <v>793</v>
      </c>
      <c r="L55" s="187">
        <v>96067.71875</v>
      </c>
      <c r="M55" s="187">
        <v>0.18678163528442379</v>
      </c>
      <c r="N55" s="187">
        <v>481761.125</v>
      </c>
      <c r="O55" s="187">
        <v>0.93667396545410153</v>
      </c>
      <c r="P55" s="187">
        <v>385693.40625</v>
      </c>
      <c r="Q55" s="187">
        <v>0.74989232083015489</v>
      </c>
      <c r="R55" s="187">
        <v>9.25</v>
      </c>
      <c r="S55" s="187" t="s">
        <v>793</v>
      </c>
      <c r="T55" s="187">
        <v>35061.6328125</v>
      </c>
      <c r="U55" s="187">
        <v>6.8169298171997073E-2</v>
      </c>
      <c r="V55" s="187">
        <v>197481.46875</v>
      </c>
      <c r="W55" s="187">
        <v>0.38395736694335936</v>
      </c>
      <c r="X55" s="187" t="s">
        <v>793</v>
      </c>
      <c r="Y55" s="187">
        <v>0</v>
      </c>
      <c r="Z55" s="187" t="s">
        <v>793</v>
      </c>
      <c r="AA55" s="187">
        <v>175973.484375</v>
      </c>
      <c r="AB55" s="187">
        <v>0.34214004516601565</v>
      </c>
      <c r="AC55" s="187">
        <v>11099.544921875</v>
      </c>
      <c r="AD55" s="187">
        <v>2.1580517292022709E-2</v>
      </c>
      <c r="AE55" s="187" t="s">
        <v>793</v>
      </c>
      <c r="AF55" s="187">
        <v>241804.828125</v>
      </c>
      <c r="AG55" s="187">
        <v>0.47013397216796882</v>
      </c>
      <c r="AH55" s="187">
        <v>272526.890625</v>
      </c>
      <c r="AI55" s="187">
        <v>112005.203125</v>
      </c>
      <c r="AJ55" s="187">
        <v>0.21776842117309569</v>
      </c>
      <c r="AK55" s="187">
        <v>402326.515625</v>
      </c>
      <c r="AL55" s="187">
        <v>177154.15625</v>
      </c>
      <c r="AM55" s="187">
        <v>0.34443561553955077</v>
      </c>
      <c r="AN55" s="187">
        <v>337177.5625</v>
      </c>
      <c r="AO55" s="187">
        <v>298566.15625</v>
      </c>
      <c r="AP55" s="187">
        <v>0.58049339294433588</v>
      </c>
      <c r="AQ55" s="187">
        <v>215765.5625</v>
      </c>
      <c r="AR55" s="187">
        <v>124637.4765625</v>
      </c>
      <c r="AS55" s="187">
        <v>0.2423289680480957</v>
      </c>
      <c r="AT55" s="187">
        <v>389694.2421875</v>
      </c>
      <c r="AU55" s="187">
        <v>16889.498046875</v>
      </c>
      <c r="AV55" s="187">
        <v>3.2837753295898442E-2</v>
      </c>
      <c r="AW55" s="187">
        <v>497442.220703125</v>
      </c>
    </row>
    <row r="56" spans="1:49">
      <c r="A56">
        <v>13</v>
      </c>
      <c r="B56" t="s">
        <v>228</v>
      </c>
      <c r="C56" t="s">
        <v>2816</v>
      </c>
      <c r="D56" t="s">
        <v>3159</v>
      </c>
      <c r="E56" t="s">
        <v>4027</v>
      </c>
      <c r="F56" s="187">
        <v>341094.25</v>
      </c>
      <c r="G56" s="187">
        <v>38705.73046875</v>
      </c>
      <c r="H56" s="187">
        <v>0.11347517013549799</v>
      </c>
      <c r="I56" s="187">
        <v>302388.53125</v>
      </c>
      <c r="J56" s="187">
        <v>0.88652488708496091</v>
      </c>
      <c r="K56" s="187" t="s">
        <v>793</v>
      </c>
      <c r="L56" s="187">
        <v>95163.4609375</v>
      </c>
      <c r="M56" s="187">
        <v>0.2789946174621582</v>
      </c>
      <c r="N56" s="187">
        <v>306313.25</v>
      </c>
      <c r="O56" s="187">
        <v>0.89803108215332028</v>
      </c>
      <c r="P56" s="187">
        <v>211149.7890625</v>
      </c>
      <c r="Q56" s="187">
        <v>0.61903649522822501</v>
      </c>
      <c r="R56" s="187">
        <v>8.5</v>
      </c>
      <c r="S56" s="187" t="s">
        <v>793</v>
      </c>
      <c r="T56" s="187">
        <v>65005.7421875</v>
      </c>
      <c r="U56" s="187">
        <v>0.1905799865722656</v>
      </c>
      <c r="V56" s="187">
        <v>120584.3515625</v>
      </c>
      <c r="W56" s="187">
        <v>0.35352210998535161</v>
      </c>
      <c r="X56" s="187" t="s">
        <v>793</v>
      </c>
      <c r="Y56" s="187">
        <v>0</v>
      </c>
      <c r="Z56" s="187" t="s">
        <v>793</v>
      </c>
      <c r="AA56" s="187">
        <v>121698.5859375</v>
      </c>
      <c r="AB56" s="187">
        <v>0.35678871154785163</v>
      </c>
      <c r="AC56" s="187">
        <v>885.66558837890625</v>
      </c>
      <c r="AD56" s="187">
        <v>2.5965422391891479E-3</v>
      </c>
      <c r="AE56" s="187" t="s">
        <v>793</v>
      </c>
      <c r="AF56" s="187">
        <v>85003.0703125</v>
      </c>
      <c r="AG56" s="187">
        <v>0.24920698165893551</v>
      </c>
      <c r="AH56" s="187">
        <v>256091.1796875</v>
      </c>
      <c r="AI56" s="187">
        <v>114254.9921875</v>
      </c>
      <c r="AJ56" s="187">
        <v>0.33496604919433587</v>
      </c>
      <c r="AK56" s="187">
        <v>226839.2578125</v>
      </c>
      <c r="AL56" s="187">
        <v>119198.4375</v>
      </c>
      <c r="AM56" s="187">
        <v>0.3494589233398438</v>
      </c>
      <c r="AN56" s="187">
        <v>221895.8125</v>
      </c>
      <c r="AO56" s="187">
        <v>169636.625</v>
      </c>
      <c r="AP56" s="187">
        <v>0.49733062744140616</v>
      </c>
      <c r="AQ56" s="187">
        <v>171457.625</v>
      </c>
      <c r="AR56" s="187">
        <v>21850.392578125</v>
      </c>
      <c r="AS56" s="187">
        <v>6.4059691429138185E-2</v>
      </c>
      <c r="AT56" s="187">
        <v>319243.857421875</v>
      </c>
      <c r="AU56" s="187">
        <v>48736.203125</v>
      </c>
      <c r="AV56" s="187">
        <v>0.1428819274902344</v>
      </c>
      <c r="AW56" s="187">
        <v>292358.046875</v>
      </c>
    </row>
    <row r="57" spans="1:49">
      <c r="A57">
        <v>216</v>
      </c>
      <c r="B57" t="s">
        <v>230</v>
      </c>
      <c r="C57" t="s">
        <v>2826</v>
      </c>
      <c r="D57" t="s">
        <v>91</v>
      </c>
      <c r="E57" t="s">
        <v>4028</v>
      </c>
      <c r="F57" s="187">
        <v>69866.0078125</v>
      </c>
      <c r="G57" s="187">
        <v>13195.4990234375</v>
      </c>
      <c r="H57" s="187">
        <v>0.18886865615844731</v>
      </c>
      <c r="I57" s="187">
        <v>56670.5078125</v>
      </c>
      <c r="J57" s="187">
        <v>0.81113136291503907</v>
      </c>
      <c r="K57" s="187" t="s">
        <v>793</v>
      </c>
      <c r="L57" s="187">
        <v>60649.47265625</v>
      </c>
      <c r="M57" s="187">
        <v>0.86808273315429685</v>
      </c>
      <c r="N57" s="187">
        <v>68699.2890625</v>
      </c>
      <c r="O57" s="187">
        <v>0.98330062866210932</v>
      </c>
      <c r="P57" s="187">
        <v>8049.81640625</v>
      </c>
      <c r="Q57" s="187">
        <v>0.11521792439970752</v>
      </c>
      <c r="R57" s="187">
        <v>2.1682026386260991</v>
      </c>
      <c r="S57" s="187" t="s">
        <v>793</v>
      </c>
      <c r="T57" s="187">
        <v>48.29437255859375</v>
      </c>
      <c r="U57" s="187">
        <v>6.912427395582199E-4</v>
      </c>
      <c r="V57" s="187">
        <v>0</v>
      </c>
      <c r="W57" s="187">
        <v>0</v>
      </c>
      <c r="X57" s="187" t="s">
        <v>793</v>
      </c>
      <c r="Y57" s="187">
        <v>0</v>
      </c>
      <c r="Z57" s="187" t="s">
        <v>793</v>
      </c>
      <c r="AA57" s="187">
        <v>15926.3017578125</v>
      </c>
      <c r="AB57" s="187">
        <v>0.2279549407958984</v>
      </c>
      <c r="AC57" s="187">
        <v>0</v>
      </c>
      <c r="AD57" s="187">
        <v>0</v>
      </c>
      <c r="AE57" s="187" t="s">
        <v>793</v>
      </c>
      <c r="AF57" s="187">
        <v>0</v>
      </c>
      <c r="AG57" s="187">
        <v>0</v>
      </c>
      <c r="AH57" s="187">
        <v>69866.0078125</v>
      </c>
      <c r="AI57" s="187">
        <v>15194.5185546875</v>
      </c>
      <c r="AJ57" s="187">
        <v>0.2174808502197266</v>
      </c>
      <c r="AK57" s="187">
        <v>54671.4892578125</v>
      </c>
      <c r="AL57" s="187">
        <v>17570.00390625</v>
      </c>
      <c r="AM57" s="187">
        <v>0.25148143768310549</v>
      </c>
      <c r="AN57" s="187">
        <v>52296.00390625</v>
      </c>
      <c r="AO57" s="187">
        <v>21769.912109375</v>
      </c>
      <c r="AP57" s="187">
        <v>0.3115951919555664</v>
      </c>
      <c r="AQ57" s="187">
        <v>48096.095703125</v>
      </c>
      <c r="AR57" s="187">
        <v>49074.8359375</v>
      </c>
      <c r="AS57" s="187">
        <v>0.70241363525390621</v>
      </c>
      <c r="AT57" s="187">
        <v>20791.171875</v>
      </c>
      <c r="AU57" s="187">
        <v>4796.88134765625</v>
      </c>
      <c r="AV57" s="187">
        <v>6.8658299446105964E-2</v>
      </c>
      <c r="AW57" s="187">
        <v>65069.12646484375</v>
      </c>
    </row>
    <row r="58" spans="1:49">
      <c r="A58">
        <v>231</v>
      </c>
      <c r="B58" t="s">
        <v>234</v>
      </c>
      <c r="C58" t="s">
        <v>2826</v>
      </c>
      <c r="D58" t="s">
        <v>91</v>
      </c>
      <c r="E58" t="s">
        <v>4029</v>
      </c>
      <c r="F58" s="187">
        <v>149092.375</v>
      </c>
      <c r="G58" s="187">
        <v>37154.75</v>
      </c>
      <c r="H58" s="187">
        <v>0.2492062377929688</v>
      </c>
      <c r="I58" s="187">
        <v>111937.625</v>
      </c>
      <c r="J58" s="187">
        <v>0.7507937622070312</v>
      </c>
      <c r="K58" s="187" t="s">
        <v>793</v>
      </c>
      <c r="L58" s="187">
        <v>16157.205078125</v>
      </c>
      <c r="M58" s="187">
        <v>0.1083704280853271</v>
      </c>
      <c r="N58" s="187">
        <v>90906.234375</v>
      </c>
      <c r="O58" s="187">
        <v>0.60973094940185546</v>
      </c>
      <c r="P58" s="187">
        <v>74749.029296875</v>
      </c>
      <c r="Q58" s="187">
        <v>0.50136051087035804</v>
      </c>
      <c r="R58" s="187">
        <v>22.672222137451168</v>
      </c>
      <c r="S58" s="187" t="s">
        <v>793</v>
      </c>
      <c r="T58" s="187">
        <v>1158.960205078125</v>
      </c>
      <c r="U58" s="187">
        <v>7.7734369039535525E-3</v>
      </c>
      <c r="V58" s="187">
        <v>662.36572265625</v>
      </c>
      <c r="W58" s="187">
        <v>4.442653059959412E-3</v>
      </c>
      <c r="X58" s="187" t="s">
        <v>793</v>
      </c>
      <c r="Y58" s="187">
        <v>0</v>
      </c>
      <c r="Z58" s="187" t="s">
        <v>793</v>
      </c>
      <c r="AA58" s="187">
        <v>0</v>
      </c>
      <c r="AB58" s="187">
        <v>0</v>
      </c>
      <c r="AC58" s="187">
        <v>0</v>
      </c>
      <c r="AD58" s="187">
        <v>0</v>
      </c>
      <c r="AE58" s="187" t="s">
        <v>793</v>
      </c>
      <c r="AF58" s="187">
        <v>78425.53125</v>
      </c>
      <c r="AG58" s="187">
        <v>0.52601974487304692</v>
      </c>
      <c r="AH58" s="187">
        <v>70666.84375</v>
      </c>
      <c r="AI58" s="187">
        <v>44814.2421875</v>
      </c>
      <c r="AJ58" s="187">
        <v>0.30058038711547852</v>
      </c>
      <c r="AK58" s="187">
        <v>104278.1328125</v>
      </c>
      <c r="AL58" s="187">
        <v>29412.2109375</v>
      </c>
      <c r="AM58" s="187">
        <v>0.19727508544921879</v>
      </c>
      <c r="AN58" s="187">
        <v>119680.1640625</v>
      </c>
      <c r="AO58" s="187">
        <v>88744.25</v>
      </c>
      <c r="AP58" s="187">
        <v>0.59522998809814454</v>
      </c>
      <c r="AQ58" s="187">
        <v>60348.125</v>
      </c>
      <c r="AR58" s="187">
        <v>66113</v>
      </c>
      <c r="AS58" s="187">
        <v>0.44343650817871089</v>
      </c>
      <c r="AT58" s="187">
        <v>82979.375</v>
      </c>
      <c r="AU58" s="187">
        <v>4295.1923828125</v>
      </c>
      <c r="AV58" s="187">
        <v>2.8808934688568121E-2</v>
      </c>
      <c r="AW58" s="187">
        <v>144797.1826171875</v>
      </c>
    </row>
    <row r="59" spans="1:49">
      <c r="A59">
        <v>71</v>
      </c>
      <c r="B59" t="s">
        <v>236</v>
      </c>
      <c r="C59" t="s">
        <v>2817</v>
      </c>
      <c r="D59" t="s">
        <v>3147</v>
      </c>
      <c r="E59" t="s">
        <v>4030</v>
      </c>
      <c r="F59" s="187">
        <v>670521.375</v>
      </c>
      <c r="G59" s="187">
        <v>290897.46875</v>
      </c>
      <c r="H59" s="187">
        <v>0.43383769989013671</v>
      </c>
      <c r="I59" s="187">
        <v>379623.90625</v>
      </c>
      <c r="J59" s="187">
        <v>0.56616230010986324</v>
      </c>
      <c r="K59" s="187" t="s">
        <v>793</v>
      </c>
      <c r="L59" s="187">
        <v>176808.015625</v>
      </c>
      <c r="M59" s="187">
        <v>0.26368736267089843</v>
      </c>
      <c r="N59" s="187">
        <v>625629.375</v>
      </c>
      <c r="O59" s="187">
        <v>0.93304916381835934</v>
      </c>
      <c r="P59" s="187">
        <v>448821.359375</v>
      </c>
      <c r="Q59" s="187">
        <v>0.66936174760275169</v>
      </c>
      <c r="R59" s="187">
        <v>8.9187297821044922</v>
      </c>
      <c r="S59" s="187" t="s">
        <v>793</v>
      </c>
      <c r="T59" s="187">
        <v>322493.90625</v>
      </c>
      <c r="U59" s="187">
        <v>0.48095993041992186</v>
      </c>
      <c r="V59" s="187">
        <v>234284.28125</v>
      </c>
      <c r="W59" s="187">
        <v>0.3494061279296875</v>
      </c>
      <c r="X59" s="187" t="s">
        <v>793</v>
      </c>
      <c r="Y59" s="187">
        <v>0</v>
      </c>
      <c r="Z59" s="187" t="s">
        <v>793</v>
      </c>
      <c r="AA59" s="187">
        <v>26383.767578125</v>
      </c>
      <c r="AB59" s="187">
        <v>3.9348137378692631E-2</v>
      </c>
      <c r="AC59" s="187">
        <v>0</v>
      </c>
      <c r="AD59" s="187">
        <v>0</v>
      </c>
      <c r="AE59" s="187" t="s">
        <v>793</v>
      </c>
      <c r="AF59" s="187">
        <v>130898.3828125</v>
      </c>
      <c r="AG59" s="187">
        <v>0.1952188110351562</v>
      </c>
      <c r="AH59" s="187">
        <v>539622.9921875</v>
      </c>
      <c r="AI59" s="187">
        <v>26836.283203125</v>
      </c>
      <c r="AJ59" s="187">
        <v>4.0023012161254881E-2</v>
      </c>
      <c r="AK59" s="187">
        <v>643685.091796875</v>
      </c>
      <c r="AL59" s="187">
        <v>67419.6171875</v>
      </c>
      <c r="AM59" s="187">
        <v>0.1005480480194092</v>
      </c>
      <c r="AN59" s="187">
        <v>603101.7578125</v>
      </c>
      <c r="AO59" s="187">
        <v>183914.75</v>
      </c>
      <c r="AP59" s="187">
        <v>0.27428617477416989</v>
      </c>
      <c r="AQ59" s="187">
        <v>486606.625</v>
      </c>
      <c r="AR59" s="187">
        <v>1930.672607421875</v>
      </c>
      <c r="AS59" s="187">
        <v>2.879360318183899E-3</v>
      </c>
      <c r="AT59" s="187">
        <v>668590.70239257813</v>
      </c>
      <c r="AU59" s="187">
        <v>24120.2578125</v>
      </c>
      <c r="AV59" s="187">
        <v>3.5972390174865719E-2</v>
      </c>
      <c r="AW59" s="187">
        <v>646401.1171875</v>
      </c>
    </row>
    <row r="60" spans="1:49">
      <c r="A60">
        <v>9</v>
      </c>
      <c r="B60" t="s">
        <v>238</v>
      </c>
      <c r="C60" t="s">
        <v>2816</v>
      </c>
      <c r="D60" t="s">
        <v>3157</v>
      </c>
      <c r="E60" t="s">
        <v>4031</v>
      </c>
      <c r="F60" s="187">
        <v>524610.9375</v>
      </c>
      <c r="G60" s="187">
        <v>30114.962890625</v>
      </c>
      <c r="H60" s="187">
        <v>5.7404375076293951E-2</v>
      </c>
      <c r="I60" s="187">
        <v>494495.96875</v>
      </c>
      <c r="J60" s="187">
        <v>0.94259559631347656</v>
      </c>
      <c r="K60" s="187" t="s">
        <v>793</v>
      </c>
      <c r="L60" s="187">
        <v>126555.828125</v>
      </c>
      <c r="M60" s="187">
        <v>0.24123748779296877</v>
      </c>
      <c r="N60" s="187">
        <v>500069.5</v>
      </c>
      <c r="O60" s="187">
        <v>0.95321968078613284</v>
      </c>
      <c r="P60" s="187">
        <v>373513.671875</v>
      </c>
      <c r="Q60" s="187">
        <v>0.71198224279302225</v>
      </c>
      <c r="R60" s="187">
        <v>7.2331867218017578</v>
      </c>
      <c r="S60" s="187" t="s">
        <v>793</v>
      </c>
      <c r="T60" s="187">
        <v>108645.7578125</v>
      </c>
      <c r="U60" s="187">
        <v>0.20709777832031251</v>
      </c>
      <c r="V60" s="187">
        <v>189558.078125</v>
      </c>
      <c r="W60" s="187">
        <v>0.36133079528808587</v>
      </c>
      <c r="X60" s="187" t="s">
        <v>793</v>
      </c>
      <c r="Y60" s="187">
        <v>0</v>
      </c>
      <c r="Z60" s="187" t="s">
        <v>793</v>
      </c>
      <c r="AA60" s="187">
        <v>79793.71875</v>
      </c>
      <c r="AB60" s="187">
        <v>0.1521007537841797</v>
      </c>
      <c r="AC60" s="187">
        <v>159775.40625</v>
      </c>
      <c r="AD60" s="187">
        <v>0.30455980300903318</v>
      </c>
      <c r="AE60" s="187" t="s">
        <v>793</v>
      </c>
      <c r="AF60" s="187">
        <v>221324.265625</v>
      </c>
      <c r="AG60" s="187">
        <v>0.42188270568847663</v>
      </c>
      <c r="AH60" s="187">
        <v>303286.671875</v>
      </c>
      <c r="AI60" s="187">
        <v>75868.2890625</v>
      </c>
      <c r="AJ60" s="187">
        <v>0.1446181964874268</v>
      </c>
      <c r="AK60" s="187">
        <v>448742.6484375</v>
      </c>
      <c r="AL60" s="187">
        <v>216270.953125</v>
      </c>
      <c r="AM60" s="187">
        <v>0.41225017547607423</v>
      </c>
      <c r="AN60" s="187">
        <v>308339.984375</v>
      </c>
      <c r="AO60" s="187">
        <v>367048.625</v>
      </c>
      <c r="AP60" s="187">
        <v>0.69965873718261717</v>
      </c>
      <c r="AQ60" s="187">
        <v>157562.3125</v>
      </c>
      <c r="AR60" s="187">
        <v>186335.9375</v>
      </c>
      <c r="AS60" s="187">
        <v>0.35518882751464836</v>
      </c>
      <c r="AT60" s="187">
        <v>338275</v>
      </c>
      <c r="AU60" s="187">
        <v>15637.5537109375</v>
      </c>
      <c r="AV60" s="187">
        <v>2.9807906150817871E-2</v>
      </c>
      <c r="AW60" s="187">
        <v>508973.3837890625</v>
      </c>
    </row>
    <row r="61" spans="1:49">
      <c r="A61">
        <v>169</v>
      </c>
      <c r="B61" t="s">
        <v>240</v>
      </c>
      <c r="C61" t="s">
        <v>2816</v>
      </c>
      <c r="D61" t="s">
        <v>3157</v>
      </c>
      <c r="E61" t="s">
        <v>4032</v>
      </c>
      <c r="F61" s="187">
        <v>499044.75</v>
      </c>
      <c r="G61" s="187">
        <v>78619.5859375</v>
      </c>
      <c r="H61" s="187">
        <v>0.15754015922546391</v>
      </c>
      <c r="I61" s="187">
        <v>420425.15625</v>
      </c>
      <c r="J61" s="187">
        <v>0.84245986938476558</v>
      </c>
      <c r="K61" s="187" t="s">
        <v>793</v>
      </c>
      <c r="L61" s="187">
        <v>120525.1796875</v>
      </c>
      <c r="M61" s="187">
        <v>0.24151176452636719</v>
      </c>
      <c r="N61" s="187">
        <v>365501.71875</v>
      </c>
      <c r="O61" s="187">
        <v>0.73240264892578122</v>
      </c>
      <c r="P61" s="187">
        <v>244976.5390625</v>
      </c>
      <c r="Q61" s="187">
        <v>0.49089092523766659</v>
      </c>
      <c r="R61" s="187">
        <v>18.69923210144043</v>
      </c>
      <c r="S61" s="187" t="s">
        <v>793</v>
      </c>
      <c r="T61" s="187">
        <v>12215.3623046875</v>
      </c>
      <c r="U61" s="187">
        <v>2.4477488994598388E-2</v>
      </c>
      <c r="V61" s="187">
        <v>17893.802734375</v>
      </c>
      <c r="W61" s="187">
        <v>3.5856108665466312E-2</v>
      </c>
      <c r="X61" s="187" t="s">
        <v>793</v>
      </c>
      <c r="Y61" s="187">
        <v>0</v>
      </c>
      <c r="Z61" s="187" t="s">
        <v>793</v>
      </c>
      <c r="AA61" s="187">
        <v>325805.9375</v>
      </c>
      <c r="AB61" s="187">
        <v>0.65285911560058596</v>
      </c>
      <c r="AC61" s="187">
        <v>145566.828125</v>
      </c>
      <c r="AD61" s="187">
        <v>0.29169094085693359</v>
      </c>
      <c r="AE61" s="187" t="s">
        <v>793</v>
      </c>
      <c r="AF61" s="187">
        <v>217659.890625</v>
      </c>
      <c r="AG61" s="187">
        <v>0.43615306854248048</v>
      </c>
      <c r="AH61" s="187">
        <v>281384.859375</v>
      </c>
      <c r="AI61" s="187">
        <v>52487.921875</v>
      </c>
      <c r="AJ61" s="187">
        <v>0.1051767826080322</v>
      </c>
      <c r="AK61" s="187">
        <v>446556.828125</v>
      </c>
      <c r="AL61" s="187">
        <v>76047.390625</v>
      </c>
      <c r="AM61" s="187">
        <v>0.15238592147827151</v>
      </c>
      <c r="AN61" s="187">
        <v>422997.359375</v>
      </c>
      <c r="AO61" s="187">
        <v>262939.34375</v>
      </c>
      <c r="AP61" s="187">
        <v>0.52688533782958979</v>
      </c>
      <c r="AQ61" s="187">
        <v>236105.40625</v>
      </c>
      <c r="AR61" s="187">
        <v>267874.875</v>
      </c>
      <c r="AS61" s="187">
        <v>0.53677524566650392</v>
      </c>
      <c r="AT61" s="187">
        <v>231169.875</v>
      </c>
      <c r="AU61" s="187">
        <v>51046.1171875</v>
      </c>
      <c r="AV61" s="187">
        <v>0.102287654876709</v>
      </c>
      <c r="AW61" s="187">
        <v>447998.6328125</v>
      </c>
    </row>
    <row r="62" spans="1:49">
      <c r="A62">
        <v>225</v>
      </c>
      <c r="B62" t="s">
        <v>2730</v>
      </c>
      <c r="C62" t="s">
        <v>2816</v>
      </c>
      <c r="D62" t="s">
        <v>3157</v>
      </c>
      <c r="E62" t="s">
        <v>4033</v>
      </c>
      <c r="F62" s="187">
        <v>389968.90625</v>
      </c>
      <c r="G62" s="187">
        <v>94032.46875</v>
      </c>
      <c r="H62" s="187">
        <v>0.24112812042236331</v>
      </c>
      <c r="I62" s="187">
        <v>295936.4375</v>
      </c>
      <c r="J62" s="187">
        <v>0.75887184143066411</v>
      </c>
      <c r="K62" s="187" t="s">
        <v>793</v>
      </c>
      <c r="L62" s="187">
        <v>213834.171875</v>
      </c>
      <c r="M62" s="187">
        <v>0.54833644866943354</v>
      </c>
      <c r="N62" s="187">
        <v>375392.34375</v>
      </c>
      <c r="O62" s="187">
        <v>0.96262123107910158</v>
      </c>
      <c r="P62" s="187">
        <v>161558.171875</v>
      </c>
      <c r="Q62" s="187">
        <v>0.41428475267058551</v>
      </c>
      <c r="R62" s="187">
        <v>4.9931960105895996</v>
      </c>
      <c r="S62" s="187" t="s">
        <v>793</v>
      </c>
      <c r="T62" s="187">
        <v>8168.57421875</v>
      </c>
      <c r="U62" s="187">
        <v>2.0946731567382807E-2</v>
      </c>
      <c r="V62" s="187">
        <v>582.3739013671875</v>
      </c>
      <c r="W62" s="187">
        <v>1.493385583162308E-3</v>
      </c>
      <c r="X62" s="187" t="s">
        <v>793</v>
      </c>
      <c r="Y62" s="187">
        <v>0</v>
      </c>
      <c r="Z62" s="187" t="s">
        <v>793</v>
      </c>
      <c r="AA62" s="187">
        <v>240607.359375</v>
      </c>
      <c r="AB62" s="187">
        <v>0.61699115753173828</v>
      </c>
      <c r="AC62" s="187">
        <v>60911.55078125</v>
      </c>
      <c r="AD62" s="187">
        <v>0.15619592666625981</v>
      </c>
      <c r="AE62" s="187" t="s">
        <v>793</v>
      </c>
      <c r="AF62" s="187">
        <v>184097</v>
      </c>
      <c r="AG62" s="187">
        <v>0.47208122253417967</v>
      </c>
      <c r="AH62" s="187">
        <v>205871.90625</v>
      </c>
      <c r="AI62" s="187">
        <v>74908.3984375</v>
      </c>
      <c r="AJ62" s="187">
        <v>0.1920881271362305</v>
      </c>
      <c r="AK62" s="187">
        <v>315060.5078125</v>
      </c>
      <c r="AL62" s="187">
        <v>87249.9296875</v>
      </c>
      <c r="AM62" s="187">
        <v>0.22373559951782229</v>
      </c>
      <c r="AN62" s="187">
        <v>302718.9765625</v>
      </c>
      <c r="AO62" s="187">
        <v>230832.46875</v>
      </c>
      <c r="AP62" s="187">
        <v>0.59192531585693364</v>
      </c>
      <c r="AQ62" s="187">
        <v>159136.4375</v>
      </c>
      <c r="AR62" s="187">
        <v>140246</v>
      </c>
      <c r="AS62" s="187">
        <v>0.35963378906249999</v>
      </c>
      <c r="AT62" s="187">
        <v>249722.90625</v>
      </c>
      <c r="AU62" s="187">
        <v>26028.84765625</v>
      </c>
      <c r="AV62" s="187">
        <v>6.6745958328247076E-2</v>
      </c>
      <c r="AW62" s="187">
        <v>363940.05859375</v>
      </c>
    </row>
    <row r="63" spans="1:49">
      <c r="A63">
        <v>228</v>
      </c>
      <c r="B63" t="s">
        <v>242</v>
      </c>
      <c r="C63" t="s">
        <v>2816</v>
      </c>
      <c r="D63" t="s">
        <v>3159</v>
      </c>
      <c r="E63" t="s">
        <v>4034</v>
      </c>
      <c r="F63" s="187">
        <v>199578.5</v>
      </c>
      <c r="G63" s="187">
        <v>13977.2607421875</v>
      </c>
      <c r="H63" s="187">
        <v>7.0033898353576665E-2</v>
      </c>
      <c r="I63" s="187">
        <v>185601.234375</v>
      </c>
      <c r="J63" s="187">
        <v>0.92996612548828128</v>
      </c>
      <c r="K63" s="187" t="s">
        <v>793</v>
      </c>
      <c r="L63" s="187">
        <v>54060.78125</v>
      </c>
      <c r="M63" s="187">
        <v>0.27087476730346682</v>
      </c>
      <c r="N63" s="187">
        <v>145369.21875</v>
      </c>
      <c r="O63" s="187">
        <v>0.72838119506835941</v>
      </c>
      <c r="P63" s="187">
        <v>91308.4375</v>
      </c>
      <c r="Q63" s="187">
        <v>0.4575063822004875</v>
      </c>
      <c r="R63" s="187">
        <v>15.07066631317139</v>
      </c>
      <c r="S63" s="187" t="s">
        <v>793</v>
      </c>
      <c r="T63" s="187">
        <v>4137.46826171875</v>
      </c>
      <c r="U63" s="187">
        <v>2.0731031894683838E-2</v>
      </c>
      <c r="V63" s="187">
        <v>5657.587890625</v>
      </c>
      <c r="W63" s="187">
        <v>2.834768295288086E-2</v>
      </c>
      <c r="X63" s="187" t="s">
        <v>793</v>
      </c>
      <c r="Y63" s="187">
        <v>0</v>
      </c>
      <c r="Z63" s="187" t="s">
        <v>793</v>
      </c>
      <c r="AA63" s="187">
        <v>89103.15625</v>
      </c>
      <c r="AB63" s="187">
        <v>0.44645671844482421</v>
      </c>
      <c r="AC63" s="187">
        <v>52895.46484375</v>
      </c>
      <c r="AD63" s="187">
        <v>0.2650358963012695</v>
      </c>
      <c r="AE63" s="187" t="s">
        <v>793</v>
      </c>
      <c r="AF63" s="187">
        <v>131836.1875</v>
      </c>
      <c r="AG63" s="187">
        <v>0.6605731201171875</v>
      </c>
      <c r="AH63" s="187">
        <v>67742.3125</v>
      </c>
      <c r="AI63" s="187">
        <v>50234.70703125</v>
      </c>
      <c r="AJ63" s="187">
        <v>0.25170400619506839</v>
      </c>
      <c r="AK63" s="187">
        <v>149343.79296875</v>
      </c>
      <c r="AL63" s="187">
        <v>89814.015625</v>
      </c>
      <c r="AM63" s="187">
        <v>0.45001850128173826</v>
      </c>
      <c r="AN63" s="187">
        <v>109764.484375</v>
      </c>
      <c r="AO63" s="187">
        <v>162693.859375</v>
      </c>
      <c r="AP63" s="187">
        <v>0.81518730163574216</v>
      </c>
      <c r="AQ63" s="187">
        <v>36884.640625</v>
      </c>
      <c r="AR63" s="187">
        <v>119281.1875</v>
      </c>
      <c r="AS63" s="187">
        <v>0.59766548156738286</v>
      </c>
      <c r="AT63" s="187">
        <v>80297.3125</v>
      </c>
      <c r="AU63" s="187">
        <v>6588.15185546875</v>
      </c>
      <c r="AV63" s="187">
        <v>3.3010330200195309E-2</v>
      </c>
      <c r="AW63" s="187">
        <v>192990.34814453119</v>
      </c>
    </row>
    <row r="64" spans="1:49">
      <c r="A64">
        <v>309</v>
      </c>
      <c r="B64" t="s">
        <v>249</v>
      </c>
      <c r="C64" t="s">
        <v>2817</v>
      </c>
      <c r="D64" t="s">
        <v>3147</v>
      </c>
      <c r="E64" t="s">
        <v>4035</v>
      </c>
      <c r="F64" s="187">
        <v>461161.1875</v>
      </c>
      <c r="G64" s="187">
        <v>60691.93359375</v>
      </c>
      <c r="H64" s="187">
        <v>0.13160676956176759</v>
      </c>
      <c r="I64" s="187">
        <v>400469.25</v>
      </c>
      <c r="J64" s="187">
        <v>0.8683932495117187</v>
      </c>
      <c r="K64" s="187" t="s">
        <v>793</v>
      </c>
      <c r="L64" s="187">
        <v>119784.203125</v>
      </c>
      <c r="M64" s="187">
        <v>0.25974475860595697</v>
      </c>
      <c r="N64" s="187">
        <v>397222</v>
      </c>
      <c r="O64" s="187">
        <v>0.86135177612304692</v>
      </c>
      <c r="P64" s="187">
        <v>277437.796875</v>
      </c>
      <c r="Q64" s="187">
        <v>0.60160699641489235</v>
      </c>
      <c r="R64" s="187">
        <v>10.81199359893799</v>
      </c>
      <c r="S64" s="187" t="s">
        <v>793</v>
      </c>
      <c r="T64" s="187">
        <v>65895.8359375</v>
      </c>
      <c r="U64" s="187">
        <v>0.1428911113739014</v>
      </c>
      <c r="V64" s="187">
        <v>190851.890625</v>
      </c>
      <c r="W64" s="187">
        <v>0.41385070800781248</v>
      </c>
      <c r="X64" s="187" t="s">
        <v>793</v>
      </c>
      <c r="Y64" s="187">
        <v>0</v>
      </c>
      <c r="Z64" s="187" t="s">
        <v>793</v>
      </c>
      <c r="AA64" s="187">
        <v>133242.171875</v>
      </c>
      <c r="AB64" s="187">
        <v>0.28892755508422852</v>
      </c>
      <c r="AC64" s="187">
        <v>54473.23828125</v>
      </c>
      <c r="AD64" s="187">
        <v>0.1181219100952148</v>
      </c>
      <c r="AE64" s="187" t="s">
        <v>793</v>
      </c>
      <c r="AF64" s="187">
        <v>206322.6875</v>
      </c>
      <c r="AG64" s="187">
        <v>0.44739822387695311</v>
      </c>
      <c r="AH64" s="187">
        <v>254838.5</v>
      </c>
      <c r="AI64" s="187">
        <v>56648.81640625</v>
      </c>
      <c r="AJ64" s="187">
        <v>0.12283951759338381</v>
      </c>
      <c r="AK64" s="187">
        <v>404512.37109375</v>
      </c>
      <c r="AL64" s="187">
        <v>84123.6796875</v>
      </c>
      <c r="AM64" s="187">
        <v>0.18241708755493161</v>
      </c>
      <c r="AN64" s="187">
        <v>377037.5078125</v>
      </c>
      <c r="AO64" s="187">
        <v>240436.953125</v>
      </c>
      <c r="AP64" s="187">
        <v>0.52137290954589832</v>
      </c>
      <c r="AQ64" s="187">
        <v>220724.234375</v>
      </c>
      <c r="AR64" s="187">
        <v>149484.21875</v>
      </c>
      <c r="AS64" s="187">
        <v>0.32414741516113282</v>
      </c>
      <c r="AT64" s="187">
        <v>311676.96875</v>
      </c>
      <c r="AU64" s="187">
        <v>19424.85546875</v>
      </c>
      <c r="AV64" s="187">
        <v>4.2121620178222657E-2</v>
      </c>
      <c r="AW64" s="187">
        <v>441736.33203125</v>
      </c>
    </row>
    <row r="65" spans="1:49">
      <c r="A65">
        <v>190</v>
      </c>
      <c r="B65" t="s">
        <v>251</v>
      </c>
      <c r="C65" t="s">
        <v>2816</v>
      </c>
      <c r="D65" t="s">
        <v>3159</v>
      </c>
      <c r="E65" t="s">
        <v>4036</v>
      </c>
      <c r="F65" s="187">
        <v>339744.3125</v>
      </c>
      <c r="G65" s="187">
        <v>53118.34765625</v>
      </c>
      <c r="H65" s="187">
        <v>0.15634800910949712</v>
      </c>
      <c r="I65" s="187">
        <v>286625.96875</v>
      </c>
      <c r="J65" s="187">
        <v>0.84365203857421878</v>
      </c>
      <c r="K65" s="187" t="s">
        <v>793</v>
      </c>
      <c r="L65" s="187">
        <v>96576.21875</v>
      </c>
      <c r="M65" s="187">
        <v>0.28426147460937501</v>
      </c>
      <c r="N65" s="187">
        <v>294257.625</v>
      </c>
      <c r="O65" s="187">
        <v>0.86611488342285159</v>
      </c>
      <c r="P65" s="187">
        <v>197681.40625</v>
      </c>
      <c r="Q65" s="187">
        <v>0.58185346737776511</v>
      </c>
      <c r="R65" s="187">
        <v>14.63444995880127</v>
      </c>
      <c r="S65" s="187" t="s">
        <v>793</v>
      </c>
      <c r="T65" s="187">
        <v>841.94268798828125</v>
      </c>
      <c r="U65" s="187">
        <v>2.478165626525879E-3</v>
      </c>
      <c r="V65" s="187">
        <v>210.0043640136719</v>
      </c>
      <c r="W65" s="187">
        <v>6.1812471598386752E-4</v>
      </c>
      <c r="X65" s="187" t="s">
        <v>793</v>
      </c>
      <c r="Y65" s="187">
        <v>0</v>
      </c>
      <c r="Z65" s="187" t="s">
        <v>793</v>
      </c>
      <c r="AA65" s="187">
        <v>197098.734375</v>
      </c>
      <c r="AB65" s="187">
        <v>0.58013843536376952</v>
      </c>
      <c r="AC65" s="187">
        <v>107538.59375</v>
      </c>
      <c r="AD65" s="187">
        <v>0.3165280151367188</v>
      </c>
      <c r="AE65" s="187" t="s">
        <v>793</v>
      </c>
      <c r="AF65" s="187">
        <v>167802.25</v>
      </c>
      <c r="AG65" s="187">
        <v>0.49390747070312502</v>
      </c>
      <c r="AH65" s="187">
        <v>171942.0625</v>
      </c>
      <c r="AI65" s="187">
        <v>86025.15625</v>
      </c>
      <c r="AJ65" s="187">
        <v>0.25320556640625003</v>
      </c>
      <c r="AK65" s="187">
        <v>253719.15625</v>
      </c>
      <c r="AL65" s="187">
        <v>118303.6171875</v>
      </c>
      <c r="AM65" s="187">
        <v>0.34821365356445311</v>
      </c>
      <c r="AN65" s="187">
        <v>221440.6953125</v>
      </c>
      <c r="AO65" s="187">
        <v>233386.375</v>
      </c>
      <c r="AP65" s="187">
        <v>0.6869470977783203</v>
      </c>
      <c r="AQ65" s="187">
        <v>106357.9375</v>
      </c>
      <c r="AR65" s="187">
        <v>164493.109375</v>
      </c>
      <c r="AS65" s="187">
        <v>0.48416736602783206</v>
      </c>
      <c r="AT65" s="187">
        <v>175251.203125</v>
      </c>
      <c r="AU65" s="187">
        <v>12181.130859375</v>
      </c>
      <c r="AV65" s="187">
        <v>3.5853817462921135E-2</v>
      </c>
      <c r="AW65" s="187">
        <v>327563.181640625</v>
      </c>
    </row>
    <row r="66" spans="1:49">
      <c r="A66">
        <v>97</v>
      </c>
      <c r="B66" t="s">
        <v>252</v>
      </c>
      <c r="C66" t="s">
        <v>2817</v>
      </c>
      <c r="D66" t="s">
        <v>3147</v>
      </c>
      <c r="E66" t="s">
        <v>4037</v>
      </c>
      <c r="F66" s="187">
        <v>687534.625</v>
      </c>
      <c r="G66" s="187">
        <v>163421.140625</v>
      </c>
      <c r="H66" s="187">
        <v>0.23769149780273441</v>
      </c>
      <c r="I66" s="187">
        <v>524113.5</v>
      </c>
      <c r="J66" s="187">
        <v>0.76230850219726565</v>
      </c>
      <c r="K66" s="187" t="s">
        <v>793</v>
      </c>
      <c r="L66" s="187">
        <v>148262.171875</v>
      </c>
      <c r="M66" s="187">
        <v>0.2156432151794434</v>
      </c>
      <c r="N66" s="187">
        <v>639240.8125</v>
      </c>
      <c r="O66" s="187">
        <v>0.92975799560546879</v>
      </c>
      <c r="P66" s="187">
        <v>490978.640625</v>
      </c>
      <c r="Q66" s="187">
        <v>0.71411478458266742</v>
      </c>
      <c r="R66" s="187">
        <v>9</v>
      </c>
      <c r="S66" s="187" t="s">
        <v>793</v>
      </c>
      <c r="T66" s="187">
        <v>339795.59375</v>
      </c>
      <c r="U66" s="187">
        <v>0.49422325134277334</v>
      </c>
      <c r="V66" s="187">
        <v>209228.1875</v>
      </c>
      <c r="W66" s="187">
        <v>0.30431657791137701</v>
      </c>
      <c r="X66" s="187" t="s">
        <v>793</v>
      </c>
      <c r="Y66" s="187">
        <v>0</v>
      </c>
      <c r="Z66" s="187" t="s">
        <v>793</v>
      </c>
      <c r="AA66" s="187">
        <v>187719.6875</v>
      </c>
      <c r="AB66" s="187">
        <v>0.27303304672241213</v>
      </c>
      <c r="AC66" s="187">
        <v>0</v>
      </c>
      <c r="AD66" s="187">
        <v>0</v>
      </c>
      <c r="AE66" s="187" t="s">
        <v>793</v>
      </c>
      <c r="AF66" s="187">
        <v>315811.78125</v>
      </c>
      <c r="AG66" s="187">
        <v>0.45933948516845702</v>
      </c>
      <c r="AH66" s="187">
        <v>371722.84375</v>
      </c>
      <c r="AI66" s="187">
        <v>169072.734375</v>
      </c>
      <c r="AJ66" s="187">
        <v>0.24591159820556641</v>
      </c>
      <c r="AK66" s="187">
        <v>518461.890625</v>
      </c>
      <c r="AL66" s="187">
        <v>202311.640625</v>
      </c>
      <c r="AM66" s="187">
        <v>0.294256649017334</v>
      </c>
      <c r="AN66" s="187">
        <v>485222.984375</v>
      </c>
      <c r="AO66" s="187">
        <v>397179.25</v>
      </c>
      <c r="AP66" s="187">
        <v>0.57768619537353527</v>
      </c>
      <c r="AQ66" s="187">
        <v>290355.375</v>
      </c>
      <c r="AR66" s="187">
        <v>64868.9765625</v>
      </c>
      <c r="AS66" s="187">
        <v>9.4350118637084965E-2</v>
      </c>
      <c r="AT66" s="187">
        <v>622665.6484375</v>
      </c>
      <c r="AU66" s="187">
        <v>86897.390625</v>
      </c>
      <c r="AV66" s="187">
        <v>0.1263898468017578</v>
      </c>
      <c r="AW66" s="187">
        <v>600637.234375</v>
      </c>
    </row>
    <row r="67" spans="1:49">
      <c r="A67">
        <v>194</v>
      </c>
      <c r="B67" t="s">
        <v>253</v>
      </c>
      <c r="C67" t="s">
        <v>2816</v>
      </c>
      <c r="D67" t="s">
        <v>3157</v>
      </c>
      <c r="E67" t="s">
        <v>4038</v>
      </c>
      <c r="F67" s="187">
        <v>460170.875</v>
      </c>
      <c r="G67" s="187">
        <v>29183.373046875</v>
      </c>
      <c r="H67" s="187">
        <v>6.3418560028076165E-2</v>
      </c>
      <c r="I67" s="187">
        <v>430987.5</v>
      </c>
      <c r="J67" s="187">
        <v>0.93658142089843754</v>
      </c>
      <c r="K67" s="187" t="s">
        <v>793</v>
      </c>
      <c r="L67" s="187">
        <v>38294.5</v>
      </c>
      <c r="M67" s="187">
        <v>8.3218002319335932E-2</v>
      </c>
      <c r="N67" s="187">
        <v>416161.5</v>
      </c>
      <c r="O67" s="187">
        <v>0.90436294555664065</v>
      </c>
      <c r="P67" s="187">
        <v>377867</v>
      </c>
      <c r="Q67" s="187">
        <v>0.82114497141958409</v>
      </c>
      <c r="R67" s="187">
        <v>9.966435432434082</v>
      </c>
      <c r="S67" s="187" t="s">
        <v>793</v>
      </c>
      <c r="T67" s="187">
        <v>100570.1484375</v>
      </c>
      <c r="U67" s="187">
        <v>0.21854957580566409</v>
      </c>
      <c r="V67" s="187">
        <v>258642.59375</v>
      </c>
      <c r="W67" s="187">
        <v>0.56205772399902332</v>
      </c>
      <c r="X67" s="187" t="s">
        <v>793</v>
      </c>
      <c r="Y67" s="187">
        <v>0</v>
      </c>
      <c r="Z67" s="187" t="s">
        <v>793</v>
      </c>
      <c r="AA67" s="187">
        <v>76382.6171875</v>
      </c>
      <c r="AB67" s="187">
        <v>0.16598751068115231</v>
      </c>
      <c r="AC67" s="187">
        <v>0</v>
      </c>
      <c r="AD67" s="187">
        <v>0</v>
      </c>
      <c r="AE67" s="187" t="s">
        <v>793</v>
      </c>
      <c r="AF67" s="187">
        <v>158889.453125</v>
      </c>
      <c r="AG67" s="187">
        <v>0.34528358459472663</v>
      </c>
      <c r="AH67" s="187">
        <v>301281.421875</v>
      </c>
      <c r="AI67" s="187">
        <v>73559.546875</v>
      </c>
      <c r="AJ67" s="187">
        <v>0.1598526859283447</v>
      </c>
      <c r="AK67" s="187">
        <v>386611.328125</v>
      </c>
      <c r="AL67" s="187">
        <v>125016.953125</v>
      </c>
      <c r="AM67" s="187">
        <v>0.27167507171630861</v>
      </c>
      <c r="AN67" s="187">
        <v>335153.921875</v>
      </c>
      <c r="AO67" s="187">
        <v>250020.3125</v>
      </c>
      <c r="AP67" s="187">
        <v>0.54332057952880863</v>
      </c>
      <c r="AQ67" s="187">
        <v>210150.5625</v>
      </c>
      <c r="AR67" s="187">
        <v>17838.240234375</v>
      </c>
      <c r="AS67" s="187">
        <v>3.8764383792877201E-2</v>
      </c>
      <c r="AT67" s="187">
        <v>442332.634765625</v>
      </c>
      <c r="AU67" s="187">
        <v>30841.953125</v>
      </c>
      <c r="AV67" s="187">
        <v>6.7022829055786132E-2</v>
      </c>
      <c r="AW67" s="187">
        <v>429328.921875</v>
      </c>
    </row>
    <row r="68" spans="1:49">
      <c r="A68">
        <v>80</v>
      </c>
      <c r="B68" t="s">
        <v>254</v>
      </c>
      <c r="C68" t="s">
        <v>2818</v>
      </c>
      <c r="D68" t="s">
        <v>89</v>
      </c>
      <c r="E68" t="s">
        <v>4039</v>
      </c>
      <c r="F68" s="187">
        <v>14571.2314453125</v>
      </c>
      <c r="G68" s="187">
        <v>2381.816162109375</v>
      </c>
      <c r="H68" s="187">
        <v>0.1634601783752441</v>
      </c>
      <c r="I68" s="187">
        <v>12189.4150390625</v>
      </c>
      <c r="J68" s="187">
        <v>0.83653984069824217</v>
      </c>
      <c r="K68" s="187" t="s">
        <v>793</v>
      </c>
      <c r="L68" s="187">
        <v>1259.69580078125</v>
      </c>
      <c r="M68" s="187">
        <v>8.6450881958007819E-2</v>
      </c>
      <c r="N68" s="187">
        <v>7823.826171875</v>
      </c>
      <c r="O68" s="187">
        <v>0.53693653106689454</v>
      </c>
      <c r="P68" s="187">
        <v>6564.13037109375</v>
      </c>
      <c r="Q68" s="187">
        <v>0.4504856295591545</v>
      </c>
      <c r="R68" s="187">
        <v>49</v>
      </c>
      <c r="S68" s="187" t="s">
        <v>793</v>
      </c>
      <c r="T68" s="187">
        <v>0</v>
      </c>
      <c r="U68" s="187">
        <v>0</v>
      </c>
      <c r="V68" s="187">
        <v>0</v>
      </c>
      <c r="W68" s="187">
        <v>0</v>
      </c>
      <c r="X68" s="187" t="s">
        <v>793</v>
      </c>
      <c r="Y68" s="187">
        <v>0</v>
      </c>
      <c r="Z68" s="187" t="s">
        <v>793</v>
      </c>
      <c r="AA68" s="187">
        <v>4083.068359375</v>
      </c>
      <c r="AB68" s="187">
        <v>0.28021436691284179</v>
      </c>
      <c r="AC68" s="187">
        <v>0</v>
      </c>
      <c r="AD68" s="187">
        <v>0</v>
      </c>
      <c r="AE68" s="187" t="s">
        <v>793</v>
      </c>
      <c r="AF68" s="187">
        <v>3109.35595703125</v>
      </c>
      <c r="AG68" s="187">
        <v>0.21339006423950199</v>
      </c>
      <c r="AH68" s="187">
        <v>11461.87548828125</v>
      </c>
      <c r="AI68" s="187">
        <v>1468.143920898438</v>
      </c>
      <c r="AJ68" s="187">
        <v>0.1007563400268555</v>
      </c>
      <c r="AK68" s="187">
        <v>13103.087524414061</v>
      </c>
      <c r="AL68" s="187">
        <v>7669.91943359375</v>
      </c>
      <c r="AM68" s="187">
        <v>0.52637416839599604</v>
      </c>
      <c r="AN68" s="187">
        <v>6901.31201171875</v>
      </c>
      <c r="AO68" s="187">
        <v>10779.275390625</v>
      </c>
      <c r="AP68" s="187">
        <v>0.73976425170898441</v>
      </c>
      <c r="AQ68" s="187">
        <v>3791.9560546875</v>
      </c>
      <c r="AR68" s="187">
        <v>2329.619384765625</v>
      </c>
      <c r="AS68" s="187">
        <v>0.1598779964447021</v>
      </c>
      <c r="AT68" s="187">
        <v>12241.61206054688</v>
      </c>
      <c r="AU68" s="187">
        <v>1134.113891601562</v>
      </c>
      <c r="AV68" s="187">
        <v>7.7832403182983401E-2</v>
      </c>
      <c r="AW68" s="187">
        <v>13437.117553710939</v>
      </c>
    </row>
    <row r="69" spans="1:49">
      <c r="A69">
        <v>280</v>
      </c>
      <c r="B69" t="s">
        <v>255</v>
      </c>
      <c r="C69" t="s">
        <v>2837</v>
      </c>
      <c r="D69" t="s">
        <v>3193</v>
      </c>
      <c r="E69" t="s">
        <v>4040</v>
      </c>
      <c r="F69" s="187">
        <v>340747.78125</v>
      </c>
      <c r="G69" s="187">
        <v>205143.21875</v>
      </c>
      <c r="H69" s="187">
        <v>0.60203830718994145</v>
      </c>
      <c r="I69" s="187">
        <v>135604.5625</v>
      </c>
      <c r="J69" s="187">
        <v>0.39796169281005861</v>
      </c>
      <c r="K69" s="187" t="s">
        <v>793</v>
      </c>
      <c r="L69" s="187">
        <v>0</v>
      </c>
      <c r="M69" s="187">
        <v>0</v>
      </c>
      <c r="N69" s="187">
        <v>0</v>
      </c>
      <c r="O69" s="187">
        <v>0</v>
      </c>
      <c r="P69" s="187">
        <v>0</v>
      </c>
      <c r="Q69" s="187">
        <v>0</v>
      </c>
      <c r="R69" s="187">
        <v>0</v>
      </c>
      <c r="S69" s="187" t="s">
        <v>793</v>
      </c>
      <c r="T69" s="187">
        <v>0</v>
      </c>
      <c r="U69" s="187">
        <v>0</v>
      </c>
      <c r="V69" s="187">
        <v>0</v>
      </c>
      <c r="W69" s="187">
        <v>0</v>
      </c>
      <c r="X69" s="187" t="s">
        <v>793</v>
      </c>
      <c r="Y69" s="187">
        <v>0</v>
      </c>
      <c r="Z69" s="187" t="s">
        <v>793</v>
      </c>
      <c r="AA69" s="187">
        <v>0</v>
      </c>
      <c r="AB69" s="187">
        <v>0</v>
      </c>
      <c r="AC69" s="187">
        <v>0</v>
      </c>
      <c r="AD69" s="187">
        <v>0</v>
      </c>
      <c r="AE69" s="187" t="s">
        <v>793</v>
      </c>
      <c r="AF69" s="187">
        <v>0</v>
      </c>
      <c r="AG69" s="187">
        <v>0</v>
      </c>
      <c r="AH69" s="187">
        <v>340747.78125</v>
      </c>
      <c r="AI69" s="187">
        <v>0</v>
      </c>
      <c r="AJ69" s="187">
        <v>0</v>
      </c>
      <c r="AK69" s="187">
        <v>340747.78125</v>
      </c>
      <c r="AL69" s="187">
        <v>0</v>
      </c>
      <c r="AM69" s="187">
        <v>0</v>
      </c>
      <c r="AN69" s="187">
        <v>340747.78125</v>
      </c>
      <c r="AO69" s="187">
        <v>0</v>
      </c>
      <c r="AP69" s="187">
        <v>0</v>
      </c>
      <c r="AQ69" s="187">
        <v>340747.78125</v>
      </c>
      <c r="AR69" s="187">
        <v>0</v>
      </c>
      <c r="AS69" s="187">
        <v>0</v>
      </c>
      <c r="AT69" s="187">
        <v>340747.78125</v>
      </c>
      <c r="AU69" s="187">
        <v>0</v>
      </c>
      <c r="AV69" s="187">
        <v>0</v>
      </c>
      <c r="AW69" s="187">
        <v>340747.78125</v>
      </c>
    </row>
    <row r="70" spans="1:49">
      <c r="A70">
        <v>274</v>
      </c>
      <c r="B70" t="s">
        <v>256</v>
      </c>
      <c r="C70" t="s">
        <v>2816</v>
      </c>
      <c r="D70" t="s">
        <v>3157</v>
      </c>
      <c r="E70" t="s">
        <v>4041</v>
      </c>
      <c r="F70" s="187">
        <v>622305.3125</v>
      </c>
      <c r="G70" s="187">
        <v>86699.0390625</v>
      </c>
      <c r="H70" s="187">
        <v>0.13931913375854491</v>
      </c>
      <c r="I70" s="187">
        <v>535606.25</v>
      </c>
      <c r="J70" s="187">
        <v>0.86068084716796878</v>
      </c>
      <c r="K70" s="187" t="s">
        <v>793</v>
      </c>
      <c r="L70" s="187">
        <v>200310.734375</v>
      </c>
      <c r="M70" s="187">
        <v>0.32188499450683589</v>
      </c>
      <c r="N70" s="187">
        <v>593254</v>
      </c>
      <c r="O70" s="187">
        <v>0.95331665039062496</v>
      </c>
      <c r="P70" s="187">
        <v>392943.265625</v>
      </c>
      <c r="Q70" s="187">
        <v>0.6314316425267541</v>
      </c>
      <c r="R70" s="187">
        <v>6.7983193397521973</v>
      </c>
      <c r="S70" s="187" t="s">
        <v>793</v>
      </c>
      <c r="T70" s="187">
        <v>157972.296875</v>
      </c>
      <c r="U70" s="187">
        <v>0.25385015487670898</v>
      </c>
      <c r="V70" s="187">
        <v>178220.34375</v>
      </c>
      <c r="W70" s="187">
        <v>0.28638729095458981</v>
      </c>
      <c r="X70" s="187" t="s">
        <v>793</v>
      </c>
      <c r="Y70" s="187">
        <v>0</v>
      </c>
      <c r="Z70" s="187" t="s">
        <v>793</v>
      </c>
      <c r="AA70" s="187">
        <v>144847.5625</v>
      </c>
      <c r="AB70" s="187">
        <v>0.23275964736938481</v>
      </c>
      <c r="AC70" s="187">
        <v>142314.734375</v>
      </c>
      <c r="AD70" s="187">
        <v>0.22868957519531249</v>
      </c>
      <c r="AE70" s="187" t="s">
        <v>793</v>
      </c>
      <c r="AF70" s="187">
        <v>185853.859375</v>
      </c>
      <c r="AG70" s="187">
        <v>0.29865381240844729</v>
      </c>
      <c r="AH70" s="187">
        <v>436451.453125</v>
      </c>
      <c r="AI70" s="187">
        <v>80053.8046875</v>
      </c>
      <c r="AJ70" s="187">
        <v>0.12864072799682622</v>
      </c>
      <c r="AK70" s="187">
        <v>542251.5078125</v>
      </c>
      <c r="AL70" s="187">
        <v>194243.96875</v>
      </c>
      <c r="AM70" s="187">
        <v>0.31213611602783198</v>
      </c>
      <c r="AN70" s="187">
        <v>428061.34375</v>
      </c>
      <c r="AO70" s="187">
        <v>336254.125</v>
      </c>
      <c r="AP70" s="187">
        <v>0.54033626556396475</v>
      </c>
      <c r="AQ70" s="187">
        <v>286051.1875</v>
      </c>
      <c r="AR70" s="187">
        <v>230540.328125</v>
      </c>
      <c r="AS70" s="187">
        <v>0.37046176910400391</v>
      </c>
      <c r="AT70" s="187">
        <v>391764.984375</v>
      </c>
      <c r="AU70" s="187">
        <v>25957.279296875</v>
      </c>
      <c r="AV70" s="187">
        <v>4.1711487770080567E-2</v>
      </c>
      <c r="AW70" s="187">
        <v>596348.033203125</v>
      </c>
    </row>
    <row r="71" spans="1:49">
      <c r="A71">
        <v>213</v>
      </c>
      <c r="B71" t="s">
        <v>2731</v>
      </c>
      <c r="C71" t="s">
        <v>2816</v>
      </c>
      <c r="D71" t="s">
        <v>3159</v>
      </c>
      <c r="E71" t="s">
        <v>4042</v>
      </c>
      <c r="F71" s="187">
        <v>385272.3125</v>
      </c>
      <c r="G71" s="187">
        <v>8365.40234375</v>
      </c>
      <c r="H71" s="187">
        <v>2.1712961196899409E-2</v>
      </c>
      <c r="I71" s="187">
        <v>376906.90625</v>
      </c>
      <c r="J71" s="187">
        <v>0.9782870483398437</v>
      </c>
      <c r="K71" s="187" t="s">
        <v>793</v>
      </c>
      <c r="L71" s="187">
        <v>109082.9765625</v>
      </c>
      <c r="M71" s="187">
        <v>0.28313213348388666</v>
      </c>
      <c r="N71" s="187">
        <v>338103.75</v>
      </c>
      <c r="O71" s="187">
        <v>0.87757087707519532</v>
      </c>
      <c r="P71" s="187">
        <v>229020.7734375</v>
      </c>
      <c r="Q71" s="187">
        <v>0.59443870220365236</v>
      </c>
      <c r="R71" s="187">
        <v>13.524404525756839</v>
      </c>
      <c r="S71" s="187" t="s">
        <v>793</v>
      </c>
      <c r="T71" s="187">
        <v>24594.0546875</v>
      </c>
      <c r="U71" s="187">
        <v>6.3835511207580561E-2</v>
      </c>
      <c r="V71" s="187">
        <v>153697.5625</v>
      </c>
      <c r="W71" s="187">
        <v>0.39893226623535161</v>
      </c>
      <c r="X71" s="187" t="s">
        <v>793</v>
      </c>
      <c r="Y71" s="187">
        <v>0</v>
      </c>
      <c r="Z71" s="187" t="s">
        <v>793</v>
      </c>
      <c r="AA71" s="187">
        <v>152821.203125</v>
      </c>
      <c r="AB71" s="187">
        <v>0.39665763854980468</v>
      </c>
      <c r="AC71" s="187">
        <v>17622.43359375</v>
      </c>
      <c r="AD71" s="187">
        <v>4.5740203857421884E-2</v>
      </c>
      <c r="AE71" s="187" t="s">
        <v>793</v>
      </c>
      <c r="AF71" s="187">
        <v>169295.515625</v>
      </c>
      <c r="AG71" s="187">
        <v>0.43941780090332033</v>
      </c>
      <c r="AH71" s="187">
        <v>215976.796875</v>
      </c>
      <c r="AI71" s="187">
        <v>140243.359375</v>
      </c>
      <c r="AJ71" s="187">
        <v>0.36401100158691413</v>
      </c>
      <c r="AK71" s="187">
        <v>245028.953125</v>
      </c>
      <c r="AL71" s="187">
        <v>147214.5625</v>
      </c>
      <c r="AM71" s="187">
        <v>0.38210521697998046</v>
      </c>
      <c r="AN71" s="187">
        <v>238057.75</v>
      </c>
      <c r="AO71" s="187">
        <v>225615.171875</v>
      </c>
      <c r="AP71" s="187">
        <v>0.58559925079345698</v>
      </c>
      <c r="AQ71" s="187">
        <v>159657.140625</v>
      </c>
      <c r="AR71" s="187">
        <v>81725.0078125</v>
      </c>
      <c r="AS71" s="187">
        <v>0.21212270736694339</v>
      </c>
      <c r="AT71" s="187">
        <v>303547.3046875</v>
      </c>
      <c r="AU71" s="187">
        <v>27417.513671875</v>
      </c>
      <c r="AV71" s="187">
        <v>7.1163988113403326E-2</v>
      </c>
      <c r="AW71" s="187">
        <v>357854.798828125</v>
      </c>
    </row>
    <row r="72" spans="1:49">
      <c r="A72">
        <v>281</v>
      </c>
      <c r="B72" t="s">
        <v>258</v>
      </c>
      <c r="C72" t="s">
        <v>2841</v>
      </c>
      <c r="D72" t="s">
        <v>93</v>
      </c>
      <c r="E72" t="s">
        <v>4043</v>
      </c>
      <c r="F72" s="187">
        <v>29253.576171875</v>
      </c>
      <c r="G72" s="187">
        <v>18028.31640625</v>
      </c>
      <c r="H72" s="187">
        <v>0.61627735137939454</v>
      </c>
      <c r="I72" s="187">
        <v>11225.259765625</v>
      </c>
      <c r="J72" s="187">
        <v>0.38372264862060546</v>
      </c>
      <c r="K72" s="187" t="s">
        <v>793</v>
      </c>
      <c r="L72" s="187">
        <v>0</v>
      </c>
      <c r="M72" s="187">
        <v>0</v>
      </c>
      <c r="N72" s="187">
        <v>0</v>
      </c>
      <c r="O72" s="187">
        <v>0</v>
      </c>
      <c r="P72" s="187">
        <v>0</v>
      </c>
      <c r="Q72" s="187">
        <v>0</v>
      </c>
      <c r="R72" s="187">
        <v>0</v>
      </c>
      <c r="S72" s="187" t="s">
        <v>793</v>
      </c>
      <c r="T72" s="187">
        <v>0</v>
      </c>
      <c r="U72" s="187">
        <v>0</v>
      </c>
      <c r="V72" s="187">
        <v>0</v>
      </c>
      <c r="W72" s="187">
        <v>0</v>
      </c>
      <c r="X72" s="187" t="s">
        <v>793</v>
      </c>
      <c r="Y72" s="187">
        <v>0</v>
      </c>
      <c r="Z72" s="187" t="s">
        <v>793</v>
      </c>
      <c r="AA72" s="187">
        <v>8460.08203125</v>
      </c>
      <c r="AB72" s="187">
        <v>0.28919822692871089</v>
      </c>
      <c r="AC72" s="187">
        <v>0</v>
      </c>
      <c r="AD72" s="187">
        <v>0</v>
      </c>
      <c r="AE72" s="187" t="s">
        <v>793</v>
      </c>
      <c r="AF72" s="187">
        <v>0</v>
      </c>
      <c r="AG72" s="187">
        <v>0</v>
      </c>
      <c r="AH72" s="187">
        <v>29253.576171875</v>
      </c>
      <c r="AI72" s="187">
        <v>0</v>
      </c>
      <c r="AJ72" s="187">
        <v>0</v>
      </c>
      <c r="AK72" s="187">
        <v>29253.576171875</v>
      </c>
      <c r="AL72" s="187">
        <v>0</v>
      </c>
      <c r="AM72" s="187">
        <v>0</v>
      </c>
      <c r="AN72" s="187">
        <v>29253.576171875</v>
      </c>
      <c r="AO72" s="187">
        <v>0</v>
      </c>
      <c r="AP72" s="187">
        <v>0</v>
      </c>
      <c r="AQ72" s="187">
        <v>29253.576171875</v>
      </c>
      <c r="AR72" s="187">
        <v>0</v>
      </c>
      <c r="AS72" s="187">
        <v>0</v>
      </c>
      <c r="AT72" s="187">
        <v>29253.576171875</v>
      </c>
      <c r="AU72" s="187">
        <v>0</v>
      </c>
      <c r="AV72" s="187">
        <v>0</v>
      </c>
      <c r="AW72" s="187">
        <v>29253.576171875</v>
      </c>
    </row>
    <row r="73" spans="1:49">
      <c r="A73">
        <v>125</v>
      </c>
      <c r="B73" t="s">
        <v>259</v>
      </c>
      <c r="C73" t="s">
        <v>2819</v>
      </c>
      <c r="D73" t="s">
        <v>96</v>
      </c>
      <c r="E73" t="s">
        <v>4044</v>
      </c>
      <c r="F73" s="187">
        <v>119146.2109375</v>
      </c>
      <c r="G73" s="187">
        <v>21162.453125</v>
      </c>
      <c r="H73" s="187">
        <v>0.17761751174926763</v>
      </c>
      <c r="I73" s="187">
        <v>97983.7578125</v>
      </c>
      <c r="J73" s="187">
        <v>0.8223825073242188</v>
      </c>
      <c r="K73" s="187" t="s">
        <v>793</v>
      </c>
      <c r="L73" s="187">
        <v>25015.740234375</v>
      </c>
      <c r="M73" s="187">
        <v>0.209958324432373</v>
      </c>
      <c r="N73" s="187">
        <v>80049.5</v>
      </c>
      <c r="O73" s="187">
        <v>0.67185935974121092</v>
      </c>
      <c r="P73" s="187">
        <v>55033.759765625</v>
      </c>
      <c r="Q73" s="187">
        <v>0.46190104857378811</v>
      </c>
      <c r="R73" s="187">
        <v>27.05368804931641</v>
      </c>
      <c r="S73" s="187" t="s">
        <v>793</v>
      </c>
      <c r="T73" s="187">
        <v>200.0423583984375</v>
      </c>
      <c r="U73" s="187">
        <v>1.6789652407169339E-3</v>
      </c>
      <c r="V73" s="187">
        <v>21.8192253112793</v>
      </c>
      <c r="W73" s="187">
        <v>1.8312983214855192E-4</v>
      </c>
      <c r="X73" s="187" t="s">
        <v>793</v>
      </c>
      <c r="Y73" s="187">
        <v>0</v>
      </c>
      <c r="Z73" s="187" t="s">
        <v>793</v>
      </c>
      <c r="AA73" s="187">
        <v>28164.248046875</v>
      </c>
      <c r="AB73" s="187">
        <v>0.23638391494750979</v>
      </c>
      <c r="AC73" s="187">
        <v>37967.00390625</v>
      </c>
      <c r="AD73" s="187">
        <v>0.31865892410278318</v>
      </c>
      <c r="AE73" s="187" t="s">
        <v>793</v>
      </c>
      <c r="AF73" s="187">
        <v>41531.82421875</v>
      </c>
      <c r="AG73" s="187">
        <v>0.34857864379882814</v>
      </c>
      <c r="AH73" s="187">
        <v>77614.38671875</v>
      </c>
      <c r="AI73" s="187">
        <v>44107.85546875</v>
      </c>
      <c r="AJ73" s="187">
        <v>0.37019939422607423</v>
      </c>
      <c r="AK73" s="187">
        <v>75038.35546875</v>
      </c>
      <c r="AL73" s="187">
        <v>59840.4140625</v>
      </c>
      <c r="AM73" s="187">
        <v>0.50224349975585936</v>
      </c>
      <c r="AN73" s="187">
        <v>59305.796875</v>
      </c>
      <c r="AO73" s="187">
        <v>77755.8515625</v>
      </c>
      <c r="AP73" s="187">
        <v>0.65260871887207028</v>
      </c>
      <c r="AQ73" s="187">
        <v>41390.359375</v>
      </c>
      <c r="AR73" s="187">
        <v>56366.48828125</v>
      </c>
      <c r="AS73" s="187">
        <v>0.47308670043945311</v>
      </c>
      <c r="AT73" s="187">
        <v>62779.72265625</v>
      </c>
      <c r="AU73" s="187">
        <v>3017.835693359375</v>
      </c>
      <c r="AV73" s="187">
        <v>2.5328843593597411E-2</v>
      </c>
      <c r="AW73" s="187">
        <v>116128.3752441406</v>
      </c>
    </row>
    <row r="74" spans="1:49">
      <c r="A74">
        <v>230</v>
      </c>
      <c r="B74" t="s">
        <v>2732</v>
      </c>
      <c r="C74" t="s">
        <v>2817</v>
      </c>
      <c r="D74" t="s">
        <v>3144</v>
      </c>
      <c r="E74" t="s">
        <v>4045</v>
      </c>
      <c r="F74" s="187">
        <v>118981.1796875</v>
      </c>
      <c r="G74" s="187">
        <v>14760.8603515625</v>
      </c>
      <c r="H74" s="187">
        <v>0.12406046867370611</v>
      </c>
      <c r="I74" s="187">
        <v>104220.3203125</v>
      </c>
      <c r="J74" s="187">
        <v>0.87593955993652339</v>
      </c>
      <c r="K74" s="187" t="s">
        <v>793</v>
      </c>
      <c r="L74" s="187">
        <v>25567.86328125</v>
      </c>
      <c r="M74" s="187">
        <v>0.21488996505737301</v>
      </c>
      <c r="N74" s="187">
        <v>103911.7109375</v>
      </c>
      <c r="O74" s="187">
        <v>0.87334579467773432</v>
      </c>
      <c r="P74" s="187">
        <v>78343.84765625</v>
      </c>
      <c r="Q74" s="187">
        <v>0.65845579832051948</v>
      </c>
      <c r="R74" s="187">
        <v>10.22078800201416</v>
      </c>
      <c r="S74" s="187" t="s">
        <v>793</v>
      </c>
      <c r="T74" s="187">
        <v>4442.86083984375</v>
      </c>
      <c r="U74" s="187">
        <v>3.7340872287750237E-2</v>
      </c>
      <c r="V74" s="187">
        <v>7356.44482421875</v>
      </c>
      <c r="W74" s="187">
        <v>6.1828641891479491E-2</v>
      </c>
      <c r="X74" s="187" t="s">
        <v>793</v>
      </c>
      <c r="Y74" s="187">
        <v>0</v>
      </c>
      <c r="Z74" s="187" t="s">
        <v>793</v>
      </c>
      <c r="AA74" s="187">
        <v>93737.3828125</v>
      </c>
      <c r="AB74" s="187">
        <v>0.78783370971679689</v>
      </c>
      <c r="AC74" s="187">
        <v>3442.920654296875</v>
      </c>
      <c r="AD74" s="187">
        <v>2.8936681747436518E-2</v>
      </c>
      <c r="AE74" s="187" t="s">
        <v>793</v>
      </c>
      <c r="AF74" s="187">
        <v>43644.515625</v>
      </c>
      <c r="AG74" s="187">
        <v>0.36681861877441413</v>
      </c>
      <c r="AH74" s="187">
        <v>75336.6640625</v>
      </c>
      <c r="AI74" s="187">
        <v>28092.21484375</v>
      </c>
      <c r="AJ74" s="187">
        <v>0.23610637664794917</v>
      </c>
      <c r="AK74" s="187">
        <v>90888.96484375</v>
      </c>
      <c r="AL74" s="187">
        <v>58579.13671875</v>
      </c>
      <c r="AM74" s="187">
        <v>0.49233951568603523</v>
      </c>
      <c r="AN74" s="187">
        <v>60402.04296875</v>
      </c>
      <c r="AO74" s="187">
        <v>77793.0390625</v>
      </c>
      <c r="AP74" s="187">
        <v>0.6538264465332031</v>
      </c>
      <c r="AQ74" s="187">
        <v>41188.140625</v>
      </c>
      <c r="AR74" s="187">
        <v>58206.578125</v>
      </c>
      <c r="AS74" s="187">
        <v>0.4892082977294922</v>
      </c>
      <c r="AT74" s="187">
        <v>60774.6015625</v>
      </c>
      <c r="AU74" s="187">
        <v>11273.537109375</v>
      </c>
      <c r="AV74" s="187">
        <v>9.4750595092773435E-2</v>
      </c>
      <c r="AW74" s="187">
        <v>107707.642578125</v>
      </c>
    </row>
    <row r="75" spans="1:49">
      <c r="A75">
        <v>234</v>
      </c>
      <c r="B75" t="s">
        <v>2836</v>
      </c>
      <c r="C75" t="s">
        <v>2816</v>
      </c>
      <c r="D75" t="s">
        <v>3159</v>
      </c>
      <c r="E75" t="s">
        <v>4046</v>
      </c>
      <c r="F75" s="187">
        <v>290083.96875</v>
      </c>
      <c r="G75" s="187">
        <v>119314.6484375</v>
      </c>
      <c r="H75" s="187">
        <v>0.4113107299804688</v>
      </c>
      <c r="I75" s="187">
        <v>170769.3125</v>
      </c>
      <c r="J75" s="187">
        <v>0.5886892700195312</v>
      </c>
      <c r="K75" s="187" t="s">
        <v>793</v>
      </c>
      <c r="L75" s="187">
        <v>169346.6875</v>
      </c>
      <c r="M75" s="187">
        <v>0.58378505706787109</v>
      </c>
      <c r="N75" s="187">
        <v>271724.625</v>
      </c>
      <c r="O75" s="187">
        <v>0.93671020507812497</v>
      </c>
      <c r="P75" s="187">
        <v>102377.9375</v>
      </c>
      <c r="Q75" s="187">
        <v>0.35292518211591106</v>
      </c>
      <c r="R75" s="187">
        <v>10.288498878479</v>
      </c>
      <c r="S75" s="187" t="s">
        <v>793</v>
      </c>
      <c r="T75" s="187">
        <v>29.4063606262207</v>
      </c>
      <c r="U75" s="187">
        <v>1.013718917965889E-4</v>
      </c>
      <c r="V75" s="187">
        <v>0</v>
      </c>
      <c r="W75" s="187">
        <v>0</v>
      </c>
      <c r="X75" s="187" t="s">
        <v>793</v>
      </c>
      <c r="Y75" s="187">
        <v>0</v>
      </c>
      <c r="Z75" s="187" t="s">
        <v>793</v>
      </c>
      <c r="AA75" s="187">
        <v>66519.84375</v>
      </c>
      <c r="AB75" s="187">
        <v>0.22931238174438481</v>
      </c>
      <c r="AC75" s="187">
        <v>166160.234375</v>
      </c>
      <c r="AD75" s="187">
        <v>0.57280044555664067</v>
      </c>
      <c r="AE75" s="187" t="s">
        <v>793</v>
      </c>
      <c r="AF75" s="187">
        <v>34876.65625</v>
      </c>
      <c r="AG75" s="187">
        <v>0.12022952079772949</v>
      </c>
      <c r="AH75" s="187">
        <v>255207.3125</v>
      </c>
      <c r="AI75" s="187">
        <v>28087.673828125</v>
      </c>
      <c r="AJ75" s="187">
        <v>9.6826009750366204E-2</v>
      </c>
      <c r="AK75" s="187">
        <v>261996.294921875</v>
      </c>
      <c r="AL75" s="187">
        <v>55610.6171875</v>
      </c>
      <c r="AM75" s="187">
        <v>0.19170524597167968</v>
      </c>
      <c r="AN75" s="187">
        <v>234473.3515625</v>
      </c>
      <c r="AO75" s="187">
        <v>85312.1484375</v>
      </c>
      <c r="AP75" s="187">
        <v>0.29409467697143549</v>
      </c>
      <c r="AQ75" s="187">
        <v>204771.8203125</v>
      </c>
      <c r="AR75" s="187">
        <v>107099.8203125</v>
      </c>
      <c r="AS75" s="187">
        <v>0.3692028045654297</v>
      </c>
      <c r="AT75" s="187">
        <v>182984.1484375</v>
      </c>
      <c r="AU75" s="187">
        <v>7210.6875</v>
      </c>
      <c r="AV75" s="187">
        <v>2.4857242107391361E-2</v>
      </c>
      <c r="AW75" s="187">
        <v>282873.28125</v>
      </c>
    </row>
    <row r="76" spans="1:49">
      <c r="A76">
        <v>226</v>
      </c>
      <c r="B76" t="s">
        <v>264</v>
      </c>
      <c r="C76" t="s">
        <v>2816</v>
      </c>
      <c r="D76" t="s">
        <v>3157</v>
      </c>
      <c r="E76" t="s">
        <v>4047</v>
      </c>
      <c r="F76" s="187">
        <v>258555.296875</v>
      </c>
      <c r="G76" s="187">
        <v>87485.859375</v>
      </c>
      <c r="H76" s="187">
        <v>0.33836421966552727</v>
      </c>
      <c r="I76" s="187">
        <v>171069.4375</v>
      </c>
      <c r="J76" s="187">
        <v>0.66163581848144526</v>
      </c>
      <c r="K76" s="187" t="s">
        <v>793</v>
      </c>
      <c r="L76" s="187">
        <v>76313.6015625</v>
      </c>
      <c r="M76" s="187">
        <v>0.29515388488769534</v>
      </c>
      <c r="N76" s="187">
        <v>171750.078125</v>
      </c>
      <c r="O76" s="187">
        <v>0.66426826477050782</v>
      </c>
      <c r="P76" s="187">
        <v>95436.4765625</v>
      </c>
      <c r="Q76" s="187">
        <v>0.36911437404679937</v>
      </c>
      <c r="R76" s="187">
        <v>14.59047889709473</v>
      </c>
      <c r="S76" s="187" t="s">
        <v>793</v>
      </c>
      <c r="T76" s="187">
        <v>295.24505615234381</v>
      </c>
      <c r="U76" s="187">
        <v>1.1419029533863069E-3</v>
      </c>
      <c r="V76" s="187">
        <v>129.76689147949219</v>
      </c>
      <c r="W76" s="187">
        <v>5.0189223140478128E-4</v>
      </c>
      <c r="X76" s="187" t="s">
        <v>793</v>
      </c>
      <c r="Y76" s="187">
        <v>0</v>
      </c>
      <c r="Z76" s="187" t="s">
        <v>793</v>
      </c>
      <c r="AA76" s="187">
        <v>95537.25</v>
      </c>
      <c r="AB76" s="187">
        <v>0.36950412750244138</v>
      </c>
      <c r="AC76" s="187">
        <v>127890.5546875</v>
      </c>
      <c r="AD76" s="187">
        <v>0.49463523864746084</v>
      </c>
      <c r="AE76" s="187" t="s">
        <v>793</v>
      </c>
      <c r="AF76" s="187">
        <v>72909.3203125</v>
      </c>
      <c r="AG76" s="187">
        <v>0.28198734283447269</v>
      </c>
      <c r="AH76" s="187">
        <v>185645.9765625</v>
      </c>
      <c r="AI76" s="187">
        <v>32618.158203125</v>
      </c>
      <c r="AJ76" s="187">
        <v>0.1261554527282715</v>
      </c>
      <c r="AK76" s="187">
        <v>225937.138671875</v>
      </c>
      <c r="AL76" s="187">
        <v>50015.02734375</v>
      </c>
      <c r="AM76" s="187">
        <v>0.19344034194946289</v>
      </c>
      <c r="AN76" s="187">
        <v>208540.26953125</v>
      </c>
      <c r="AO76" s="187">
        <v>120512.640625</v>
      </c>
      <c r="AP76" s="187">
        <v>0.46610008239746087</v>
      </c>
      <c r="AQ76" s="187">
        <v>138042.65625</v>
      </c>
      <c r="AR76" s="187">
        <v>63684.15234375</v>
      </c>
      <c r="AS76" s="187">
        <v>0.2463076782226562</v>
      </c>
      <c r="AT76" s="187">
        <v>194871.14453125</v>
      </c>
      <c r="AU76" s="187">
        <v>8100.56982421875</v>
      </c>
      <c r="AV76" s="187">
        <v>3.1330122947692871E-2</v>
      </c>
      <c r="AW76" s="187">
        <v>250454.72705078119</v>
      </c>
    </row>
    <row r="77" spans="1:49">
      <c r="A77">
        <v>73</v>
      </c>
      <c r="B77" t="s">
        <v>2733</v>
      </c>
      <c r="C77" t="s">
        <v>2816</v>
      </c>
      <c r="D77" t="s">
        <v>3157</v>
      </c>
      <c r="E77" t="s">
        <v>4048</v>
      </c>
      <c r="F77" s="187">
        <v>356252.625</v>
      </c>
      <c r="G77" s="187">
        <v>31861.76953125</v>
      </c>
      <c r="H77" s="187">
        <v>8.9435892105102541E-2</v>
      </c>
      <c r="I77" s="187">
        <v>324390.84375</v>
      </c>
      <c r="J77" s="187">
        <v>0.91056404113769529</v>
      </c>
      <c r="K77" s="187" t="s">
        <v>793</v>
      </c>
      <c r="L77" s="187">
        <v>37751.46484375</v>
      </c>
      <c r="M77" s="187">
        <v>0.1059682464599609</v>
      </c>
      <c r="N77" s="187">
        <v>297157.9375</v>
      </c>
      <c r="O77" s="187">
        <v>0.8341213989257813</v>
      </c>
      <c r="P77" s="187">
        <v>259406.47265625</v>
      </c>
      <c r="Q77" s="187">
        <v>0.7281531543978097</v>
      </c>
      <c r="R77" s="187">
        <v>10.582882881164551</v>
      </c>
      <c r="S77" s="187" t="s">
        <v>793</v>
      </c>
      <c r="T77" s="187">
        <v>22649.36328125</v>
      </c>
      <c r="U77" s="187">
        <v>6.3576688766479497E-2</v>
      </c>
      <c r="V77" s="187">
        <v>23846.576171875</v>
      </c>
      <c r="W77" s="187">
        <v>6.6937265396118162E-2</v>
      </c>
      <c r="X77" s="187" t="s">
        <v>793</v>
      </c>
      <c r="Y77" s="187">
        <v>0</v>
      </c>
      <c r="Z77" s="187" t="s">
        <v>793</v>
      </c>
      <c r="AA77" s="187">
        <v>126060.4296875</v>
      </c>
      <c r="AB77" s="187">
        <v>0.35385124206542967</v>
      </c>
      <c r="AC77" s="187">
        <v>117263.84375</v>
      </c>
      <c r="AD77" s="187">
        <v>0.32915924072265618</v>
      </c>
      <c r="AE77" s="187" t="s">
        <v>793</v>
      </c>
      <c r="AF77" s="187">
        <v>203319.9375</v>
      </c>
      <c r="AG77" s="187">
        <v>0.57071842193603528</v>
      </c>
      <c r="AH77" s="187">
        <v>152932.6875</v>
      </c>
      <c r="AI77" s="187">
        <v>138486.1875</v>
      </c>
      <c r="AJ77" s="187">
        <v>0.38873027801513671</v>
      </c>
      <c r="AK77" s="187">
        <v>217766.4375</v>
      </c>
      <c r="AL77" s="187">
        <v>234767.296875</v>
      </c>
      <c r="AM77" s="187">
        <v>0.65899101257324222</v>
      </c>
      <c r="AN77" s="187">
        <v>121485.328125</v>
      </c>
      <c r="AO77" s="187">
        <v>307813.96875</v>
      </c>
      <c r="AP77" s="187">
        <v>0.86403289794921878</v>
      </c>
      <c r="AQ77" s="187">
        <v>48438.65625</v>
      </c>
      <c r="AR77" s="187">
        <v>126701.53125</v>
      </c>
      <c r="AS77" s="187">
        <v>0.35565082550048827</v>
      </c>
      <c r="AT77" s="187">
        <v>229551.09375</v>
      </c>
      <c r="AU77" s="187">
        <v>6890.87646484375</v>
      </c>
      <c r="AV77" s="187">
        <v>1.934266805648804E-2</v>
      </c>
      <c r="AW77" s="187">
        <v>349361.74853515619</v>
      </c>
    </row>
    <row r="78" spans="1:49">
      <c r="A78">
        <v>197</v>
      </c>
      <c r="B78" t="s">
        <v>270</v>
      </c>
      <c r="C78" t="s">
        <v>2816</v>
      </c>
      <c r="D78" t="s">
        <v>3157</v>
      </c>
      <c r="E78" t="s">
        <v>4049</v>
      </c>
      <c r="F78" s="187">
        <v>534055.9375</v>
      </c>
      <c r="G78" s="187">
        <v>45155.3515625</v>
      </c>
      <c r="H78" s="187">
        <v>8.4551725387573246E-2</v>
      </c>
      <c r="I78" s="187">
        <v>488900.59375</v>
      </c>
      <c r="J78" s="187">
        <v>0.91544830322265625</v>
      </c>
      <c r="K78" s="187" t="s">
        <v>793</v>
      </c>
      <c r="L78" s="187">
        <v>28740.935546875</v>
      </c>
      <c r="M78" s="187">
        <v>5.3816342353820802E-2</v>
      </c>
      <c r="N78" s="187">
        <v>423430.09375</v>
      </c>
      <c r="O78" s="187">
        <v>0.79285720825195316</v>
      </c>
      <c r="P78" s="187">
        <v>394689.158203125</v>
      </c>
      <c r="Q78" s="187">
        <v>0.73904085787478957</v>
      </c>
      <c r="R78" s="187">
        <v>13.166666984558111</v>
      </c>
      <c r="S78" s="187" t="s">
        <v>793</v>
      </c>
      <c r="T78" s="187">
        <v>131525.734375</v>
      </c>
      <c r="U78" s="187">
        <v>0.2462770843505859</v>
      </c>
      <c r="V78" s="187">
        <v>205116.34375</v>
      </c>
      <c r="W78" s="187">
        <v>0.38407279968261721</v>
      </c>
      <c r="X78" s="187" t="s">
        <v>793</v>
      </c>
      <c r="Y78" s="187">
        <v>0</v>
      </c>
      <c r="Z78" s="187" t="s">
        <v>793</v>
      </c>
      <c r="AA78" s="187">
        <v>154838.390625</v>
      </c>
      <c r="AB78" s="187">
        <v>0.2899291610717773</v>
      </c>
      <c r="AC78" s="187">
        <v>0</v>
      </c>
      <c r="AD78" s="187">
        <v>0</v>
      </c>
      <c r="AE78" s="187" t="s">
        <v>793</v>
      </c>
      <c r="AF78" s="187">
        <v>307876.53125</v>
      </c>
      <c r="AG78" s="187">
        <v>0.5764874267578125</v>
      </c>
      <c r="AH78" s="187">
        <v>226179.40625</v>
      </c>
      <c r="AI78" s="187">
        <v>46678.5078125</v>
      </c>
      <c r="AJ78" s="187">
        <v>8.7403783798217768E-2</v>
      </c>
      <c r="AK78" s="187">
        <v>487377.4296875</v>
      </c>
      <c r="AL78" s="187">
        <v>153334.046875</v>
      </c>
      <c r="AM78" s="187">
        <v>0.28711233139038089</v>
      </c>
      <c r="AN78" s="187">
        <v>380721.890625</v>
      </c>
      <c r="AO78" s="187">
        <v>398266.125</v>
      </c>
      <c r="AP78" s="187">
        <v>0.74573860168457029</v>
      </c>
      <c r="AQ78" s="187">
        <v>135789.8125</v>
      </c>
      <c r="AR78" s="187">
        <v>64070.69921875</v>
      </c>
      <c r="AS78" s="187">
        <v>0.11997001647949221</v>
      </c>
      <c r="AT78" s="187">
        <v>469985.23828125</v>
      </c>
      <c r="AU78" s="187">
        <v>51042.35546875</v>
      </c>
      <c r="AV78" s="187">
        <v>9.5574922561645514E-2</v>
      </c>
      <c r="AW78" s="187">
        <v>483013.58203125</v>
      </c>
    </row>
    <row r="79" spans="1:49">
      <c r="A79">
        <v>1</v>
      </c>
      <c r="B79" t="s">
        <v>2734</v>
      </c>
      <c r="C79" t="s">
        <v>2816</v>
      </c>
      <c r="D79" t="s">
        <v>3159</v>
      </c>
      <c r="E79" t="s">
        <v>4050</v>
      </c>
      <c r="F79" s="187">
        <v>80138.8984375</v>
      </c>
      <c r="G79" s="187">
        <v>7631.92236328125</v>
      </c>
      <c r="H79" s="187">
        <v>9.5233678817749023E-2</v>
      </c>
      <c r="I79" s="187">
        <v>72506.9765625</v>
      </c>
      <c r="J79" s="187">
        <v>0.9047663116455078</v>
      </c>
      <c r="K79" s="187" t="s">
        <v>793</v>
      </c>
      <c r="L79" s="187">
        <v>15627.6171875</v>
      </c>
      <c r="M79" s="187">
        <v>0.19500663757324219</v>
      </c>
      <c r="N79" s="187">
        <v>66636.171875</v>
      </c>
      <c r="O79" s="187">
        <v>0.83150848388671872</v>
      </c>
      <c r="P79" s="187">
        <v>51008.5546875</v>
      </c>
      <c r="Q79" s="187">
        <v>0.63650181974090103</v>
      </c>
      <c r="R79" s="187">
        <v>28</v>
      </c>
      <c r="S79" s="187" t="s">
        <v>793</v>
      </c>
      <c r="T79" s="187">
        <v>821.107421875</v>
      </c>
      <c r="U79" s="187">
        <v>1.0246052742004391E-2</v>
      </c>
      <c r="V79" s="187">
        <v>203.91648864746091</v>
      </c>
      <c r="W79" s="187">
        <v>2.5445380806922912E-3</v>
      </c>
      <c r="X79" s="187" t="s">
        <v>793</v>
      </c>
      <c r="Y79" s="187">
        <v>0</v>
      </c>
      <c r="Z79" s="187" t="s">
        <v>793</v>
      </c>
      <c r="AA79" s="187">
        <v>56201.65234375</v>
      </c>
      <c r="AB79" s="187">
        <v>0.70130302429199221</v>
      </c>
      <c r="AC79" s="187">
        <v>212.7375793457031</v>
      </c>
      <c r="AD79" s="187">
        <v>2.6546105742454528E-3</v>
      </c>
      <c r="AE79" s="187" t="s">
        <v>793</v>
      </c>
      <c r="AF79" s="187">
        <v>44003.12109375</v>
      </c>
      <c r="AG79" s="187">
        <v>0.54908569335937496</v>
      </c>
      <c r="AH79" s="187">
        <v>36135.77734375</v>
      </c>
      <c r="AI79" s="187">
        <v>29964.91796875</v>
      </c>
      <c r="AJ79" s="187">
        <v>0.37391227722167969</v>
      </c>
      <c r="AK79" s="187">
        <v>50173.98046875</v>
      </c>
      <c r="AL79" s="187">
        <v>50160.64453125</v>
      </c>
      <c r="AM79" s="187">
        <v>0.62592132568359382</v>
      </c>
      <c r="AN79" s="187">
        <v>29978.25390625</v>
      </c>
      <c r="AO79" s="187">
        <v>64730.2578125</v>
      </c>
      <c r="AP79" s="187">
        <v>0.80772583007812504</v>
      </c>
      <c r="AQ79" s="187">
        <v>15408.640625</v>
      </c>
      <c r="AR79" s="187">
        <v>34903.9921875</v>
      </c>
      <c r="AS79" s="187">
        <v>0.43554367065429689</v>
      </c>
      <c r="AT79" s="187">
        <v>45234.90625</v>
      </c>
      <c r="AU79" s="187">
        <v>6226.7392578125</v>
      </c>
      <c r="AV79" s="187">
        <v>7.7699332237243651E-2</v>
      </c>
      <c r="AW79" s="187">
        <v>73912.1591796875</v>
      </c>
    </row>
    <row r="80" spans="1:49">
      <c r="A80">
        <v>264</v>
      </c>
      <c r="B80" t="s">
        <v>273</v>
      </c>
      <c r="C80" t="s">
        <v>2823</v>
      </c>
      <c r="D80" t="s">
        <v>3155</v>
      </c>
      <c r="E80" t="s">
        <v>4051</v>
      </c>
      <c r="F80" s="187">
        <v>108828</v>
      </c>
      <c r="G80" s="187">
        <v>35106.69140625</v>
      </c>
      <c r="H80" s="187">
        <v>0.32258876800537112</v>
      </c>
      <c r="I80" s="187">
        <v>73721.3125</v>
      </c>
      <c r="J80" s="187">
        <v>0.67741127014160152</v>
      </c>
      <c r="K80" s="187" t="s">
        <v>793</v>
      </c>
      <c r="L80" s="187">
        <v>32000.48828125</v>
      </c>
      <c r="M80" s="187">
        <v>0.29404645919799799</v>
      </c>
      <c r="N80" s="187">
        <v>93493.8515625</v>
      </c>
      <c r="O80" s="187">
        <v>0.85909744262695309</v>
      </c>
      <c r="P80" s="187">
        <v>61493.36328125</v>
      </c>
      <c r="Q80" s="187">
        <v>0.56505093616762225</v>
      </c>
      <c r="R80" s="187">
        <v>8.6311588287353516</v>
      </c>
      <c r="S80" s="187" t="s">
        <v>793</v>
      </c>
      <c r="T80" s="187">
        <v>132.38029479980469</v>
      </c>
      <c r="U80" s="187">
        <v>1.2164176255464549E-3</v>
      </c>
      <c r="V80" s="187">
        <v>203.4772033691406</v>
      </c>
      <c r="W80" s="187">
        <v>1.8697136640548708E-3</v>
      </c>
      <c r="X80" s="187" t="s">
        <v>793</v>
      </c>
      <c r="Y80" s="187">
        <v>0</v>
      </c>
      <c r="Z80" s="187" t="s">
        <v>793</v>
      </c>
      <c r="AA80" s="187">
        <v>24910.50390625</v>
      </c>
      <c r="AB80" s="187">
        <v>0.22889793395996091</v>
      </c>
      <c r="AC80" s="187">
        <v>47316.94921875</v>
      </c>
      <c r="AD80" s="187">
        <v>0.4347865295410156</v>
      </c>
      <c r="AE80" s="187" t="s">
        <v>793</v>
      </c>
      <c r="AF80" s="187">
        <v>17350.638671875</v>
      </c>
      <c r="AG80" s="187">
        <v>0.15943175315856931</v>
      </c>
      <c r="AH80" s="187">
        <v>91477.361328125</v>
      </c>
      <c r="AI80" s="187">
        <v>14436.26171875</v>
      </c>
      <c r="AJ80" s="187">
        <v>0.13265209197998051</v>
      </c>
      <c r="AK80" s="187">
        <v>94391.73828125</v>
      </c>
      <c r="AL80" s="187">
        <v>24111.23046875</v>
      </c>
      <c r="AM80" s="187">
        <v>0.22155357360839839</v>
      </c>
      <c r="AN80" s="187">
        <v>84716.76953125</v>
      </c>
      <c r="AO80" s="187">
        <v>46230.09375</v>
      </c>
      <c r="AP80" s="187">
        <v>0.42479961395263671</v>
      </c>
      <c r="AQ80" s="187">
        <v>62597.90625</v>
      </c>
      <c r="AR80" s="187">
        <v>39883.734375</v>
      </c>
      <c r="AS80" s="187">
        <v>0.36648414611816416</v>
      </c>
      <c r="AT80" s="187">
        <v>68944.265625</v>
      </c>
      <c r="AU80" s="187">
        <v>1486.080932617188</v>
      </c>
      <c r="AV80" s="187">
        <v>1.365531802177429E-2</v>
      </c>
      <c r="AW80" s="187">
        <v>107341.9190673828</v>
      </c>
    </row>
    <row r="81" spans="1:49">
      <c r="A81">
        <v>237</v>
      </c>
      <c r="B81" t="s">
        <v>276</v>
      </c>
      <c r="C81" t="s">
        <v>2816</v>
      </c>
      <c r="D81" t="s">
        <v>3159</v>
      </c>
      <c r="E81" t="s">
        <v>4052</v>
      </c>
      <c r="F81" s="187">
        <v>536051.9375</v>
      </c>
      <c r="G81" s="187">
        <v>64495.47265625</v>
      </c>
      <c r="H81" s="187">
        <v>0.1203157138824463</v>
      </c>
      <c r="I81" s="187">
        <v>471556.46875</v>
      </c>
      <c r="J81" s="187">
        <v>0.87968429565429684</v>
      </c>
      <c r="K81" s="187" t="s">
        <v>793</v>
      </c>
      <c r="L81" s="187">
        <v>78833.953125</v>
      </c>
      <c r="M81" s="187">
        <v>0.14706401824951171</v>
      </c>
      <c r="N81" s="187">
        <v>416214.90625</v>
      </c>
      <c r="O81" s="187">
        <v>0.77644508361816411</v>
      </c>
      <c r="P81" s="187">
        <v>337380.953125</v>
      </c>
      <c r="Q81" s="187">
        <v>0.62938109075484872</v>
      </c>
      <c r="R81" s="187">
        <v>14</v>
      </c>
      <c r="S81" s="187" t="s">
        <v>793</v>
      </c>
      <c r="T81" s="187">
        <v>129796.7734375</v>
      </c>
      <c r="U81" s="187">
        <v>0.24213468551635739</v>
      </c>
      <c r="V81" s="187">
        <v>304838.15625</v>
      </c>
      <c r="W81" s="187">
        <v>0.56867279052734387</v>
      </c>
      <c r="X81" s="187" t="s">
        <v>793</v>
      </c>
      <c r="Y81" s="187">
        <v>0</v>
      </c>
      <c r="Z81" s="187" t="s">
        <v>793</v>
      </c>
      <c r="AA81" s="187">
        <v>11058.556640625</v>
      </c>
      <c r="AB81" s="187">
        <v>2.0629637241363529E-2</v>
      </c>
      <c r="AC81" s="187">
        <v>0</v>
      </c>
      <c r="AD81" s="187">
        <v>0</v>
      </c>
      <c r="AE81" s="187" t="s">
        <v>793</v>
      </c>
      <c r="AF81" s="187">
        <v>64150.34765625</v>
      </c>
      <c r="AG81" s="187">
        <v>0.11967188835144039</v>
      </c>
      <c r="AH81" s="187">
        <v>471901.58984375</v>
      </c>
      <c r="AI81" s="187">
        <v>75133.484375</v>
      </c>
      <c r="AJ81" s="187">
        <v>0.1401608276367188</v>
      </c>
      <c r="AK81" s="187">
        <v>460918.453125</v>
      </c>
      <c r="AL81" s="187">
        <v>120808.0234375</v>
      </c>
      <c r="AM81" s="187">
        <v>0.22536626815795899</v>
      </c>
      <c r="AN81" s="187">
        <v>415243.9140625</v>
      </c>
      <c r="AO81" s="187">
        <v>167157.015625</v>
      </c>
      <c r="AP81" s="187">
        <v>0.31182989120483401</v>
      </c>
      <c r="AQ81" s="187">
        <v>368894.921875</v>
      </c>
      <c r="AR81" s="187">
        <v>6526.14794921875</v>
      </c>
      <c r="AS81" s="187">
        <v>1.21744692325592E-2</v>
      </c>
      <c r="AT81" s="187">
        <v>529525.78955078125</v>
      </c>
      <c r="AU81" s="187">
        <v>47625.57421875</v>
      </c>
      <c r="AV81" s="187">
        <v>8.8845071792602537E-2</v>
      </c>
      <c r="AW81" s="187">
        <v>488426.36328125</v>
      </c>
    </row>
    <row r="82" spans="1:49">
      <c r="A82">
        <v>255</v>
      </c>
      <c r="B82" t="s">
        <v>278</v>
      </c>
      <c r="C82" t="s">
        <v>2819</v>
      </c>
      <c r="D82" t="s">
        <v>96</v>
      </c>
      <c r="E82" t="s">
        <v>4053</v>
      </c>
      <c r="F82" s="187">
        <v>173585.125</v>
      </c>
      <c r="G82" s="187">
        <v>26024.375</v>
      </c>
      <c r="H82" s="187">
        <v>0.14992284774780271</v>
      </c>
      <c r="I82" s="187">
        <v>147560.75</v>
      </c>
      <c r="J82" s="187">
        <v>0.85007713317871092</v>
      </c>
      <c r="K82" s="187" t="s">
        <v>793</v>
      </c>
      <c r="L82" s="187">
        <v>36586.5703125</v>
      </c>
      <c r="M82" s="187">
        <v>0.21077018737792969</v>
      </c>
      <c r="N82" s="187">
        <v>121954.078125</v>
      </c>
      <c r="O82" s="187">
        <v>0.70256065368652343</v>
      </c>
      <c r="P82" s="187">
        <v>85367.5078125</v>
      </c>
      <c r="Q82" s="187">
        <v>0.49179045619548334</v>
      </c>
      <c r="R82" s="187">
        <v>25.494443893432621</v>
      </c>
      <c r="S82" s="187" t="s">
        <v>793</v>
      </c>
      <c r="T82" s="187">
        <v>12070.5869140625</v>
      </c>
      <c r="U82" s="187">
        <v>6.9536991119384772E-2</v>
      </c>
      <c r="V82" s="187">
        <v>3883.918701171875</v>
      </c>
      <c r="W82" s="187">
        <v>2.2374720573425287E-2</v>
      </c>
      <c r="X82" s="187" t="s">
        <v>793</v>
      </c>
      <c r="Y82" s="187">
        <v>0</v>
      </c>
      <c r="Z82" s="187" t="s">
        <v>793</v>
      </c>
      <c r="AA82" s="187">
        <v>95755.6875</v>
      </c>
      <c r="AB82" s="187">
        <v>0.55163532257080083</v>
      </c>
      <c r="AC82" s="187">
        <v>63384.2109375</v>
      </c>
      <c r="AD82" s="187">
        <v>0.365147705078125</v>
      </c>
      <c r="AE82" s="187" t="s">
        <v>793</v>
      </c>
      <c r="AF82" s="187">
        <v>47539.52734375</v>
      </c>
      <c r="AG82" s="187">
        <v>0.27386867523193359</v>
      </c>
      <c r="AH82" s="187">
        <v>126045.59765625</v>
      </c>
      <c r="AI82" s="187">
        <v>60972.3359375</v>
      </c>
      <c r="AJ82" s="187">
        <v>0.35125324249267575</v>
      </c>
      <c r="AK82" s="187">
        <v>112612.7890625</v>
      </c>
      <c r="AL82" s="187">
        <v>100505.015625</v>
      </c>
      <c r="AM82" s="187">
        <v>0.57899551391601567</v>
      </c>
      <c r="AN82" s="187">
        <v>73080.109375</v>
      </c>
      <c r="AO82" s="187">
        <v>124678.6328125</v>
      </c>
      <c r="AP82" s="187">
        <v>0.71825637817382815</v>
      </c>
      <c r="AQ82" s="187">
        <v>48906.4921875</v>
      </c>
      <c r="AR82" s="187">
        <v>70103.09375</v>
      </c>
      <c r="AS82" s="187">
        <v>0.40385429382324217</v>
      </c>
      <c r="AT82" s="187">
        <v>103482.03125</v>
      </c>
      <c r="AU82" s="187">
        <v>8853.61328125</v>
      </c>
      <c r="AV82" s="187">
        <v>5.100444793701172E-2</v>
      </c>
      <c r="AW82" s="187">
        <v>164731.51171875</v>
      </c>
    </row>
    <row r="83" spans="1:49">
      <c r="A83">
        <v>38</v>
      </c>
      <c r="B83" t="s">
        <v>2822</v>
      </c>
      <c r="C83" t="s">
        <v>2823</v>
      </c>
      <c r="D83" t="s">
        <v>3155</v>
      </c>
      <c r="E83" t="s">
        <v>4054</v>
      </c>
      <c r="F83" s="187">
        <v>381797.59375</v>
      </c>
      <c r="G83" s="187">
        <v>74351.8203125</v>
      </c>
      <c r="H83" s="187">
        <v>0.19474145889282229</v>
      </c>
      <c r="I83" s="187">
        <v>307445.78125</v>
      </c>
      <c r="J83" s="187">
        <v>0.80525856018066411</v>
      </c>
      <c r="K83" s="187" t="s">
        <v>793</v>
      </c>
      <c r="L83" s="187">
        <v>25380.63671875</v>
      </c>
      <c r="M83" s="187">
        <v>6.6476678848266607E-2</v>
      </c>
      <c r="N83" s="187">
        <v>371658.53125</v>
      </c>
      <c r="O83" s="187">
        <v>0.97344383239746091</v>
      </c>
      <c r="P83" s="187">
        <v>346277.89453125</v>
      </c>
      <c r="Q83" s="187">
        <v>0.90696719989804808</v>
      </c>
      <c r="R83" s="187">
        <v>9.1495609283447266</v>
      </c>
      <c r="S83" s="187" t="s">
        <v>793</v>
      </c>
      <c r="T83" s="187">
        <v>56533.0078125</v>
      </c>
      <c r="U83" s="187">
        <v>0.1480706214904785</v>
      </c>
      <c r="V83" s="187">
        <v>255275.171875</v>
      </c>
      <c r="W83" s="187">
        <v>0.66861389160156248</v>
      </c>
      <c r="X83" s="187" t="s">
        <v>793</v>
      </c>
      <c r="Y83" s="187">
        <v>0</v>
      </c>
      <c r="Z83" s="187" t="s">
        <v>793</v>
      </c>
      <c r="AA83" s="187">
        <v>0</v>
      </c>
      <c r="AB83" s="187">
        <v>0</v>
      </c>
      <c r="AC83" s="187">
        <v>0</v>
      </c>
      <c r="AD83" s="187">
        <v>0</v>
      </c>
      <c r="AE83" s="187" t="s">
        <v>793</v>
      </c>
      <c r="AF83" s="187">
        <v>3821.275634765625</v>
      </c>
      <c r="AG83" s="187">
        <v>1.000864267349243E-2</v>
      </c>
      <c r="AH83" s="187">
        <v>377976.31811523438</v>
      </c>
      <c r="AI83" s="187">
        <v>54160.6640625</v>
      </c>
      <c r="AJ83" s="187">
        <v>0.14185701370239259</v>
      </c>
      <c r="AK83" s="187">
        <v>327636.9296875</v>
      </c>
      <c r="AL83" s="187">
        <v>50230.32421875</v>
      </c>
      <c r="AM83" s="187">
        <v>0.13156270980834958</v>
      </c>
      <c r="AN83" s="187">
        <v>331567.26953125</v>
      </c>
      <c r="AO83" s="187">
        <v>61114.41015625</v>
      </c>
      <c r="AP83" s="187">
        <v>0.16007019042968751</v>
      </c>
      <c r="AQ83" s="187">
        <v>320683.18359375</v>
      </c>
      <c r="AR83" s="187">
        <v>20838.82421875</v>
      </c>
      <c r="AS83" s="187">
        <v>5.4580817222595203E-2</v>
      </c>
      <c r="AT83" s="187">
        <v>360958.76953125</v>
      </c>
      <c r="AU83" s="187">
        <v>21553.474609375</v>
      </c>
      <c r="AV83" s="187">
        <v>5.6452622413635252E-2</v>
      </c>
      <c r="AW83" s="187">
        <v>360244.119140625</v>
      </c>
    </row>
    <row r="84" spans="1:49">
      <c r="A84">
        <v>301</v>
      </c>
      <c r="B84" t="s">
        <v>285</v>
      </c>
      <c r="C84" t="s">
        <v>2841</v>
      </c>
      <c r="D84" t="s">
        <v>93</v>
      </c>
      <c r="E84" t="s">
        <v>4055</v>
      </c>
      <c r="F84" s="187">
        <v>111188.8828125</v>
      </c>
      <c r="G84" s="187">
        <v>36119.6171875</v>
      </c>
      <c r="H84" s="187">
        <v>0.32484920501708975</v>
      </c>
      <c r="I84" s="187">
        <v>75069.265625</v>
      </c>
      <c r="J84" s="187">
        <v>0.67515083312988278</v>
      </c>
      <c r="K84" s="187" t="s">
        <v>793</v>
      </c>
      <c r="L84" s="187">
        <v>0</v>
      </c>
      <c r="M84" s="187">
        <v>0</v>
      </c>
      <c r="N84" s="187">
        <v>0</v>
      </c>
      <c r="O84" s="187">
        <v>0</v>
      </c>
      <c r="P84" s="187">
        <v>0</v>
      </c>
      <c r="Q84" s="187">
        <v>0</v>
      </c>
      <c r="R84" s="187">
        <v>0</v>
      </c>
      <c r="S84" s="187" t="s">
        <v>793</v>
      </c>
      <c r="T84" s="187">
        <v>0</v>
      </c>
      <c r="U84" s="187">
        <v>0</v>
      </c>
      <c r="V84" s="187">
        <v>0</v>
      </c>
      <c r="W84" s="187">
        <v>0</v>
      </c>
      <c r="X84" s="187" t="s">
        <v>793</v>
      </c>
      <c r="Y84" s="187">
        <v>0</v>
      </c>
      <c r="Z84" s="187" t="s">
        <v>793</v>
      </c>
      <c r="AA84" s="187">
        <v>132.2490539550781</v>
      </c>
      <c r="AB84" s="187">
        <v>1.189408972859383E-3</v>
      </c>
      <c r="AC84" s="187">
        <v>0</v>
      </c>
      <c r="AD84" s="187">
        <v>0</v>
      </c>
      <c r="AE84" s="187" t="s">
        <v>793</v>
      </c>
      <c r="AF84" s="187">
        <v>0</v>
      </c>
      <c r="AG84" s="187">
        <v>0</v>
      </c>
      <c r="AH84" s="187">
        <v>111188.8828125</v>
      </c>
      <c r="AI84" s="187">
        <v>0</v>
      </c>
      <c r="AJ84" s="187">
        <v>0</v>
      </c>
      <c r="AK84" s="187">
        <v>111188.8828125</v>
      </c>
      <c r="AL84" s="187">
        <v>0</v>
      </c>
      <c r="AM84" s="187">
        <v>0</v>
      </c>
      <c r="AN84" s="187">
        <v>111188.8828125</v>
      </c>
      <c r="AO84" s="187">
        <v>0</v>
      </c>
      <c r="AP84" s="187">
        <v>0</v>
      </c>
      <c r="AQ84" s="187">
        <v>111188.8828125</v>
      </c>
      <c r="AR84" s="187">
        <v>0</v>
      </c>
      <c r="AS84" s="187">
        <v>0</v>
      </c>
      <c r="AT84" s="187">
        <v>111188.8828125</v>
      </c>
      <c r="AU84" s="187">
        <v>0</v>
      </c>
      <c r="AV84" s="187">
        <v>0</v>
      </c>
      <c r="AW84" s="187">
        <v>111188.8828125</v>
      </c>
    </row>
    <row r="85" spans="1:49">
      <c r="A85">
        <v>46</v>
      </c>
      <c r="B85" t="s">
        <v>288</v>
      </c>
      <c r="C85" t="s">
        <v>2817</v>
      </c>
      <c r="D85" t="s">
        <v>3144</v>
      </c>
      <c r="E85" t="s">
        <v>4056</v>
      </c>
      <c r="F85" s="187">
        <v>416918.03125</v>
      </c>
      <c r="G85" s="187">
        <v>58361.0234375</v>
      </c>
      <c r="H85" s="187">
        <v>0.1399820137023926</v>
      </c>
      <c r="I85" s="187">
        <v>358557</v>
      </c>
      <c r="J85" s="187">
        <v>0.86001792907714847</v>
      </c>
      <c r="K85" s="187" t="s">
        <v>793</v>
      </c>
      <c r="L85" s="187">
        <v>88050.203125</v>
      </c>
      <c r="M85" s="187">
        <v>0.2111930847167969</v>
      </c>
      <c r="N85" s="187">
        <v>392356.25</v>
      </c>
      <c r="O85" s="187">
        <v>0.94108726501464846</v>
      </c>
      <c r="P85" s="187">
        <v>304306.046875</v>
      </c>
      <c r="Q85" s="187">
        <v>0.72989418558519115</v>
      </c>
      <c r="R85" s="187">
        <v>8.8095235824584961</v>
      </c>
      <c r="S85" s="187" t="s">
        <v>793</v>
      </c>
      <c r="T85" s="187">
        <v>74153.890625</v>
      </c>
      <c r="U85" s="187">
        <v>0.1778620338439941</v>
      </c>
      <c r="V85" s="187">
        <v>181609.9375</v>
      </c>
      <c r="W85" s="187">
        <v>0.43560104370117186</v>
      </c>
      <c r="X85" s="187" t="s">
        <v>793</v>
      </c>
      <c r="Y85" s="187">
        <v>0</v>
      </c>
      <c r="Z85" s="187" t="s">
        <v>793</v>
      </c>
      <c r="AA85" s="187">
        <v>22066.01953125</v>
      </c>
      <c r="AB85" s="187">
        <v>5.2926516532897948E-2</v>
      </c>
      <c r="AC85" s="187">
        <v>0</v>
      </c>
      <c r="AD85" s="187">
        <v>0</v>
      </c>
      <c r="AE85" s="187" t="s">
        <v>793</v>
      </c>
      <c r="AF85" s="187">
        <v>80639.671875</v>
      </c>
      <c r="AG85" s="187">
        <v>0.1934185409545898</v>
      </c>
      <c r="AH85" s="187">
        <v>336278.359375</v>
      </c>
      <c r="AI85" s="187">
        <v>127737.453125</v>
      </c>
      <c r="AJ85" s="187">
        <v>0.30638504028320307</v>
      </c>
      <c r="AK85" s="187">
        <v>289180.578125</v>
      </c>
      <c r="AL85" s="187">
        <v>237591.484375</v>
      </c>
      <c r="AM85" s="187">
        <v>0.56987579345703121</v>
      </c>
      <c r="AN85" s="187">
        <v>179326.546875</v>
      </c>
      <c r="AO85" s="187">
        <v>257585.171875</v>
      </c>
      <c r="AP85" s="187">
        <v>0.61783172607421877</v>
      </c>
      <c r="AQ85" s="187">
        <v>159332.859375</v>
      </c>
      <c r="AR85" s="187">
        <v>18113.5234375</v>
      </c>
      <c r="AS85" s="187">
        <v>4.3446245193481454E-2</v>
      </c>
      <c r="AT85" s="187">
        <v>398804.5078125</v>
      </c>
      <c r="AU85" s="187">
        <v>21213.388671875</v>
      </c>
      <c r="AV85" s="187">
        <v>5.0881438255310059E-2</v>
      </c>
      <c r="AW85" s="187">
        <v>395704.642578125</v>
      </c>
    </row>
    <row r="86" spans="1:49">
      <c r="A86">
        <v>114</v>
      </c>
      <c r="B86" t="s">
        <v>290</v>
      </c>
      <c r="C86" t="s">
        <v>2818</v>
      </c>
      <c r="D86" t="s">
        <v>89</v>
      </c>
      <c r="E86" t="s">
        <v>4057</v>
      </c>
      <c r="F86" s="187">
        <v>19331.4375</v>
      </c>
      <c r="G86" s="187">
        <v>2971.42724609375</v>
      </c>
      <c r="H86" s="187">
        <v>0.1537095928192139</v>
      </c>
      <c r="I86" s="187">
        <v>16360.009765625</v>
      </c>
      <c r="J86" s="187">
        <v>0.84629043579101559</v>
      </c>
      <c r="K86" s="187" t="s">
        <v>793</v>
      </c>
      <c r="L86" s="187">
        <v>2148.42236328125</v>
      </c>
      <c r="M86" s="187">
        <v>0.1111361885070801</v>
      </c>
      <c r="N86" s="187">
        <v>9812.3896484375</v>
      </c>
      <c r="O86" s="187">
        <v>0.5075872039794922</v>
      </c>
      <c r="P86" s="187">
        <v>7663.96728515625</v>
      </c>
      <c r="Q86" s="187">
        <v>0.39645097707587706</v>
      </c>
      <c r="R86" s="187">
        <v>49</v>
      </c>
      <c r="S86" s="187" t="s">
        <v>793</v>
      </c>
      <c r="T86" s="187">
        <v>20.66172027587891</v>
      </c>
      <c r="U86" s="187">
        <v>1.0688143968582151E-3</v>
      </c>
      <c r="V86" s="187">
        <v>37.175468444824219</v>
      </c>
      <c r="W86" s="187">
        <v>1.9230575859546662E-3</v>
      </c>
      <c r="X86" s="187" t="s">
        <v>793</v>
      </c>
      <c r="Y86" s="187">
        <v>0</v>
      </c>
      <c r="Z86" s="187" t="s">
        <v>793</v>
      </c>
      <c r="AA86" s="187">
        <v>3220.247802734375</v>
      </c>
      <c r="AB86" s="187">
        <v>0.166580867767334</v>
      </c>
      <c r="AC86" s="187">
        <v>4221.17822265625</v>
      </c>
      <c r="AD86" s="187">
        <v>0.21835821151733398</v>
      </c>
      <c r="AE86" s="187" t="s">
        <v>793</v>
      </c>
      <c r="AF86" s="187">
        <v>3641.59375</v>
      </c>
      <c r="AG86" s="187">
        <v>0.18837677001953121</v>
      </c>
      <c r="AH86" s="187">
        <v>15689.84375</v>
      </c>
      <c r="AI86" s="187">
        <v>4468.77685546875</v>
      </c>
      <c r="AJ86" s="187">
        <v>0.23116630554199219</v>
      </c>
      <c r="AK86" s="187">
        <v>14862.66064453125</v>
      </c>
      <c r="AL86" s="187">
        <v>11786.2685546875</v>
      </c>
      <c r="AM86" s="187">
        <v>0.60969436645507813</v>
      </c>
      <c r="AN86" s="187">
        <v>7545.1689453125</v>
      </c>
      <c r="AO86" s="187">
        <v>15048.9443359375</v>
      </c>
      <c r="AP86" s="187">
        <v>0.77847000122070309</v>
      </c>
      <c r="AQ86" s="187">
        <v>4282.4931640625</v>
      </c>
      <c r="AR86" s="187">
        <v>4872.88134765625</v>
      </c>
      <c r="AS86" s="187">
        <v>0.2520703125</v>
      </c>
      <c r="AT86" s="187">
        <v>14458.55615234375</v>
      </c>
      <c r="AU86" s="187">
        <v>1483.255737304688</v>
      </c>
      <c r="AV86" s="187">
        <v>7.6727652549743647E-2</v>
      </c>
      <c r="AW86" s="187">
        <v>17848.181762695309</v>
      </c>
    </row>
    <row r="87" spans="1:49">
      <c r="A87">
        <v>81</v>
      </c>
      <c r="B87" t="s">
        <v>2736</v>
      </c>
      <c r="C87" t="s">
        <v>2818</v>
      </c>
      <c r="D87" t="s">
        <v>89</v>
      </c>
      <c r="E87" t="s">
        <v>4058</v>
      </c>
      <c r="F87" s="187">
        <v>8014.8271484375</v>
      </c>
      <c r="G87" s="187">
        <v>3211.912841796875</v>
      </c>
      <c r="H87" s="187">
        <v>0.40074638366699217</v>
      </c>
      <c r="I87" s="187">
        <v>4802.9140625</v>
      </c>
      <c r="J87" s="187">
        <v>0.5992535781860352</v>
      </c>
      <c r="K87" s="187" t="s">
        <v>793</v>
      </c>
      <c r="L87" s="187">
        <v>1061.104614257812</v>
      </c>
      <c r="M87" s="187">
        <v>0.1323927021026611</v>
      </c>
      <c r="N87" s="187">
        <v>4473.52880859375</v>
      </c>
      <c r="O87" s="187">
        <v>0.55815662384033204</v>
      </c>
      <c r="P87" s="187">
        <v>3412.424194335938</v>
      </c>
      <c r="Q87" s="187">
        <v>0.42576391619389997</v>
      </c>
      <c r="R87" s="187">
        <v>26.928571701049801</v>
      </c>
      <c r="S87" s="187" t="s">
        <v>793</v>
      </c>
      <c r="T87" s="187">
        <v>0</v>
      </c>
      <c r="U87" s="187">
        <v>0</v>
      </c>
      <c r="V87" s="187">
        <v>0</v>
      </c>
      <c r="W87" s="187">
        <v>0</v>
      </c>
      <c r="X87" s="187" t="s">
        <v>793</v>
      </c>
      <c r="Y87" s="187">
        <v>0</v>
      </c>
      <c r="Z87" s="187" t="s">
        <v>793</v>
      </c>
      <c r="AA87" s="187">
        <v>202.38478088378909</v>
      </c>
      <c r="AB87" s="187">
        <v>2.5251297950744628E-2</v>
      </c>
      <c r="AC87" s="187">
        <v>2060.974853515625</v>
      </c>
      <c r="AD87" s="187">
        <v>0.25714525222778323</v>
      </c>
      <c r="AE87" s="187" t="s">
        <v>793</v>
      </c>
      <c r="AF87" s="187">
        <v>736.4776611328125</v>
      </c>
      <c r="AG87" s="187">
        <v>9.1889400482177738E-2</v>
      </c>
      <c r="AH87" s="187">
        <v>7278.3494873046884</v>
      </c>
      <c r="AI87" s="187">
        <v>926.5469970703125</v>
      </c>
      <c r="AJ87" s="187">
        <v>0.1156041145324707</v>
      </c>
      <c r="AK87" s="187">
        <v>7088.2801513671884</v>
      </c>
      <c r="AL87" s="187">
        <v>3843.489501953125</v>
      </c>
      <c r="AM87" s="187">
        <v>0.47954742431640618</v>
      </c>
      <c r="AN87" s="187">
        <v>4171.337646484375</v>
      </c>
      <c r="AO87" s="187">
        <v>4297.84814453125</v>
      </c>
      <c r="AP87" s="187">
        <v>0.53623718261718745</v>
      </c>
      <c r="AQ87" s="187">
        <v>3716.97900390625</v>
      </c>
      <c r="AR87" s="187">
        <v>251.45558166503909</v>
      </c>
      <c r="AS87" s="187">
        <v>3.1373798847198493E-2</v>
      </c>
      <c r="AT87" s="187">
        <v>7763.3715667724609</v>
      </c>
      <c r="AU87" s="187">
        <v>446.255859375</v>
      </c>
      <c r="AV87" s="187">
        <v>5.5678787231445315E-2</v>
      </c>
      <c r="AW87" s="187">
        <v>7568.5712890625</v>
      </c>
    </row>
    <row r="88" spans="1:49">
      <c r="A88">
        <v>41</v>
      </c>
      <c r="B88" t="s">
        <v>284</v>
      </c>
      <c r="C88" t="s">
        <v>2818</v>
      </c>
      <c r="D88" t="s">
        <v>89</v>
      </c>
      <c r="E88" t="s">
        <v>4059</v>
      </c>
      <c r="F88" s="187">
        <v>10063.01171875</v>
      </c>
      <c r="G88" s="187">
        <v>3912.30322265625</v>
      </c>
      <c r="H88" s="187">
        <v>0.38878055572509773</v>
      </c>
      <c r="I88" s="187">
        <v>6150.70849609375</v>
      </c>
      <c r="J88" s="187">
        <v>0.61121948242187496</v>
      </c>
      <c r="K88" s="187" t="s">
        <v>793</v>
      </c>
      <c r="L88" s="187">
        <v>1061.104614257812</v>
      </c>
      <c r="M88" s="187">
        <v>0.10544602394104001</v>
      </c>
      <c r="N88" s="187">
        <v>4629.11767578125</v>
      </c>
      <c r="O88" s="187">
        <v>0.46001316070556642</v>
      </c>
      <c r="P88" s="187">
        <v>3568.013061523438</v>
      </c>
      <c r="Q88" s="187">
        <v>0.35456711780185096</v>
      </c>
      <c r="R88" s="187">
        <v>22.183635711669918</v>
      </c>
      <c r="S88" s="187" t="s">
        <v>793</v>
      </c>
      <c r="T88" s="187">
        <v>0.65533608198165894</v>
      </c>
      <c r="U88" s="187">
        <v>6.5123252570629118E-5</v>
      </c>
      <c r="V88" s="187">
        <v>0</v>
      </c>
      <c r="W88" s="187">
        <v>0</v>
      </c>
      <c r="X88" s="187" t="s">
        <v>793</v>
      </c>
      <c r="Y88" s="187">
        <v>0</v>
      </c>
      <c r="Z88" s="187" t="s">
        <v>793</v>
      </c>
      <c r="AA88" s="187">
        <v>743.5843505859375</v>
      </c>
      <c r="AB88" s="187">
        <v>7.3892822265625005E-2</v>
      </c>
      <c r="AC88" s="187">
        <v>3946.693115234375</v>
      </c>
      <c r="AD88" s="187">
        <v>0.39219799041748049</v>
      </c>
      <c r="AE88" s="187" t="s">
        <v>793</v>
      </c>
      <c r="AF88" s="187">
        <v>1280.56591796875</v>
      </c>
      <c r="AG88" s="187">
        <v>0.12725474357604979</v>
      </c>
      <c r="AH88" s="187">
        <v>8782.44580078125</v>
      </c>
      <c r="AI88" s="187">
        <v>2169.237548828125</v>
      </c>
      <c r="AJ88" s="187">
        <v>0.2155654525756836</v>
      </c>
      <c r="AK88" s="187">
        <v>7893.774169921875</v>
      </c>
      <c r="AL88" s="187">
        <v>4787.9453125</v>
      </c>
      <c r="AM88" s="187">
        <v>0.4757964706420898</v>
      </c>
      <c r="AN88" s="187">
        <v>5275.06640625</v>
      </c>
      <c r="AO88" s="187">
        <v>5498.0361328125</v>
      </c>
      <c r="AP88" s="187">
        <v>0.54636089324951176</v>
      </c>
      <c r="AQ88" s="187">
        <v>4564.9755859375</v>
      </c>
      <c r="AR88" s="187">
        <v>476.4375</v>
      </c>
      <c r="AS88" s="187">
        <v>4.7345418930053708E-2</v>
      </c>
      <c r="AT88" s="187">
        <v>9586.57421875</v>
      </c>
      <c r="AU88" s="187">
        <v>749.609619140625</v>
      </c>
      <c r="AV88" s="187">
        <v>7.4491577148437502E-2</v>
      </c>
      <c r="AW88" s="187">
        <v>9313.402099609375</v>
      </c>
    </row>
    <row r="89" spans="1:49">
      <c r="A89">
        <v>142</v>
      </c>
      <c r="B89" t="s">
        <v>291</v>
      </c>
      <c r="C89" t="s">
        <v>2829</v>
      </c>
      <c r="D89" t="s">
        <v>3155</v>
      </c>
      <c r="E89" t="s">
        <v>4060</v>
      </c>
      <c r="F89" s="187">
        <v>53058.90234375</v>
      </c>
      <c r="G89" s="187">
        <v>17238.03515625</v>
      </c>
      <c r="H89" s="187">
        <v>0.32488487243652336</v>
      </c>
      <c r="I89" s="187">
        <v>35820.8671875</v>
      </c>
      <c r="J89" s="187">
        <v>0.67511512756347658</v>
      </c>
      <c r="K89" s="187" t="s">
        <v>793</v>
      </c>
      <c r="L89" s="187">
        <v>165.9158630371094</v>
      </c>
      <c r="M89" s="187">
        <v>3.1270125508308412E-3</v>
      </c>
      <c r="N89" s="187">
        <v>7833.91015625</v>
      </c>
      <c r="O89" s="187">
        <v>0.14764553070068359</v>
      </c>
      <c r="P89" s="187">
        <v>7667.9942932128906</v>
      </c>
      <c r="Q89" s="187">
        <v>0.14451852478090571</v>
      </c>
      <c r="R89" s="187">
        <v>37.142856597900391</v>
      </c>
      <c r="S89" s="187" t="s">
        <v>793</v>
      </c>
      <c r="T89" s="187">
        <v>11968.505859375</v>
      </c>
      <c r="U89" s="187">
        <v>0.22557016372680661</v>
      </c>
      <c r="V89" s="187">
        <v>2723.189697265625</v>
      </c>
      <c r="W89" s="187">
        <v>5.1323900222778322E-2</v>
      </c>
      <c r="X89" s="187" t="s">
        <v>793</v>
      </c>
      <c r="Y89" s="187">
        <v>0</v>
      </c>
      <c r="Z89" s="187" t="s">
        <v>793</v>
      </c>
      <c r="AA89" s="187">
        <v>27920.771484375</v>
      </c>
      <c r="AB89" s="187">
        <v>0.52622215270996087</v>
      </c>
      <c r="AC89" s="187">
        <v>3244.18994140625</v>
      </c>
      <c r="AD89" s="187">
        <v>6.1143178939819333E-2</v>
      </c>
      <c r="AE89" s="187" t="s">
        <v>793</v>
      </c>
      <c r="AF89" s="187">
        <v>23349.78515625</v>
      </c>
      <c r="AG89" s="187">
        <v>0.4400728988647461</v>
      </c>
      <c r="AH89" s="187">
        <v>29709.1171875</v>
      </c>
      <c r="AI89" s="187">
        <v>9773.9248046875</v>
      </c>
      <c r="AJ89" s="187">
        <v>0.18420896530151371</v>
      </c>
      <c r="AK89" s="187">
        <v>43284.9775390625</v>
      </c>
      <c r="AL89" s="187">
        <v>18717.716796875</v>
      </c>
      <c r="AM89" s="187">
        <v>0.35277240753173827</v>
      </c>
      <c r="AN89" s="187">
        <v>34341.185546875</v>
      </c>
      <c r="AO89" s="187">
        <v>29755.2421875</v>
      </c>
      <c r="AP89" s="187">
        <v>0.56079643249511724</v>
      </c>
      <c r="AQ89" s="187">
        <v>23303.66015625</v>
      </c>
      <c r="AR89" s="187">
        <v>2211.082763671875</v>
      </c>
      <c r="AS89" s="187">
        <v>4.1672229766845703E-2</v>
      </c>
      <c r="AT89" s="187">
        <v>50847.819580078118</v>
      </c>
      <c r="AU89" s="187">
        <v>3814.349853515625</v>
      </c>
      <c r="AV89" s="187">
        <v>7.1888966560363768E-2</v>
      </c>
      <c r="AW89" s="187">
        <v>49244.552490234382</v>
      </c>
    </row>
    <row r="90" spans="1:49">
      <c r="A90">
        <v>143</v>
      </c>
      <c r="B90" t="s">
        <v>292</v>
      </c>
      <c r="C90" t="s">
        <v>2829</v>
      </c>
      <c r="D90" t="s">
        <v>3155</v>
      </c>
      <c r="E90" t="s">
        <v>4061</v>
      </c>
      <c r="F90" s="187">
        <v>168617.328125</v>
      </c>
      <c r="G90" s="187">
        <v>37306.2109375</v>
      </c>
      <c r="H90" s="187">
        <v>0.22124778747558591</v>
      </c>
      <c r="I90" s="187">
        <v>131311.125</v>
      </c>
      <c r="J90" s="187">
        <v>0.77875228881835934</v>
      </c>
      <c r="K90" s="187" t="s">
        <v>793</v>
      </c>
      <c r="L90" s="187">
        <v>18050.04296875</v>
      </c>
      <c r="M90" s="187">
        <v>0.1070473766326904</v>
      </c>
      <c r="N90" s="187">
        <v>78099.8671875</v>
      </c>
      <c r="O90" s="187">
        <v>0.46317817687988283</v>
      </c>
      <c r="P90" s="187">
        <v>60049.82421875</v>
      </c>
      <c r="Q90" s="187">
        <v>0.3561308015403592</v>
      </c>
      <c r="R90" s="187">
        <v>30.29999923706055</v>
      </c>
      <c r="S90" s="187" t="s">
        <v>793</v>
      </c>
      <c r="T90" s="187">
        <v>20162.705078125</v>
      </c>
      <c r="U90" s="187">
        <v>0.1195767116546631</v>
      </c>
      <c r="V90" s="187">
        <v>5590.537109375</v>
      </c>
      <c r="W90" s="187">
        <v>3.3155176639556881E-2</v>
      </c>
      <c r="X90" s="187" t="s">
        <v>793</v>
      </c>
      <c r="Y90" s="187">
        <v>0</v>
      </c>
      <c r="Z90" s="187" t="s">
        <v>793</v>
      </c>
      <c r="AA90" s="187">
        <v>56892.1171875</v>
      </c>
      <c r="AB90" s="187">
        <v>0.33740375518798826</v>
      </c>
      <c r="AC90" s="187">
        <v>87169.015625</v>
      </c>
      <c r="AD90" s="187">
        <v>0.51696353912353521</v>
      </c>
      <c r="AE90" s="187" t="s">
        <v>793</v>
      </c>
      <c r="AF90" s="187">
        <v>89157.015625</v>
      </c>
      <c r="AG90" s="187">
        <v>0.52875358581542964</v>
      </c>
      <c r="AH90" s="187">
        <v>79460.3125</v>
      </c>
      <c r="AI90" s="187">
        <v>30946.017578125</v>
      </c>
      <c r="AJ90" s="187">
        <v>0.1835280990600586</v>
      </c>
      <c r="AK90" s="187">
        <v>137671.310546875</v>
      </c>
      <c r="AL90" s="187">
        <v>49416.93359375</v>
      </c>
      <c r="AM90" s="187">
        <v>0.29307151794433589</v>
      </c>
      <c r="AN90" s="187">
        <v>119200.39453125</v>
      </c>
      <c r="AO90" s="187">
        <v>104686.375</v>
      </c>
      <c r="AP90" s="187">
        <v>0.62085182189941412</v>
      </c>
      <c r="AQ90" s="187">
        <v>63930.953125</v>
      </c>
      <c r="AR90" s="187">
        <v>52351.2109375</v>
      </c>
      <c r="AS90" s="187">
        <v>0.3104734992980957</v>
      </c>
      <c r="AT90" s="187">
        <v>116266.1171875</v>
      </c>
      <c r="AU90" s="187">
        <v>11807.080078125</v>
      </c>
      <c r="AV90" s="187">
        <v>7.0022931098937993E-2</v>
      </c>
      <c r="AW90" s="187">
        <v>156810.248046875</v>
      </c>
    </row>
    <row r="91" spans="1:49">
      <c r="A91">
        <v>10</v>
      </c>
      <c r="B91" t="s">
        <v>294</v>
      </c>
      <c r="C91" t="s">
        <v>2818</v>
      </c>
      <c r="D91" t="s">
        <v>96</v>
      </c>
      <c r="E91" t="s">
        <v>4062</v>
      </c>
      <c r="F91" s="187">
        <v>68066</v>
      </c>
      <c r="G91" s="187">
        <v>5696.115234375</v>
      </c>
      <c r="H91" s="187">
        <v>8.3685178756713871E-2</v>
      </c>
      <c r="I91" s="187">
        <v>62369.8828125</v>
      </c>
      <c r="J91" s="187">
        <v>0.91631477355957036</v>
      </c>
      <c r="K91" s="187" t="s">
        <v>793</v>
      </c>
      <c r="L91" s="187">
        <v>9145.4990234375</v>
      </c>
      <c r="M91" s="187">
        <v>0.13436222076416018</v>
      </c>
      <c r="N91" s="187">
        <v>45218.30078125</v>
      </c>
      <c r="O91" s="187">
        <v>0.66433021545410154</v>
      </c>
      <c r="P91" s="187">
        <v>36072.8017578125</v>
      </c>
      <c r="Q91" s="187">
        <v>0.5299679980873343</v>
      </c>
      <c r="R91" s="187">
        <v>27.05368804931641</v>
      </c>
      <c r="S91" s="187" t="s">
        <v>793</v>
      </c>
      <c r="T91" s="187">
        <v>755.22509765625</v>
      </c>
      <c r="U91" s="187">
        <v>1.109548211097717E-2</v>
      </c>
      <c r="V91" s="187">
        <v>1449.24072265625</v>
      </c>
      <c r="W91" s="187">
        <v>2.1291697025299067E-2</v>
      </c>
      <c r="X91" s="187" t="s">
        <v>793</v>
      </c>
      <c r="Y91" s="187">
        <v>0</v>
      </c>
      <c r="Z91" s="187" t="s">
        <v>793</v>
      </c>
      <c r="AA91" s="187">
        <v>37677.51953125</v>
      </c>
      <c r="AB91" s="187">
        <v>0.55354393005371083</v>
      </c>
      <c r="AC91" s="187">
        <v>20014.068359375</v>
      </c>
      <c r="AD91" s="187">
        <v>0.294039134979248</v>
      </c>
      <c r="AE91" s="187" t="s">
        <v>793</v>
      </c>
      <c r="AF91" s="187">
        <v>34874.640625</v>
      </c>
      <c r="AG91" s="187">
        <v>0.51236503601074224</v>
      </c>
      <c r="AH91" s="187">
        <v>33191.359375</v>
      </c>
      <c r="AI91" s="187">
        <v>35836.90234375</v>
      </c>
      <c r="AJ91" s="187">
        <v>0.52650226593017579</v>
      </c>
      <c r="AK91" s="187">
        <v>32229.09765625</v>
      </c>
      <c r="AL91" s="187">
        <v>41012.32421875</v>
      </c>
      <c r="AM91" s="187">
        <v>0.60253757476806635</v>
      </c>
      <c r="AN91" s="187">
        <v>27053.67578125</v>
      </c>
      <c r="AO91" s="187">
        <v>58468.80859375</v>
      </c>
      <c r="AP91" s="187">
        <v>0.85900169372558599</v>
      </c>
      <c r="AQ91" s="187">
        <v>9597.19140625</v>
      </c>
      <c r="AR91" s="187">
        <v>24094.82421875</v>
      </c>
      <c r="AS91" s="187">
        <v>0.35399208068847665</v>
      </c>
      <c r="AT91" s="187">
        <v>43971.17578125</v>
      </c>
      <c r="AU91" s="187">
        <v>4641.876953125</v>
      </c>
      <c r="AV91" s="187">
        <v>6.8196706771850579E-2</v>
      </c>
      <c r="AW91" s="187">
        <v>63424.123046875</v>
      </c>
    </row>
    <row r="92" spans="1:49">
      <c r="A92">
        <v>270</v>
      </c>
      <c r="B92" t="s">
        <v>296</v>
      </c>
      <c r="C92" t="s">
        <v>2817</v>
      </c>
      <c r="D92" t="s">
        <v>3147</v>
      </c>
      <c r="E92" t="s">
        <v>4063</v>
      </c>
      <c r="F92" s="187">
        <v>646188.0625</v>
      </c>
      <c r="G92" s="187">
        <v>192528.28125</v>
      </c>
      <c r="H92" s="187">
        <v>0.29794466018676763</v>
      </c>
      <c r="I92" s="187">
        <v>453659.78125</v>
      </c>
      <c r="J92" s="187">
        <v>0.70205535888671877</v>
      </c>
      <c r="K92" s="187" t="s">
        <v>793</v>
      </c>
      <c r="L92" s="187">
        <v>170407.484375</v>
      </c>
      <c r="M92" s="187">
        <v>0.26371189117431643</v>
      </c>
      <c r="N92" s="187">
        <v>633595.5625</v>
      </c>
      <c r="O92" s="187">
        <v>0.98051261901855469</v>
      </c>
      <c r="P92" s="187">
        <v>463188.078125</v>
      </c>
      <c r="Q92" s="187">
        <v>0.71680073496405716</v>
      </c>
      <c r="R92" s="187">
        <v>6.7448878288269043</v>
      </c>
      <c r="S92" s="187" t="s">
        <v>793</v>
      </c>
      <c r="T92" s="187">
        <v>227647.859375</v>
      </c>
      <c r="U92" s="187">
        <v>0.35229351043701174</v>
      </c>
      <c r="V92" s="187">
        <v>266533.53125</v>
      </c>
      <c r="W92" s="187">
        <v>0.41247051239013671</v>
      </c>
      <c r="X92" s="187" t="s">
        <v>793</v>
      </c>
      <c r="Y92" s="187">
        <v>0</v>
      </c>
      <c r="Z92" s="187" t="s">
        <v>793</v>
      </c>
      <c r="AA92" s="187">
        <v>64748</v>
      </c>
      <c r="AB92" s="187">
        <v>0.10019992828369141</v>
      </c>
      <c r="AC92" s="187">
        <v>4821.091796875</v>
      </c>
      <c r="AD92" s="187">
        <v>7.4608188867568972E-3</v>
      </c>
      <c r="AE92" s="187" t="s">
        <v>793</v>
      </c>
      <c r="AF92" s="187">
        <v>195866.78125</v>
      </c>
      <c r="AG92" s="187">
        <v>0.30311111450195311</v>
      </c>
      <c r="AH92" s="187">
        <v>450321.28125</v>
      </c>
      <c r="AI92" s="187">
        <v>34574.6640625</v>
      </c>
      <c r="AJ92" s="187">
        <v>5.3505578041076661E-2</v>
      </c>
      <c r="AK92" s="187">
        <v>611613.3984375</v>
      </c>
      <c r="AL92" s="187">
        <v>81904.5234375</v>
      </c>
      <c r="AM92" s="187">
        <v>0.12675028800964361</v>
      </c>
      <c r="AN92" s="187">
        <v>564283.5390625</v>
      </c>
      <c r="AO92" s="187">
        <v>228888.0625</v>
      </c>
      <c r="AP92" s="187">
        <v>0.35421276092529297</v>
      </c>
      <c r="AQ92" s="187">
        <v>417300</v>
      </c>
      <c r="AR92" s="187">
        <v>61238.73046875</v>
      </c>
      <c r="AS92" s="187">
        <v>9.4769210815429689E-2</v>
      </c>
      <c r="AT92" s="187">
        <v>584949.33203125</v>
      </c>
      <c r="AU92" s="187">
        <v>7659.0380859375</v>
      </c>
      <c r="AV92" s="187">
        <v>1.1852645874023439E-2</v>
      </c>
      <c r="AW92" s="187">
        <v>638529.0244140625</v>
      </c>
    </row>
    <row r="93" spans="1:49">
      <c r="A93">
        <v>302</v>
      </c>
      <c r="B93" t="s">
        <v>2737</v>
      </c>
      <c r="C93" t="s">
        <v>2817</v>
      </c>
      <c r="D93" t="s">
        <v>3147</v>
      </c>
      <c r="E93" t="s">
        <v>4064</v>
      </c>
      <c r="F93" s="187">
        <v>459690.59375</v>
      </c>
      <c r="G93" s="187">
        <v>59866.625</v>
      </c>
      <c r="H93" s="187">
        <v>0.13023243904113768</v>
      </c>
      <c r="I93" s="187">
        <v>399823.96875</v>
      </c>
      <c r="J93" s="187">
        <v>0.8697675323486328</v>
      </c>
      <c r="K93" s="187" t="s">
        <v>793</v>
      </c>
      <c r="L93" s="187">
        <v>120358.1953125</v>
      </c>
      <c r="M93" s="187">
        <v>0.26182437896728517</v>
      </c>
      <c r="N93" s="187">
        <v>398350.40625</v>
      </c>
      <c r="O93" s="187">
        <v>0.86656204223632816</v>
      </c>
      <c r="P93" s="187">
        <v>277992.2109375</v>
      </c>
      <c r="Q93" s="187">
        <v>0.60473765336317586</v>
      </c>
      <c r="R93" s="187">
        <v>10.6363639831543</v>
      </c>
      <c r="S93" s="187" t="s">
        <v>793</v>
      </c>
      <c r="T93" s="187">
        <v>65146.8203125</v>
      </c>
      <c r="U93" s="187">
        <v>0.1417188453674316</v>
      </c>
      <c r="V93" s="187">
        <v>187047.96875</v>
      </c>
      <c r="W93" s="187">
        <v>0.40689971923828117</v>
      </c>
      <c r="X93" s="187" t="s">
        <v>793</v>
      </c>
      <c r="Y93" s="187">
        <v>0</v>
      </c>
      <c r="Z93" s="187" t="s">
        <v>793</v>
      </c>
      <c r="AA93" s="187">
        <v>133289.984375</v>
      </c>
      <c r="AB93" s="187">
        <v>0.28995586395263667</v>
      </c>
      <c r="AC93" s="187">
        <v>57621.91015625</v>
      </c>
      <c r="AD93" s="187">
        <v>0.1253493309020996</v>
      </c>
      <c r="AE93" s="187" t="s">
        <v>793</v>
      </c>
      <c r="AF93" s="187">
        <v>208062.109375</v>
      </c>
      <c r="AG93" s="187">
        <v>0.45261337280273439</v>
      </c>
      <c r="AH93" s="187">
        <v>251628.484375</v>
      </c>
      <c r="AI93" s="187">
        <v>57291.44140625</v>
      </c>
      <c r="AJ93" s="187">
        <v>0.12463044166564939</v>
      </c>
      <c r="AK93" s="187">
        <v>402399.15234375</v>
      </c>
      <c r="AL93" s="187">
        <v>84846.6875</v>
      </c>
      <c r="AM93" s="187">
        <v>0.1845734786987305</v>
      </c>
      <c r="AN93" s="187">
        <v>374843.90625</v>
      </c>
      <c r="AO93" s="187">
        <v>242068.328125</v>
      </c>
      <c r="AP93" s="187">
        <v>0.52658969879150386</v>
      </c>
      <c r="AQ93" s="187">
        <v>217622.265625</v>
      </c>
      <c r="AR93" s="187">
        <v>152596.8125</v>
      </c>
      <c r="AS93" s="187">
        <v>0.33195549011230469</v>
      </c>
      <c r="AT93" s="187">
        <v>307093.78125</v>
      </c>
      <c r="AU93" s="187">
        <v>19425.484375</v>
      </c>
      <c r="AV93" s="187">
        <v>4.2257738113403318E-2</v>
      </c>
      <c r="AW93" s="187">
        <v>440265.109375</v>
      </c>
    </row>
    <row r="94" spans="1:49">
      <c r="A94">
        <v>177</v>
      </c>
      <c r="B94" t="s">
        <v>309</v>
      </c>
      <c r="C94" t="s">
        <v>2816</v>
      </c>
      <c r="D94" t="s">
        <v>3157</v>
      </c>
      <c r="E94" t="s">
        <v>4065</v>
      </c>
      <c r="F94" s="187">
        <v>342500.34375</v>
      </c>
      <c r="G94" s="187">
        <v>28286.115234375</v>
      </c>
      <c r="H94" s="187">
        <v>8.2587118148803706E-2</v>
      </c>
      <c r="I94" s="187">
        <v>314214.21875</v>
      </c>
      <c r="J94" s="187">
        <v>0.91741287231445312</v>
      </c>
      <c r="K94" s="187" t="s">
        <v>793</v>
      </c>
      <c r="L94" s="187">
        <v>19072.369140625</v>
      </c>
      <c r="M94" s="187">
        <v>5.5685696601867674E-2</v>
      </c>
      <c r="N94" s="187">
        <v>241248.734375</v>
      </c>
      <c r="O94" s="187">
        <v>0.70437515258789063</v>
      </c>
      <c r="P94" s="187">
        <v>222176.365234375</v>
      </c>
      <c r="Q94" s="187">
        <v>0.64868946641568148</v>
      </c>
      <c r="R94" s="187">
        <v>15.481410026550289</v>
      </c>
      <c r="S94" s="187" t="s">
        <v>793</v>
      </c>
      <c r="T94" s="187">
        <v>34596.625</v>
      </c>
      <c r="U94" s="187">
        <v>0.10101194381713871</v>
      </c>
      <c r="V94" s="187">
        <v>29309.79296875</v>
      </c>
      <c r="W94" s="187">
        <v>8.5575952529907226E-2</v>
      </c>
      <c r="X94" s="187" t="s">
        <v>793</v>
      </c>
      <c r="Y94" s="187">
        <v>0</v>
      </c>
      <c r="Z94" s="187" t="s">
        <v>793</v>
      </c>
      <c r="AA94" s="187">
        <v>96111.34375</v>
      </c>
      <c r="AB94" s="187">
        <v>0.28061679840087889</v>
      </c>
      <c r="AC94" s="187">
        <v>18.684823989868161</v>
      </c>
      <c r="AD94" s="187">
        <v>5.4554175585508345E-5</v>
      </c>
      <c r="AE94" s="187" t="s">
        <v>793</v>
      </c>
      <c r="AF94" s="187">
        <v>187153.5625</v>
      </c>
      <c r="AG94" s="187">
        <v>0.54643321990966798</v>
      </c>
      <c r="AH94" s="187">
        <v>155346.78125</v>
      </c>
      <c r="AI94" s="187">
        <v>147398.6875</v>
      </c>
      <c r="AJ94" s="187">
        <v>0.43036071777343748</v>
      </c>
      <c r="AK94" s="187">
        <v>195101.65625</v>
      </c>
      <c r="AL94" s="187">
        <v>243034.25</v>
      </c>
      <c r="AM94" s="187">
        <v>0.70958831787109378</v>
      </c>
      <c r="AN94" s="187">
        <v>99466.09375</v>
      </c>
      <c r="AO94" s="187">
        <v>300031.65625</v>
      </c>
      <c r="AP94" s="187">
        <v>0.87600395202636716</v>
      </c>
      <c r="AQ94" s="187">
        <v>42468.6875</v>
      </c>
      <c r="AR94" s="187">
        <v>114502.265625</v>
      </c>
      <c r="AS94" s="187">
        <v>0.33431285858154297</v>
      </c>
      <c r="AT94" s="187">
        <v>227998.078125</v>
      </c>
      <c r="AU94" s="187">
        <v>15831.5654296875</v>
      </c>
      <c r="AV94" s="187">
        <v>4.6223502159118655E-2</v>
      </c>
      <c r="AW94" s="187">
        <v>326668.7783203125</v>
      </c>
    </row>
    <row r="95" spans="1:49">
      <c r="A95">
        <v>20</v>
      </c>
      <c r="B95" t="s">
        <v>311</v>
      </c>
      <c r="C95" t="s">
        <v>2817</v>
      </c>
      <c r="D95" t="s">
        <v>3147</v>
      </c>
      <c r="E95" t="s">
        <v>4066</v>
      </c>
      <c r="F95" s="187">
        <v>619108.1875</v>
      </c>
      <c r="G95" s="187">
        <v>168304.390625</v>
      </c>
      <c r="H95" s="187">
        <v>0.27184972763061521</v>
      </c>
      <c r="I95" s="187">
        <v>450803.8125</v>
      </c>
      <c r="J95" s="187">
        <v>0.72815032958984371</v>
      </c>
      <c r="K95" s="187" t="s">
        <v>793</v>
      </c>
      <c r="L95" s="187">
        <v>216372.265625</v>
      </c>
      <c r="M95" s="187">
        <v>0.34949024200439455</v>
      </c>
      <c r="N95" s="187">
        <v>605225</v>
      </c>
      <c r="O95" s="187">
        <v>0.97757545471191409</v>
      </c>
      <c r="P95" s="187">
        <v>388852.734375</v>
      </c>
      <c r="Q95" s="187">
        <v>0.62808527205109854</v>
      </c>
      <c r="R95" s="187">
        <v>6.8090181350708008</v>
      </c>
      <c r="S95" s="187" t="s">
        <v>793</v>
      </c>
      <c r="T95" s="187">
        <v>172106.3125</v>
      </c>
      <c r="U95" s="187">
        <v>0.27799070358276373</v>
      </c>
      <c r="V95" s="187">
        <v>205723.109375</v>
      </c>
      <c r="W95" s="187">
        <v>0.33228942871093747</v>
      </c>
      <c r="X95" s="187" t="s">
        <v>793</v>
      </c>
      <c r="Y95" s="187">
        <v>0</v>
      </c>
      <c r="Z95" s="187" t="s">
        <v>793</v>
      </c>
      <c r="AA95" s="187">
        <v>125214.484375</v>
      </c>
      <c r="AB95" s="187">
        <v>0.20224975585937499</v>
      </c>
      <c r="AC95" s="187">
        <v>3853.49072265625</v>
      </c>
      <c r="AD95" s="187">
        <v>6.2242609262466433E-3</v>
      </c>
      <c r="AE95" s="187" t="s">
        <v>793</v>
      </c>
      <c r="AF95" s="187">
        <v>211926.140625</v>
      </c>
      <c r="AG95" s="187">
        <v>0.34230873107910165</v>
      </c>
      <c r="AH95" s="187">
        <v>407182.046875</v>
      </c>
      <c r="AI95" s="187">
        <v>25327.998046875</v>
      </c>
      <c r="AJ95" s="187">
        <v>4.0910458564758299E-2</v>
      </c>
      <c r="AK95" s="187">
        <v>593780.189453125</v>
      </c>
      <c r="AL95" s="187">
        <v>97867.9296875</v>
      </c>
      <c r="AM95" s="187">
        <v>0.15807888031005859</v>
      </c>
      <c r="AN95" s="187">
        <v>521240.2578125</v>
      </c>
      <c r="AO95" s="187">
        <v>261747.296875</v>
      </c>
      <c r="AP95" s="187">
        <v>0.42278118133544923</v>
      </c>
      <c r="AQ95" s="187">
        <v>357360.890625</v>
      </c>
      <c r="AR95" s="187">
        <v>99765.2890625</v>
      </c>
      <c r="AS95" s="187">
        <v>0.1611435317993164</v>
      </c>
      <c r="AT95" s="187">
        <v>519342.8984375</v>
      </c>
      <c r="AU95" s="187">
        <v>5748.95654296875</v>
      </c>
      <c r="AV95" s="187">
        <v>9.2858672142028809E-3</v>
      </c>
      <c r="AW95" s="187">
        <v>613359.23095703125</v>
      </c>
    </row>
    <row r="96" spans="1:49">
      <c r="A96">
        <v>303</v>
      </c>
      <c r="B96" t="s">
        <v>2748</v>
      </c>
      <c r="C96" t="s">
        <v>2817</v>
      </c>
      <c r="D96" t="s">
        <v>3144</v>
      </c>
      <c r="E96" t="s">
        <v>4067</v>
      </c>
      <c r="F96" s="187">
        <v>647612.6875</v>
      </c>
      <c r="G96" s="187">
        <v>184826.328125</v>
      </c>
      <c r="H96" s="187">
        <v>0.28539640426635737</v>
      </c>
      <c r="I96" s="187">
        <v>462786.375</v>
      </c>
      <c r="J96" s="187">
        <v>0.71460357666015628</v>
      </c>
      <c r="K96" s="187" t="s">
        <v>793</v>
      </c>
      <c r="L96" s="187">
        <v>213344.828125</v>
      </c>
      <c r="M96" s="187">
        <v>0.32943275451660164</v>
      </c>
      <c r="N96" s="187">
        <v>623104.1875</v>
      </c>
      <c r="O96" s="187">
        <v>0.9621556091308594</v>
      </c>
      <c r="P96" s="187">
        <v>409759.359375</v>
      </c>
      <c r="Q96" s="187">
        <v>0.63272287168555508</v>
      </c>
      <c r="R96" s="187">
        <v>7.0802850723266602</v>
      </c>
      <c r="S96" s="187" t="s">
        <v>793</v>
      </c>
      <c r="T96" s="187">
        <v>232158.796875</v>
      </c>
      <c r="U96" s="187">
        <v>0.35848403930664063</v>
      </c>
      <c r="V96" s="187">
        <v>120345.703125</v>
      </c>
      <c r="W96" s="187">
        <v>0.1858297348022461</v>
      </c>
      <c r="X96" s="187" t="s">
        <v>793</v>
      </c>
      <c r="Y96" s="187">
        <v>0</v>
      </c>
      <c r="Z96" s="187" t="s">
        <v>793</v>
      </c>
      <c r="AA96" s="187">
        <v>133744.125</v>
      </c>
      <c r="AB96" s="187">
        <v>0.2065186882019043</v>
      </c>
      <c r="AC96" s="187">
        <v>0</v>
      </c>
      <c r="AD96" s="187">
        <v>0</v>
      </c>
      <c r="AE96" s="187" t="s">
        <v>793</v>
      </c>
      <c r="AF96" s="187">
        <v>354707.71875</v>
      </c>
      <c r="AG96" s="187">
        <v>0.54771583557128911</v>
      </c>
      <c r="AH96" s="187">
        <v>292904.96875</v>
      </c>
      <c r="AI96" s="187">
        <v>29780.7734375</v>
      </c>
      <c r="AJ96" s="187">
        <v>4.5985469818115236E-2</v>
      </c>
      <c r="AK96" s="187">
        <v>617831.9140625</v>
      </c>
      <c r="AL96" s="187">
        <v>109364.1015625</v>
      </c>
      <c r="AM96" s="187">
        <v>0.16887269973754879</v>
      </c>
      <c r="AN96" s="187">
        <v>538248.5859375</v>
      </c>
      <c r="AO96" s="187">
        <v>409079.6875</v>
      </c>
      <c r="AP96" s="187">
        <v>0.63167339324951177</v>
      </c>
      <c r="AQ96" s="187">
        <v>238533</v>
      </c>
      <c r="AR96" s="187">
        <v>54973.33984375</v>
      </c>
      <c r="AS96" s="187">
        <v>8.4886140823364264E-2</v>
      </c>
      <c r="AT96" s="187">
        <v>592639.34765625</v>
      </c>
      <c r="AU96" s="187">
        <v>24646.146484375</v>
      </c>
      <c r="AV96" s="187">
        <v>3.805692434310913E-2</v>
      </c>
      <c r="AW96" s="187">
        <v>622966.541015625</v>
      </c>
    </row>
    <row r="97" spans="1:49">
      <c r="A97">
        <v>269</v>
      </c>
      <c r="B97" t="s">
        <v>2693</v>
      </c>
      <c r="C97" t="s">
        <v>2816</v>
      </c>
      <c r="D97" t="s">
        <v>3157</v>
      </c>
      <c r="E97" t="s">
        <v>4068</v>
      </c>
      <c r="F97" s="187">
        <v>365695.5625</v>
      </c>
      <c r="G97" s="187">
        <v>21329.34765625</v>
      </c>
      <c r="H97" s="187">
        <v>5.8325419425964364E-2</v>
      </c>
      <c r="I97" s="187">
        <v>344366.21875</v>
      </c>
      <c r="J97" s="187">
        <v>0.94167457580566405</v>
      </c>
      <c r="K97" s="187" t="s">
        <v>793</v>
      </c>
      <c r="L97" s="187">
        <v>35196.93359375</v>
      </c>
      <c r="M97" s="187">
        <v>9.6246538162231443E-2</v>
      </c>
      <c r="N97" s="187">
        <v>297970.03125</v>
      </c>
      <c r="O97" s="187">
        <v>0.81480354309082026</v>
      </c>
      <c r="P97" s="187">
        <v>262773.09765625</v>
      </c>
      <c r="Q97" s="187">
        <v>0.71855697635447802</v>
      </c>
      <c r="R97" s="187">
        <v>11.18839263916016</v>
      </c>
      <c r="S97" s="187" t="s">
        <v>793</v>
      </c>
      <c r="T97" s="187">
        <v>24504.4375</v>
      </c>
      <c r="U97" s="187">
        <v>6.7007751464843751E-2</v>
      </c>
      <c r="V97" s="187">
        <v>26531.755859375</v>
      </c>
      <c r="W97" s="187">
        <v>7.2551479339599614E-2</v>
      </c>
      <c r="X97" s="187" t="s">
        <v>793</v>
      </c>
      <c r="Y97" s="187">
        <v>0</v>
      </c>
      <c r="Z97" s="187" t="s">
        <v>793</v>
      </c>
      <c r="AA97" s="187">
        <v>106405.4296875</v>
      </c>
      <c r="AB97" s="187">
        <v>0.2909672546386719</v>
      </c>
      <c r="AC97" s="187">
        <v>107435.3125</v>
      </c>
      <c r="AD97" s="187">
        <v>0.29378349304199219</v>
      </c>
      <c r="AE97" s="187" t="s">
        <v>793</v>
      </c>
      <c r="AF97" s="187">
        <v>214240.84375</v>
      </c>
      <c r="AG97" s="187">
        <v>0.58584480285644536</v>
      </c>
      <c r="AH97" s="187">
        <v>151454.71875</v>
      </c>
      <c r="AI97" s="187">
        <v>158550.328125</v>
      </c>
      <c r="AJ97" s="187">
        <v>0.43355827331542968</v>
      </c>
      <c r="AK97" s="187">
        <v>207145.234375</v>
      </c>
      <c r="AL97" s="187">
        <v>270524.78125</v>
      </c>
      <c r="AM97" s="187">
        <v>0.73975410461425783</v>
      </c>
      <c r="AN97" s="187">
        <v>95170.78125</v>
      </c>
      <c r="AO97" s="187">
        <v>334457.40625</v>
      </c>
      <c r="AP97" s="187">
        <v>0.91457878112792967</v>
      </c>
      <c r="AQ97" s="187">
        <v>31238.15625</v>
      </c>
      <c r="AR97" s="187">
        <v>133454.203125</v>
      </c>
      <c r="AS97" s="187">
        <v>0.36493251800537108</v>
      </c>
      <c r="AT97" s="187">
        <v>232241.359375</v>
      </c>
      <c r="AU97" s="187">
        <v>8565.7373046875</v>
      </c>
      <c r="AV97" s="187">
        <v>2.3423137664794921E-2</v>
      </c>
      <c r="AW97" s="187">
        <v>357129.8251953125</v>
      </c>
    </row>
    <row r="98" spans="1:49">
      <c r="A98">
        <v>35</v>
      </c>
      <c r="B98" t="s">
        <v>315</v>
      </c>
      <c r="C98" t="s">
        <v>2816</v>
      </c>
      <c r="D98" t="s">
        <v>3157</v>
      </c>
      <c r="E98" t="s">
        <v>4069</v>
      </c>
      <c r="F98" s="187">
        <v>614307.125</v>
      </c>
      <c r="G98" s="187">
        <v>80157.28125</v>
      </c>
      <c r="H98" s="187">
        <v>0.13048404693603519</v>
      </c>
      <c r="I98" s="187">
        <v>534149.875</v>
      </c>
      <c r="J98" s="187">
        <v>0.86951599121093748</v>
      </c>
      <c r="K98" s="187" t="s">
        <v>793</v>
      </c>
      <c r="L98" s="187">
        <v>173561.1875</v>
      </c>
      <c r="M98" s="187">
        <v>0.28253162384033198</v>
      </c>
      <c r="N98" s="187">
        <v>540725.75</v>
      </c>
      <c r="O98" s="187">
        <v>0.88022056579589847</v>
      </c>
      <c r="P98" s="187">
        <v>367164.5625</v>
      </c>
      <c r="Q98" s="187">
        <v>0.59768892066814294</v>
      </c>
      <c r="R98" s="187">
        <v>9.1707315444946289</v>
      </c>
      <c r="S98" s="187" t="s">
        <v>793</v>
      </c>
      <c r="T98" s="187">
        <v>98035.96875</v>
      </c>
      <c r="U98" s="187">
        <v>0.15958787918090819</v>
      </c>
      <c r="V98" s="187">
        <v>231069.21875</v>
      </c>
      <c r="W98" s="187">
        <v>0.37614608764648438</v>
      </c>
      <c r="X98" s="187" t="s">
        <v>793</v>
      </c>
      <c r="Y98" s="187">
        <v>0</v>
      </c>
      <c r="Z98" s="187" t="s">
        <v>793</v>
      </c>
      <c r="AA98" s="187">
        <v>265541.59375</v>
      </c>
      <c r="AB98" s="187">
        <v>0.43226196289062502</v>
      </c>
      <c r="AC98" s="187">
        <v>2325.72509765625</v>
      </c>
      <c r="AD98" s="187">
        <v>3.7859320640563961E-3</v>
      </c>
      <c r="AE98" s="187" t="s">
        <v>793</v>
      </c>
      <c r="AF98" s="187">
        <v>284069.96875</v>
      </c>
      <c r="AG98" s="187">
        <v>0.46242336273193357</v>
      </c>
      <c r="AH98" s="187">
        <v>330237.15625</v>
      </c>
      <c r="AI98" s="187">
        <v>27921.51171875</v>
      </c>
      <c r="AJ98" s="187">
        <v>4.5452041625976561E-2</v>
      </c>
      <c r="AK98" s="187">
        <v>586385.61328125</v>
      </c>
      <c r="AL98" s="187">
        <v>50135.8984375</v>
      </c>
      <c r="AM98" s="187">
        <v>8.1613731384277341E-2</v>
      </c>
      <c r="AN98" s="187">
        <v>564171.2265625</v>
      </c>
      <c r="AO98" s="187">
        <v>316454.9375</v>
      </c>
      <c r="AP98" s="187">
        <v>0.5151412582397461</v>
      </c>
      <c r="AQ98" s="187">
        <v>297852.1875</v>
      </c>
      <c r="AR98" s="187">
        <v>153614.796875</v>
      </c>
      <c r="AS98" s="187">
        <v>0.25006187438964839</v>
      </c>
      <c r="AT98" s="187">
        <v>460692.328125</v>
      </c>
      <c r="AU98" s="187">
        <v>88600.328125</v>
      </c>
      <c r="AV98" s="187">
        <v>0.14422806739807131</v>
      </c>
      <c r="AW98" s="187">
        <v>525706.796875</v>
      </c>
    </row>
    <row r="99" spans="1:49">
      <c r="A99">
        <v>129</v>
      </c>
      <c r="B99" t="s">
        <v>316</v>
      </c>
      <c r="C99" t="s">
        <v>2816</v>
      </c>
      <c r="D99" t="s">
        <v>3157</v>
      </c>
      <c r="E99" t="s">
        <v>4070</v>
      </c>
      <c r="F99" s="187">
        <v>264217.46875</v>
      </c>
      <c r="G99" s="187">
        <v>47058.32421875</v>
      </c>
      <c r="H99" s="187">
        <v>0.17810451507568359</v>
      </c>
      <c r="I99" s="187">
        <v>217159.140625</v>
      </c>
      <c r="J99" s="187">
        <v>0.82189544677734372</v>
      </c>
      <c r="K99" s="187" t="s">
        <v>793</v>
      </c>
      <c r="L99" s="187">
        <v>18416.6640625</v>
      </c>
      <c r="M99" s="187">
        <v>6.9702677726745613E-2</v>
      </c>
      <c r="N99" s="187">
        <v>148251.328125</v>
      </c>
      <c r="O99" s="187">
        <v>0.56109584808349611</v>
      </c>
      <c r="P99" s="187">
        <v>129834.6640625</v>
      </c>
      <c r="Q99" s="187">
        <v>0.4913931871224923</v>
      </c>
      <c r="R99" s="187">
        <v>42</v>
      </c>
      <c r="S99" s="187" t="s">
        <v>793</v>
      </c>
      <c r="T99" s="187">
        <v>26024.361328125</v>
      </c>
      <c r="U99" s="187">
        <v>9.8495988845825194E-2</v>
      </c>
      <c r="V99" s="187">
        <v>8370.177734375</v>
      </c>
      <c r="W99" s="187">
        <v>3.1679124832153321E-2</v>
      </c>
      <c r="X99" s="187" t="s">
        <v>793</v>
      </c>
      <c r="Y99" s="187">
        <v>0</v>
      </c>
      <c r="Z99" s="187" t="s">
        <v>793</v>
      </c>
      <c r="AA99" s="187">
        <v>163257.171875</v>
      </c>
      <c r="AB99" s="187">
        <v>0.617889404296875</v>
      </c>
      <c r="AC99" s="187">
        <v>5512.81982421875</v>
      </c>
      <c r="AD99" s="187">
        <v>2.0864706039428711E-2</v>
      </c>
      <c r="AE99" s="187" t="s">
        <v>793</v>
      </c>
      <c r="AF99" s="187">
        <v>174680.71875</v>
      </c>
      <c r="AG99" s="187">
        <v>0.66112480163574217</v>
      </c>
      <c r="AH99" s="187">
        <v>89536.75</v>
      </c>
      <c r="AI99" s="187">
        <v>41818.9140625</v>
      </c>
      <c r="AJ99" s="187">
        <v>0.1582746028900146</v>
      </c>
      <c r="AK99" s="187">
        <v>222398.5546875</v>
      </c>
      <c r="AL99" s="187">
        <v>45860.421875</v>
      </c>
      <c r="AM99" s="187">
        <v>0.17357072830200199</v>
      </c>
      <c r="AN99" s="187">
        <v>218357.046875</v>
      </c>
      <c r="AO99" s="187">
        <v>189368.453125</v>
      </c>
      <c r="AP99" s="187">
        <v>0.71671440124511721</v>
      </c>
      <c r="AQ99" s="187">
        <v>74849.015625</v>
      </c>
      <c r="AR99" s="187">
        <v>84077.1328125</v>
      </c>
      <c r="AS99" s="187">
        <v>0.31821186065673834</v>
      </c>
      <c r="AT99" s="187">
        <v>180140.3359375</v>
      </c>
      <c r="AU99" s="187">
        <v>55718.60546875</v>
      </c>
      <c r="AV99" s="187">
        <v>0.21088161468505859</v>
      </c>
      <c r="AW99" s="187">
        <v>208498.86328125</v>
      </c>
    </row>
    <row r="100" spans="1:49">
      <c r="A100">
        <v>165</v>
      </c>
      <c r="B100" t="s">
        <v>317</v>
      </c>
      <c r="C100" t="s">
        <v>2818</v>
      </c>
      <c r="D100" t="s">
        <v>87</v>
      </c>
      <c r="E100" t="s">
        <v>4071</v>
      </c>
      <c r="F100" s="187">
        <v>138325.9375</v>
      </c>
      <c r="G100" s="187">
        <v>38366.7578125</v>
      </c>
      <c r="H100" s="187">
        <v>0.27736488342285159</v>
      </c>
      <c r="I100" s="187">
        <v>99959.1796875</v>
      </c>
      <c r="J100" s="187">
        <v>0.72263511657714841</v>
      </c>
      <c r="K100" s="187" t="s">
        <v>793</v>
      </c>
      <c r="L100" s="187">
        <v>59244.546875</v>
      </c>
      <c r="M100" s="187">
        <v>0.42829673767089838</v>
      </c>
      <c r="N100" s="187">
        <v>120849.0625</v>
      </c>
      <c r="O100" s="187">
        <v>0.87365432739257809</v>
      </c>
      <c r="P100" s="187">
        <v>61604.515625</v>
      </c>
      <c r="Q100" s="187">
        <v>0.44535765842902747</v>
      </c>
      <c r="R100" s="187">
        <v>9.3333330154418945</v>
      </c>
      <c r="S100" s="187" t="s">
        <v>793</v>
      </c>
      <c r="T100" s="187">
        <v>8407.2978515625</v>
      </c>
      <c r="U100" s="187">
        <v>6.0778899192810057E-2</v>
      </c>
      <c r="V100" s="187">
        <v>4169.11865234375</v>
      </c>
      <c r="W100" s="187">
        <v>3.013981819152832E-2</v>
      </c>
      <c r="X100" s="187" t="s">
        <v>793</v>
      </c>
      <c r="Y100" s="187">
        <v>0</v>
      </c>
      <c r="Z100" s="187" t="s">
        <v>793</v>
      </c>
      <c r="AA100" s="187">
        <v>78939.703125</v>
      </c>
      <c r="AB100" s="187">
        <v>0.57067893981933582</v>
      </c>
      <c r="AC100" s="187">
        <v>23577.8828125</v>
      </c>
      <c r="AD100" s="187">
        <v>0.1704516410827637</v>
      </c>
      <c r="AE100" s="187" t="s">
        <v>793</v>
      </c>
      <c r="AF100" s="187">
        <v>24301.880859375</v>
      </c>
      <c r="AG100" s="187">
        <v>0.17568565368652339</v>
      </c>
      <c r="AH100" s="187">
        <v>114024.056640625</v>
      </c>
      <c r="AI100" s="187">
        <v>5623.9814453125</v>
      </c>
      <c r="AJ100" s="187">
        <v>4.0657463073730471E-2</v>
      </c>
      <c r="AK100" s="187">
        <v>132701.9560546875</v>
      </c>
      <c r="AL100" s="187">
        <v>5292.1357421875</v>
      </c>
      <c r="AM100" s="187">
        <v>3.8258447647094733E-2</v>
      </c>
      <c r="AN100" s="187">
        <v>133033.8017578125</v>
      </c>
      <c r="AO100" s="187">
        <v>32181.08984375</v>
      </c>
      <c r="AP100" s="187">
        <v>0.23264682769775391</v>
      </c>
      <c r="AQ100" s="187">
        <v>106144.84765625</v>
      </c>
      <c r="AR100" s="187">
        <v>74060.7890625</v>
      </c>
      <c r="AS100" s="187">
        <v>0.53540782928466801</v>
      </c>
      <c r="AT100" s="187">
        <v>64265.1484375</v>
      </c>
      <c r="AU100" s="187">
        <v>6782.6787109375</v>
      </c>
      <c r="AV100" s="187">
        <v>4.9034032821655277E-2</v>
      </c>
      <c r="AW100" s="187">
        <v>131543.2587890625</v>
      </c>
    </row>
    <row r="101" spans="1:49">
      <c r="A101">
        <v>82</v>
      </c>
      <c r="B101" t="s">
        <v>318</v>
      </c>
      <c r="C101" t="s">
        <v>2818</v>
      </c>
      <c r="D101" t="s">
        <v>89</v>
      </c>
      <c r="E101" t="s">
        <v>4072</v>
      </c>
      <c r="F101" s="187">
        <v>1997.026733398438</v>
      </c>
      <c r="G101" s="187">
        <v>678.04437255859375</v>
      </c>
      <c r="H101" s="187">
        <v>0.33952693939208978</v>
      </c>
      <c r="I101" s="187">
        <v>1318.982421875</v>
      </c>
      <c r="J101" s="187">
        <v>0.6604730987548828</v>
      </c>
      <c r="K101" s="187" t="s">
        <v>793</v>
      </c>
      <c r="L101" s="187">
        <v>7.9198522567749023</v>
      </c>
      <c r="M101" s="187">
        <v>3.9658221602439881E-3</v>
      </c>
      <c r="N101" s="187">
        <v>1634.129150390625</v>
      </c>
      <c r="O101" s="187">
        <v>0.81828102111816403</v>
      </c>
      <c r="P101" s="187">
        <v>1626.2092981338501</v>
      </c>
      <c r="Q101" s="187">
        <v>0.81431523721590371</v>
      </c>
      <c r="R101" s="187">
        <v>14.242856979370121</v>
      </c>
      <c r="S101" s="187" t="s">
        <v>793</v>
      </c>
      <c r="T101" s="187">
        <v>2.376419305801392</v>
      </c>
      <c r="U101" s="187">
        <v>1.1899786442518231E-3</v>
      </c>
      <c r="V101" s="187">
        <v>25.304445266723629</v>
      </c>
      <c r="W101" s="187">
        <v>1.2671059370040889E-2</v>
      </c>
      <c r="X101" s="187" t="s">
        <v>793</v>
      </c>
      <c r="Y101" s="187">
        <v>0</v>
      </c>
      <c r="Z101" s="187" t="s">
        <v>793</v>
      </c>
      <c r="AA101" s="187">
        <v>905.574951171875</v>
      </c>
      <c r="AB101" s="187">
        <v>0.45346160888671883</v>
      </c>
      <c r="AC101" s="187">
        <v>111.5051193237305</v>
      </c>
      <c r="AD101" s="187">
        <v>5.5835566520690917E-2</v>
      </c>
      <c r="AE101" s="187" t="s">
        <v>793</v>
      </c>
      <c r="AF101" s="187">
        <v>253.62104797363281</v>
      </c>
      <c r="AG101" s="187">
        <v>0.12699932098388669</v>
      </c>
      <c r="AH101" s="187">
        <v>1743.4056854248049</v>
      </c>
      <c r="AI101" s="187">
        <v>21.982952117919918</v>
      </c>
      <c r="AJ101" s="187">
        <v>1.100784063339233E-2</v>
      </c>
      <c r="AK101" s="187">
        <v>1975.043781280518</v>
      </c>
      <c r="AL101" s="187">
        <v>35.891239166259773</v>
      </c>
      <c r="AM101" s="187">
        <v>1.7972337007522581E-2</v>
      </c>
      <c r="AN101" s="187">
        <v>1961.135494232178</v>
      </c>
      <c r="AO101" s="187">
        <v>291.048095703125</v>
      </c>
      <c r="AP101" s="187">
        <v>0.14574071884155271</v>
      </c>
      <c r="AQ101" s="187">
        <v>1705.978637695313</v>
      </c>
      <c r="AR101" s="187">
        <v>664.23016357421875</v>
      </c>
      <c r="AS101" s="187">
        <v>0.33260955810546883</v>
      </c>
      <c r="AT101" s="187">
        <v>1332.796569824219</v>
      </c>
      <c r="AU101" s="187">
        <v>391.42404174804688</v>
      </c>
      <c r="AV101" s="187">
        <v>0.19600339889526372</v>
      </c>
      <c r="AW101" s="187">
        <v>1605.6026916503911</v>
      </c>
    </row>
    <row r="102" spans="1:49">
      <c r="A102">
        <v>47</v>
      </c>
      <c r="B102" t="s">
        <v>319</v>
      </c>
      <c r="C102" t="s">
        <v>2817</v>
      </c>
      <c r="D102" t="s">
        <v>3144</v>
      </c>
      <c r="E102" t="s">
        <v>4073</v>
      </c>
      <c r="F102" s="187">
        <v>599567.9375</v>
      </c>
      <c r="G102" s="187">
        <v>119487.890625</v>
      </c>
      <c r="H102" s="187">
        <v>0.1992899894714355</v>
      </c>
      <c r="I102" s="187">
        <v>480080.0625</v>
      </c>
      <c r="J102" s="187">
        <v>0.80070999145507815</v>
      </c>
      <c r="K102" s="187" t="s">
        <v>793</v>
      </c>
      <c r="L102" s="187">
        <v>103457.515625</v>
      </c>
      <c r="M102" s="187">
        <v>0.1725534439086914</v>
      </c>
      <c r="N102" s="187">
        <v>572794.625</v>
      </c>
      <c r="O102" s="187">
        <v>0.95534561157226561</v>
      </c>
      <c r="P102" s="187">
        <v>469337.109375</v>
      </c>
      <c r="Q102" s="187">
        <v>0.78279220755529477</v>
      </c>
      <c r="R102" s="187">
        <v>7.9777779579162598</v>
      </c>
      <c r="S102" s="187" t="s">
        <v>793</v>
      </c>
      <c r="T102" s="187">
        <v>134596.15625</v>
      </c>
      <c r="U102" s="187">
        <v>0.22448858261108398</v>
      </c>
      <c r="V102" s="187">
        <v>251919.84375</v>
      </c>
      <c r="W102" s="187">
        <v>0.42016895294189455</v>
      </c>
      <c r="X102" s="187" t="s">
        <v>793</v>
      </c>
      <c r="Y102" s="187">
        <v>0</v>
      </c>
      <c r="Z102" s="187" t="s">
        <v>793</v>
      </c>
      <c r="AA102" s="187">
        <v>79212.59375</v>
      </c>
      <c r="AB102" s="187">
        <v>0.1321161270141602</v>
      </c>
      <c r="AC102" s="187">
        <v>0</v>
      </c>
      <c r="AD102" s="187">
        <v>0</v>
      </c>
      <c r="AE102" s="187" t="s">
        <v>793</v>
      </c>
      <c r="AF102" s="187">
        <v>221446.609375</v>
      </c>
      <c r="AG102" s="187">
        <v>0.36934364318847662</v>
      </c>
      <c r="AH102" s="187">
        <v>378121.328125</v>
      </c>
      <c r="AI102" s="187">
        <v>43824.12109375</v>
      </c>
      <c r="AJ102" s="187">
        <v>7.3092832565307617E-2</v>
      </c>
      <c r="AK102" s="187">
        <v>555743.81640625</v>
      </c>
      <c r="AL102" s="187">
        <v>164983.25</v>
      </c>
      <c r="AM102" s="187">
        <v>0.27517023086547854</v>
      </c>
      <c r="AN102" s="187">
        <v>434584.6875</v>
      </c>
      <c r="AO102" s="187">
        <v>338315.1875</v>
      </c>
      <c r="AP102" s="187">
        <v>0.56426494598388677</v>
      </c>
      <c r="AQ102" s="187">
        <v>261252.75</v>
      </c>
      <c r="AR102" s="187">
        <v>28873.505859375</v>
      </c>
      <c r="AS102" s="187">
        <v>4.8157191276550292E-2</v>
      </c>
      <c r="AT102" s="187">
        <v>570694.431640625</v>
      </c>
      <c r="AU102" s="187">
        <v>28693.962890625</v>
      </c>
      <c r="AV102" s="187">
        <v>4.7857737541198729E-2</v>
      </c>
      <c r="AW102" s="187">
        <v>570873.974609375</v>
      </c>
    </row>
    <row r="103" spans="1:49">
      <c r="A103">
        <v>83</v>
      </c>
      <c r="B103" t="s">
        <v>320</v>
      </c>
      <c r="C103" t="s">
        <v>2818</v>
      </c>
      <c r="D103" t="s">
        <v>89</v>
      </c>
      <c r="E103" t="s">
        <v>4074</v>
      </c>
      <c r="F103" s="187">
        <v>24697.60546875</v>
      </c>
      <c r="G103" s="187">
        <v>11959.0830078125</v>
      </c>
      <c r="H103" s="187">
        <v>0.48422035217285164</v>
      </c>
      <c r="I103" s="187">
        <v>12738.5224609375</v>
      </c>
      <c r="J103" s="187">
        <v>0.51577968597412105</v>
      </c>
      <c r="K103" s="187" t="s">
        <v>793</v>
      </c>
      <c r="L103" s="187">
        <v>111.6828308105469</v>
      </c>
      <c r="M103" s="187">
        <v>4.5220106840133676E-3</v>
      </c>
      <c r="N103" s="187">
        <v>6878.57421875</v>
      </c>
      <c r="O103" s="187">
        <v>0.27851179122924802</v>
      </c>
      <c r="P103" s="187">
        <v>6766.8913879394531</v>
      </c>
      <c r="Q103" s="187">
        <v>0.27398977591174312</v>
      </c>
      <c r="R103" s="187">
        <v>30.947223663330082</v>
      </c>
      <c r="S103" s="187" t="s">
        <v>793</v>
      </c>
      <c r="T103" s="187">
        <v>21.263093948364261</v>
      </c>
      <c r="U103" s="187">
        <v>8.6093746125698095E-4</v>
      </c>
      <c r="V103" s="187">
        <v>56.606864929199219</v>
      </c>
      <c r="W103" s="187">
        <v>2.2919981181621549E-3</v>
      </c>
      <c r="X103" s="187" t="s">
        <v>793</v>
      </c>
      <c r="Y103" s="187">
        <v>0</v>
      </c>
      <c r="Z103" s="187" t="s">
        <v>793</v>
      </c>
      <c r="AA103" s="187">
        <v>13196.4052734375</v>
      </c>
      <c r="AB103" s="187">
        <v>0.53431922912597662</v>
      </c>
      <c r="AC103" s="187">
        <v>335.68392944335938</v>
      </c>
      <c r="AD103" s="187">
        <v>1.3591760396957399E-2</v>
      </c>
      <c r="AE103" s="187" t="s">
        <v>793</v>
      </c>
      <c r="AF103" s="187">
        <v>7336.4189453125</v>
      </c>
      <c r="AG103" s="187">
        <v>0.2970498275756836</v>
      </c>
      <c r="AH103" s="187">
        <v>17361.1865234375</v>
      </c>
      <c r="AI103" s="187">
        <v>21.982952117919918</v>
      </c>
      <c r="AJ103" s="187">
        <v>8.9008435606956486E-4</v>
      </c>
      <c r="AK103" s="187">
        <v>24675.62251663208</v>
      </c>
      <c r="AL103" s="187">
        <v>35.891239166259773</v>
      </c>
      <c r="AM103" s="187">
        <v>1.453227549791336E-3</v>
      </c>
      <c r="AN103" s="187">
        <v>24661.71422958374</v>
      </c>
      <c r="AO103" s="187">
        <v>7373.84619140625</v>
      </c>
      <c r="AP103" s="187">
        <v>0.29856523513793948</v>
      </c>
      <c r="AQ103" s="187">
        <v>17323.75927734375</v>
      </c>
      <c r="AR103" s="187">
        <v>6877.4228515625</v>
      </c>
      <c r="AS103" s="187">
        <v>0.27846517562866213</v>
      </c>
      <c r="AT103" s="187">
        <v>17820.1826171875</v>
      </c>
      <c r="AU103" s="187">
        <v>1238.4462890625</v>
      </c>
      <c r="AV103" s="187">
        <v>5.0144386291503903E-2</v>
      </c>
      <c r="AW103" s="187">
        <v>23459.1591796875</v>
      </c>
    </row>
    <row r="104" spans="1:49">
      <c r="A104">
        <v>130</v>
      </c>
      <c r="B104" t="s">
        <v>321</v>
      </c>
      <c r="C104" t="s">
        <v>2816</v>
      </c>
      <c r="D104" t="s">
        <v>3157</v>
      </c>
      <c r="E104" t="s">
        <v>4075</v>
      </c>
      <c r="F104" s="187">
        <v>497289.8125</v>
      </c>
      <c r="G104" s="187">
        <v>64459.046875</v>
      </c>
      <c r="H104" s="187">
        <v>0.12962068557739259</v>
      </c>
      <c r="I104" s="187">
        <v>432830.75</v>
      </c>
      <c r="J104" s="187">
        <v>0.87037925720214848</v>
      </c>
      <c r="K104" s="187" t="s">
        <v>793</v>
      </c>
      <c r="L104" s="187">
        <v>70834.796875</v>
      </c>
      <c r="M104" s="187">
        <v>0.14244167327880861</v>
      </c>
      <c r="N104" s="187">
        <v>436210.84375</v>
      </c>
      <c r="O104" s="187">
        <v>0.87717628479003906</v>
      </c>
      <c r="P104" s="187">
        <v>365376.046875</v>
      </c>
      <c r="Q104" s="187">
        <v>0.73473463097537317</v>
      </c>
      <c r="R104" s="187">
        <v>10.854621887207029</v>
      </c>
      <c r="S104" s="187" t="s">
        <v>793</v>
      </c>
      <c r="T104" s="187">
        <v>146257.671875</v>
      </c>
      <c r="U104" s="187">
        <v>0.29410951614379877</v>
      </c>
      <c r="V104" s="187">
        <v>224619.703125</v>
      </c>
      <c r="W104" s="187">
        <v>0.45168773651123045</v>
      </c>
      <c r="X104" s="187" t="s">
        <v>793</v>
      </c>
      <c r="Y104" s="187">
        <v>0</v>
      </c>
      <c r="Z104" s="187" t="s">
        <v>793</v>
      </c>
      <c r="AA104" s="187">
        <v>82485.6015625</v>
      </c>
      <c r="AB104" s="187">
        <v>0.16587028503417969</v>
      </c>
      <c r="AC104" s="187">
        <v>0</v>
      </c>
      <c r="AD104" s="187">
        <v>0</v>
      </c>
      <c r="AE104" s="187" t="s">
        <v>793</v>
      </c>
      <c r="AF104" s="187">
        <v>57817.578125</v>
      </c>
      <c r="AG104" s="187">
        <v>0.11626535415649411</v>
      </c>
      <c r="AH104" s="187">
        <v>439472.234375</v>
      </c>
      <c r="AI104" s="187">
        <v>120147.3046875</v>
      </c>
      <c r="AJ104" s="187">
        <v>0.24160419464111332</v>
      </c>
      <c r="AK104" s="187">
        <v>377142.5078125</v>
      </c>
      <c r="AL104" s="187">
        <v>140793.8125</v>
      </c>
      <c r="AM104" s="187">
        <v>0.28312223434448236</v>
      </c>
      <c r="AN104" s="187">
        <v>356496</v>
      </c>
      <c r="AO104" s="187">
        <v>178297.8125</v>
      </c>
      <c r="AP104" s="187">
        <v>0.35853904724121088</v>
      </c>
      <c r="AQ104" s="187">
        <v>318992</v>
      </c>
      <c r="AR104" s="187">
        <v>5381.64892578125</v>
      </c>
      <c r="AS104" s="187">
        <v>1.0821957588195801E-2</v>
      </c>
      <c r="AT104" s="187">
        <v>491908.16357421881</v>
      </c>
      <c r="AU104" s="187">
        <v>57964.55078125</v>
      </c>
      <c r="AV104" s="187">
        <v>0.1165609073638916</v>
      </c>
      <c r="AW104" s="187">
        <v>439325.26171875</v>
      </c>
    </row>
    <row r="105" spans="1:49">
      <c r="A105">
        <v>214</v>
      </c>
      <c r="B105" t="s">
        <v>2720</v>
      </c>
      <c r="C105" t="s">
        <v>2816</v>
      </c>
      <c r="D105" t="s">
        <v>3159</v>
      </c>
      <c r="E105" t="s">
        <v>4076</v>
      </c>
      <c r="F105" s="187">
        <v>412860.40625</v>
      </c>
      <c r="G105" s="187">
        <v>8692.88671875</v>
      </c>
      <c r="H105" s="187">
        <v>2.1055269241333007E-2</v>
      </c>
      <c r="I105" s="187">
        <v>404167.53125</v>
      </c>
      <c r="J105" s="187">
        <v>0.97894477844238281</v>
      </c>
      <c r="K105" s="187" t="s">
        <v>793</v>
      </c>
      <c r="L105" s="187">
        <v>124005.359375</v>
      </c>
      <c r="M105" s="187">
        <v>0.30035663604736329</v>
      </c>
      <c r="N105" s="187">
        <v>368078.59375</v>
      </c>
      <c r="O105" s="187">
        <v>0.89153274536132809</v>
      </c>
      <c r="P105" s="187">
        <v>244073.234375</v>
      </c>
      <c r="Q105" s="187">
        <v>0.59117617160703451</v>
      </c>
      <c r="R105" s="187">
        <v>13.333333015441889</v>
      </c>
      <c r="S105" s="187" t="s">
        <v>793</v>
      </c>
      <c r="T105" s="187">
        <v>22882.19140625</v>
      </c>
      <c r="U105" s="187">
        <v>5.5423555374145506E-2</v>
      </c>
      <c r="V105" s="187">
        <v>152742.1875</v>
      </c>
      <c r="W105" s="187">
        <v>0.3699608612060547</v>
      </c>
      <c r="X105" s="187" t="s">
        <v>793</v>
      </c>
      <c r="Y105" s="187">
        <v>0</v>
      </c>
      <c r="Z105" s="187" t="s">
        <v>793</v>
      </c>
      <c r="AA105" s="187">
        <v>174667.15625</v>
      </c>
      <c r="AB105" s="187">
        <v>0.42306591033935548</v>
      </c>
      <c r="AC105" s="187">
        <v>38508.078125</v>
      </c>
      <c r="AD105" s="187">
        <v>9.3271427154541009E-2</v>
      </c>
      <c r="AE105" s="187" t="s">
        <v>793</v>
      </c>
      <c r="AF105" s="187">
        <v>216633.34375</v>
      </c>
      <c r="AG105" s="187">
        <v>0.52471328735351563</v>
      </c>
      <c r="AH105" s="187">
        <v>196227.0625</v>
      </c>
      <c r="AI105" s="187">
        <v>144158.109375</v>
      </c>
      <c r="AJ105" s="187">
        <v>0.34916912078857421</v>
      </c>
      <c r="AK105" s="187">
        <v>268702.296875</v>
      </c>
      <c r="AL105" s="187">
        <v>155136.78125</v>
      </c>
      <c r="AM105" s="187">
        <v>0.3757608413696289</v>
      </c>
      <c r="AN105" s="187">
        <v>257723.625</v>
      </c>
      <c r="AO105" s="187">
        <v>257128.15625</v>
      </c>
      <c r="AP105" s="187">
        <v>0.62279682159423833</v>
      </c>
      <c r="AQ105" s="187">
        <v>155732.25</v>
      </c>
      <c r="AR105" s="187">
        <v>120698.421875</v>
      </c>
      <c r="AS105" s="187">
        <v>0.29234680175781252</v>
      </c>
      <c r="AT105" s="187">
        <v>292161.984375</v>
      </c>
      <c r="AU105" s="187">
        <v>24008.7421875</v>
      </c>
      <c r="AV105" s="187">
        <v>5.8152203559875486E-2</v>
      </c>
      <c r="AW105" s="187">
        <v>388851.6640625</v>
      </c>
    </row>
    <row r="106" spans="1:49">
      <c r="A106">
        <v>98</v>
      </c>
      <c r="B106" t="s">
        <v>326</v>
      </c>
      <c r="C106" t="s">
        <v>2817</v>
      </c>
      <c r="D106" t="s">
        <v>3147</v>
      </c>
      <c r="E106" t="s">
        <v>4077</v>
      </c>
      <c r="F106" s="187">
        <v>563696.8125</v>
      </c>
      <c r="G106" s="187">
        <v>114280.328125</v>
      </c>
      <c r="H106" s="187">
        <v>0.20273368835449218</v>
      </c>
      <c r="I106" s="187">
        <v>449416.5</v>
      </c>
      <c r="J106" s="187">
        <v>0.79726638793945315</v>
      </c>
      <c r="K106" s="187" t="s">
        <v>793</v>
      </c>
      <c r="L106" s="187">
        <v>86211.3046875</v>
      </c>
      <c r="M106" s="187">
        <v>0.15293913841247561</v>
      </c>
      <c r="N106" s="187">
        <v>458785.65625</v>
      </c>
      <c r="O106" s="187">
        <v>0.8138872528076172</v>
      </c>
      <c r="P106" s="187">
        <v>372574.3515625</v>
      </c>
      <c r="Q106" s="187">
        <v>0.66094812548279225</v>
      </c>
      <c r="R106" s="187">
        <v>16.27272796630859</v>
      </c>
      <c r="S106" s="187" t="s">
        <v>793</v>
      </c>
      <c r="T106" s="187">
        <v>178547.84375</v>
      </c>
      <c r="U106" s="187">
        <v>0.31674448013305662</v>
      </c>
      <c r="V106" s="187">
        <v>205457.359375</v>
      </c>
      <c r="W106" s="187">
        <v>0.36448204040527338</v>
      </c>
      <c r="X106" s="187" t="s">
        <v>793</v>
      </c>
      <c r="Y106" s="187">
        <v>0</v>
      </c>
      <c r="Z106" s="187" t="s">
        <v>793</v>
      </c>
      <c r="AA106" s="187">
        <v>186866.4375</v>
      </c>
      <c r="AB106" s="187">
        <v>0.33150165557861327</v>
      </c>
      <c r="AC106" s="187">
        <v>0</v>
      </c>
      <c r="AD106" s="187">
        <v>0</v>
      </c>
      <c r="AE106" s="187" t="s">
        <v>793</v>
      </c>
      <c r="AF106" s="187">
        <v>174607.75</v>
      </c>
      <c r="AG106" s="187">
        <v>0.30975473403930659</v>
      </c>
      <c r="AH106" s="187">
        <v>389089.0625</v>
      </c>
      <c r="AI106" s="187">
        <v>169694.140625</v>
      </c>
      <c r="AJ106" s="187">
        <v>0.30103796005249017</v>
      </c>
      <c r="AK106" s="187">
        <v>394002.671875</v>
      </c>
      <c r="AL106" s="187">
        <v>171558.6875</v>
      </c>
      <c r="AM106" s="187">
        <v>0.30434566497802729</v>
      </c>
      <c r="AN106" s="187">
        <v>392138.125</v>
      </c>
      <c r="AO106" s="187">
        <v>279516.28125</v>
      </c>
      <c r="AP106" s="187">
        <v>0.49586280822753914</v>
      </c>
      <c r="AQ106" s="187">
        <v>284180.53125</v>
      </c>
      <c r="AR106" s="187">
        <v>98441.3671875</v>
      </c>
      <c r="AS106" s="187">
        <v>0.17463531494140622</v>
      </c>
      <c r="AT106" s="187">
        <v>465255.4453125</v>
      </c>
      <c r="AU106" s="187">
        <v>78547.296875</v>
      </c>
      <c r="AV106" s="187">
        <v>0.13934315681457521</v>
      </c>
      <c r="AW106" s="187">
        <v>485149.515625</v>
      </c>
    </row>
    <row r="107" spans="1:49">
      <c r="A107">
        <v>249</v>
      </c>
      <c r="B107" t="s">
        <v>2738</v>
      </c>
      <c r="C107" t="s">
        <v>2817</v>
      </c>
      <c r="D107" t="s">
        <v>3144</v>
      </c>
      <c r="E107" t="s">
        <v>4078</v>
      </c>
      <c r="F107" s="187">
        <v>452897.09375</v>
      </c>
      <c r="G107" s="187">
        <v>51781.71875</v>
      </c>
      <c r="H107" s="187">
        <v>0.1143344020843506</v>
      </c>
      <c r="I107" s="187">
        <v>401115.375</v>
      </c>
      <c r="J107" s="187">
        <v>0.8856655883789063</v>
      </c>
      <c r="K107" s="187" t="s">
        <v>793</v>
      </c>
      <c r="L107" s="187">
        <v>76236.1015625</v>
      </c>
      <c r="M107" s="187">
        <v>0.1683298492431641</v>
      </c>
      <c r="N107" s="187">
        <v>410898.34375</v>
      </c>
      <c r="O107" s="187">
        <v>0.90726646423339841</v>
      </c>
      <c r="P107" s="187">
        <v>334662.2421875</v>
      </c>
      <c r="Q107" s="187">
        <v>0.73893660790906768</v>
      </c>
      <c r="R107" s="187">
        <v>10.43404006958008</v>
      </c>
      <c r="S107" s="187" t="s">
        <v>793</v>
      </c>
      <c r="T107" s="187">
        <v>41045.1484375</v>
      </c>
      <c r="U107" s="187">
        <v>9.0627975463867194E-2</v>
      </c>
      <c r="V107" s="187">
        <v>199739.0625</v>
      </c>
      <c r="W107" s="187">
        <v>0.44102523803710936</v>
      </c>
      <c r="X107" s="187" t="s">
        <v>793</v>
      </c>
      <c r="Y107" s="187">
        <v>0</v>
      </c>
      <c r="Z107" s="187" t="s">
        <v>793</v>
      </c>
      <c r="AA107" s="187">
        <v>118213.5703125</v>
      </c>
      <c r="AB107" s="187">
        <v>0.26101640701293949</v>
      </c>
      <c r="AC107" s="187">
        <v>15720.806640625</v>
      </c>
      <c r="AD107" s="187">
        <v>3.4711651802062989E-2</v>
      </c>
      <c r="AE107" s="187" t="s">
        <v>793</v>
      </c>
      <c r="AF107" s="187">
        <v>182444.828125</v>
      </c>
      <c r="AG107" s="187">
        <v>0.40283946990966796</v>
      </c>
      <c r="AH107" s="187">
        <v>270452.265625</v>
      </c>
      <c r="AI107" s="187">
        <v>96002.3984375</v>
      </c>
      <c r="AJ107" s="187">
        <v>0.21197397232055659</v>
      </c>
      <c r="AK107" s="187">
        <v>356894.6953125</v>
      </c>
      <c r="AL107" s="187">
        <v>149190.53125</v>
      </c>
      <c r="AM107" s="187">
        <v>0.32941375732421885</v>
      </c>
      <c r="AN107" s="187">
        <v>303706.5625</v>
      </c>
      <c r="AO107" s="187">
        <v>247387.03125</v>
      </c>
      <c r="AP107" s="187">
        <v>0.54623233795166026</v>
      </c>
      <c r="AQ107" s="187">
        <v>205510.0625</v>
      </c>
      <c r="AR107" s="187">
        <v>85225.515625</v>
      </c>
      <c r="AS107" s="187">
        <v>0.18817853927612302</v>
      </c>
      <c r="AT107" s="187">
        <v>367671.578125</v>
      </c>
      <c r="AU107" s="187">
        <v>10209.080078125</v>
      </c>
      <c r="AV107" s="187">
        <v>2.2541720867156979E-2</v>
      </c>
      <c r="AW107" s="187">
        <v>442688.013671875</v>
      </c>
    </row>
    <row r="108" spans="1:49">
      <c r="A108">
        <v>243</v>
      </c>
      <c r="B108" t="s">
        <v>2739</v>
      </c>
      <c r="C108" t="s">
        <v>2817</v>
      </c>
      <c r="D108" t="s">
        <v>3147</v>
      </c>
      <c r="E108" t="s">
        <v>4079</v>
      </c>
      <c r="F108" s="187">
        <v>649577.25</v>
      </c>
      <c r="G108" s="187">
        <v>287428.875</v>
      </c>
      <c r="H108" s="187">
        <v>0.4424860382080078</v>
      </c>
      <c r="I108" s="187">
        <v>362148.375</v>
      </c>
      <c r="J108" s="187">
        <v>0.5575139617919922</v>
      </c>
      <c r="K108" s="187" t="s">
        <v>793</v>
      </c>
      <c r="L108" s="187">
        <v>111980.515625</v>
      </c>
      <c r="M108" s="187">
        <v>0.17238983154296877</v>
      </c>
      <c r="N108" s="187">
        <v>572383.1875</v>
      </c>
      <c r="O108" s="187">
        <v>0.88116264343261719</v>
      </c>
      <c r="P108" s="187">
        <v>460402.671875</v>
      </c>
      <c r="Q108" s="187">
        <v>0.70877277779509673</v>
      </c>
      <c r="R108" s="187">
        <v>11</v>
      </c>
      <c r="S108" s="187" t="s">
        <v>793</v>
      </c>
      <c r="T108" s="187">
        <v>306789.96875</v>
      </c>
      <c r="U108" s="187">
        <v>0.47229175567626952</v>
      </c>
      <c r="V108" s="187">
        <v>267223</v>
      </c>
      <c r="W108" s="187">
        <v>0.41137989044189455</v>
      </c>
      <c r="X108" s="187" t="s">
        <v>793</v>
      </c>
      <c r="Y108" s="187">
        <v>0</v>
      </c>
      <c r="Z108" s="187" t="s">
        <v>793</v>
      </c>
      <c r="AA108" s="187">
        <v>5001.064453125</v>
      </c>
      <c r="AB108" s="187">
        <v>7.6989525556564334E-3</v>
      </c>
      <c r="AC108" s="187">
        <v>0</v>
      </c>
      <c r="AD108" s="187">
        <v>0</v>
      </c>
      <c r="AE108" s="187" t="s">
        <v>793</v>
      </c>
      <c r="AF108" s="187">
        <v>57975.73828125</v>
      </c>
      <c r="AG108" s="187">
        <v>8.9251489639282228E-2</v>
      </c>
      <c r="AH108" s="187">
        <v>591601.51171875</v>
      </c>
      <c r="AI108" s="187">
        <v>30915.859375</v>
      </c>
      <c r="AJ108" s="187">
        <v>4.7593812942504886E-2</v>
      </c>
      <c r="AK108" s="187">
        <v>618661.390625</v>
      </c>
      <c r="AL108" s="187">
        <v>56572.43359375</v>
      </c>
      <c r="AM108" s="187">
        <v>8.7091159820556638E-2</v>
      </c>
      <c r="AN108" s="187">
        <v>593004.81640625</v>
      </c>
      <c r="AO108" s="187">
        <v>108259.484375</v>
      </c>
      <c r="AP108" s="187">
        <v>0.16666143417358398</v>
      </c>
      <c r="AQ108" s="187">
        <v>541317.765625</v>
      </c>
      <c r="AR108" s="187">
        <v>1220.224853515625</v>
      </c>
      <c r="AS108" s="187">
        <v>1.878490746021271E-3</v>
      </c>
      <c r="AT108" s="187">
        <v>648357.02514648438</v>
      </c>
      <c r="AU108" s="187">
        <v>19767.3046875</v>
      </c>
      <c r="AV108" s="187">
        <v>3.0431029796600343E-2</v>
      </c>
      <c r="AW108" s="187">
        <v>629809.9453125</v>
      </c>
    </row>
    <row r="109" spans="1:49">
      <c r="A109">
        <v>84</v>
      </c>
      <c r="B109" t="s">
        <v>2740</v>
      </c>
      <c r="C109" t="s">
        <v>2818</v>
      </c>
      <c r="D109" t="s">
        <v>89</v>
      </c>
      <c r="E109" t="s">
        <v>4080</v>
      </c>
      <c r="F109" s="187">
        <v>9348.984375</v>
      </c>
      <c r="G109" s="187">
        <v>2169.80126953125</v>
      </c>
      <c r="H109" s="187">
        <v>0.23208951950073239</v>
      </c>
      <c r="I109" s="187">
        <v>7179.18310546875</v>
      </c>
      <c r="J109" s="187">
        <v>0.76791046142578123</v>
      </c>
      <c r="K109" s="187" t="s">
        <v>793</v>
      </c>
      <c r="L109" s="187">
        <v>1086.820068359375</v>
      </c>
      <c r="M109" s="187">
        <v>0.11625006675720209</v>
      </c>
      <c r="N109" s="187">
        <v>3965.363525390625</v>
      </c>
      <c r="O109" s="187">
        <v>0.42414913177490227</v>
      </c>
      <c r="P109" s="187">
        <v>2878.54345703125</v>
      </c>
      <c r="Q109" s="187">
        <v>0.30789905529511058</v>
      </c>
      <c r="R109" s="187">
        <v>49</v>
      </c>
      <c r="S109" s="187" t="s">
        <v>793</v>
      </c>
      <c r="T109" s="187">
        <v>0</v>
      </c>
      <c r="U109" s="187">
        <v>0</v>
      </c>
      <c r="V109" s="187">
        <v>0</v>
      </c>
      <c r="W109" s="187">
        <v>0</v>
      </c>
      <c r="X109" s="187" t="s">
        <v>793</v>
      </c>
      <c r="Y109" s="187">
        <v>0</v>
      </c>
      <c r="Z109" s="187" t="s">
        <v>793</v>
      </c>
      <c r="AA109" s="187">
        <v>0</v>
      </c>
      <c r="AB109" s="187">
        <v>0</v>
      </c>
      <c r="AC109" s="187">
        <v>0</v>
      </c>
      <c r="AD109" s="187">
        <v>0</v>
      </c>
      <c r="AE109" s="187" t="s">
        <v>793</v>
      </c>
      <c r="AF109" s="187">
        <v>10.02239513397217</v>
      </c>
      <c r="AG109" s="187">
        <v>1.072030365467072E-3</v>
      </c>
      <c r="AH109" s="187">
        <v>9338.9619798660278</v>
      </c>
      <c r="AI109" s="187">
        <v>1505.171997070312</v>
      </c>
      <c r="AJ109" s="187">
        <v>0.16099843978881839</v>
      </c>
      <c r="AK109" s="187">
        <v>7843.8123779296884</v>
      </c>
      <c r="AL109" s="187">
        <v>7075.53662109375</v>
      </c>
      <c r="AM109" s="187">
        <v>0.75682411193847654</v>
      </c>
      <c r="AN109" s="187">
        <v>2273.44775390625</v>
      </c>
      <c r="AO109" s="187">
        <v>7085.55908203125</v>
      </c>
      <c r="AP109" s="187">
        <v>0.75789611816406255</v>
      </c>
      <c r="AQ109" s="187">
        <v>2263.42529296875</v>
      </c>
      <c r="AR109" s="187">
        <v>0</v>
      </c>
      <c r="AS109" s="187">
        <v>0</v>
      </c>
      <c r="AT109" s="187">
        <v>9348.984375</v>
      </c>
      <c r="AU109" s="187">
        <v>331.14712524414063</v>
      </c>
      <c r="AV109" s="187">
        <v>3.5420651435852053E-2</v>
      </c>
      <c r="AW109" s="187">
        <v>9017.8372497558594</v>
      </c>
    </row>
    <row r="110" spans="1:49">
      <c r="A110">
        <v>310</v>
      </c>
      <c r="B110" t="s">
        <v>335</v>
      </c>
      <c r="C110" t="s">
        <v>2850</v>
      </c>
      <c r="E110" t="s">
        <v>4081</v>
      </c>
      <c r="F110" s="187">
        <v>604.619873046875</v>
      </c>
      <c r="G110" s="187">
        <v>587.00537109375</v>
      </c>
      <c r="H110" s="187">
        <v>0.97086677551269529</v>
      </c>
      <c r="I110" s="187">
        <v>17.614501953125</v>
      </c>
      <c r="J110" s="187">
        <v>2.9133183956146239E-2</v>
      </c>
      <c r="K110" s="187" t="s">
        <v>793</v>
      </c>
      <c r="L110" s="187">
        <v>0</v>
      </c>
      <c r="M110" s="187">
        <v>0</v>
      </c>
      <c r="N110" s="187">
        <v>0</v>
      </c>
      <c r="O110" s="187">
        <v>0</v>
      </c>
      <c r="P110" s="187">
        <v>0</v>
      </c>
      <c r="Q110" s="187">
        <v>0</v>
      </c>
      <c r="R110" s="187">
        <v>0</v>
      </c>
      <c r="S110" s="187" t="s">
        <v>793</v>
      </c>
      <c r="T110" s="187">
        <v>0</v>
      </c>
      <c r="U110" s="187">
        <v>0</v>
      </c>
      <c r="V110" s="187">
        <v>0</v>
      </c>
      <c r="W110" s="187">
        <v>0</v>
      </c>
      <c r="X110" s="187" t="s">
        <v>793</v>
      </c>
      <c r="Y110" s="187">
        <v>0</v>
      </c>
      <c r="Z110" s="187" t="s">
        <v>793</v>
      </c>
      <c r="AA110" s="187">
        <v>0</v>
      </c>
      <c r="AB110" s="187">
        <v>0</v>
      </c>
      <c r="AC110" s="187">
        <v>0</v>
      </c>
      <c r="AD110" s="187">
        <v>0</v>
      </c>
      <c r="AE110" s="187" t="s">
        <v>793</v>
      </c>
      <c r="AF110" s="187">
        <v>0</v>
      </c>
      <c r="AG110" s="187">
        <v>0</v>
      </c>
      <c r="AH110" s="187">
        <v>604.619873046875</v>
      </c>
      <c r="AI110" s="187">
        <v>0</v>
      </c>
      <c r="AJ110" s="187">
        <v>0</v>
      </c>
      <c r="AK110" s="187">
        <v>604.619873046875</v>
      </c>
      <c r="AL110" s="187">
        <v>0</v>
      </c>
      <c r="AM110" s="187">
        <v>0</v>
      </c>
      <c r="AN110" s="187">
        <v>604.619873046875</v>
      </c>
      <c r="AO110" s="187">
        <v>0</v>
      </c>
      <c r="AP110" s="187">
        <v>0</v>
      </c>
      <c r="AQ110" s="187">
        <v>604.619873046875</v>
      </c>
      <c r="AR110" s="187">
        <v>0</v>
      </c>
      <c r="AS110" s="187">
        <v>0</v>
      </c>
      <c r="AT110" s="187">
        <v>604.619873046875</v>
      </c>
      <c r="AU110" s="187">
        <v>0</v>
      </c>
      <c r="AV110" s="187">
        <v>0</v>
      </c>
      <c r="AW110" s="187">
        <v>604.619873046875</v>
      </c>
    </row>
    <row r="111" spans="1:49">
      <c r="A111">
        <v>283</v>
      </c>
      <c r="B111" t="s">
        <v>338</v>
      </c>
      <c r="C111" t="s">
        <v>2837</v>
      </c>
      <c r="D111" t="s">
        <v>3220</v>
      </c>
      <c r="E111" t="s">
        <v>4082</v>
      </c>
      <c r="F111" s="187">
        <v>273884.75</v>
      </c>
      <c r="G111" s="187">
        <v>159292.765625</v>
      </c>
      <c r="H111" s="187">
        <v>0.58160507202148437</v>
      </c>
      <c r="I111" s="187">
        <v>114591.984375</v>
      </c>
      <c r="J111" s="187">
        <v>0.41839488983154299</v>
      </c>
      <c r="K111" s="187" t="s">
        <v>793</v>
      </c>
      <c r="L111" s="187">
        <v>0</v>
      </c>
      <c r="M111" s="187">
        <v>0</v>
      </c>
      <c r="N111" s="187">
        <v>0</v>
      </c>
      <c r="O111" s="187">
        <v>0</v>
      </c>
      <c r="P111" s="187">
        <v>0</v>
      </c>
      <c r="Q111" s="187">
        <v>0</v>
      </c>
      <c r="R111" s="187">
        <v>0</v>
      </c>
      <c r="S111" s="187" t="s">
        <v>793</v>
      </c>
      <c r="T111" s="187">
        <v>0</v>
      </c>
      <c r="U111" s="187">
        <v>0</v>
      </c>
      <c r="V111" s="187">
        <v>0</v>
      </c>
      <c r="W111" s="187">
        <v>0</v>
      </c>
      <c r="X111" s="187" t="s">
        <v>793</v>
      </c>
      <c r="Y111" s="187">
        <v>0</v>
      </c>
      <c r="Z111" s="187" t="s">
        <v>793</v>
      </c>
      <c r="AA111" s="187">
        <v>0</v>
      </c>
      <c r="AB111" s="187">
        <v>0</v>
      </c>
      <c r="AC111" s="187">
        <v>0</v>
      </c>
      <c r="AD111" s="187">
        <v>0</v>
      </c>
      <c r="AE111" s="187" t="s">
        <v>793</v>
      </c>
      <c r="AF111" s="187">
        <v>0</v>
      </c>
      <c r="AG111" s="187">
        <v>0</v>
      </c>
      <c r="AH111" s="187">
        <v>273884.75</v>
      </c>
      <c r="AI111" s="187">
        <v>0</v>
      </c>
      <c r="AJ111" s="187">
        <v>0</v>
      </c>
      <c r="AK111" s="187">
        <v>273884.75</v>
      </c>
      <c r="AL111" s="187">
        <v>0</v>
      </c>
      <c r="AM111" s="187">
        <v>0</v>
      </c>
      <c r="AN111" s="187">
        <v>273884.75</v>
      </c>
      <c r="AO111" s="187">
        <v>0</v>
      </c>
      <c r="AP111" s="187">
        <v>0</v>
      </c>
      <c r="AQ111" s="187">
        <v>273884.75</v>
      </c>
      <c r="AR111" s="187">
        <v>0</v>
      </c>
      <c r="AS111" s="187">
        <v>0</v>
      </c>
      <c r="AT111" s="187">
        <v>273884.75</v>
      </c>
      <c r="AU111" s="187">
        <v>0</v>
      </c>
      <c r="AV111" s="187">
        <v>0</v>
      </c>
      <c r="AW111" s="187">
        <v>273884.75</v>
      </c>
    </row>
    <row r="112" spans="1:49">
      <c r="A112">
        <v>21</v>
      </c>
      <c r="B112" t="s">
        <v>339</v>
      </c>
      <c r="C112" t="s">
        <v>2817</v>
      </c>
      <c r="D112" t="s">
        <v>3147</v>
      </c>
      <c r="E112" t="s">
        <v>4083</v>
      </c>
      <c r="F112" s="187">
        <v>727729.8125</v>
      </c>
      <c r="G112" s="187">
        <v>258201.84375</v>
      </c>
      <c r="H112" s="187">
        <v>0.35480453491210939</v>
      </c>
      <c r="I112" s="187">
        <v>469527.96875</v>
      </c>
      <c r="J112" s="187">
        <v>0.64519546508789061</v>
      </c>
      <c r="K112" s="187" t="s">
        <v>793</v>
      </c>
      <c r="L112" s="187">
        <v>121519.25</v>
      </c>
      <c r="M112" s="187">
        <v>0.16698402404785159</v>
      </c>
      <c r="N112" s="187">
        <v>675570.1875</v>
      </c>
      <c r="O112" s="187">
        <v>0.92832550048828122</v>
      </c>
      <c r="P112" s="187">
        <v>554050.9375</v>
      </c>
      <c r="Q112" s="187">
        <v>0.76134154185142722</v>
      </c>
      <c r="R112" s="187">
        <v>8.1135797500610352</v>
      </c>
      <c r="S112" s="187" t="s">
        <v>793</v>
      </c>
      <c r="T112" s="187">
        <v>326712.40625</v>
      </c>
      <c r="U112" s="187">
        <v>0.44894741058349608</v>
      </c>
      <c r="V112" s="187">
        <v>319034</v>
      </c>
      <c r="W112" s="187">
        <v>0.43839622497558589</v>
      </c>
      <c r="X112" s="187" t="s">
        <v>793</v>
      </c>
      <c r="Y112" s="187">
        <v>0</v>
      </c>
      <c r="Z112" s="187" t="s">
        <v>793</v>
      </c>
      <c r="AA112" s="187">
        <v>31794.75</v>
      </c>
      <c r="AB112" s="187">
        <v>4.3690323829650879E-2</v>
      </c>
      <c r="AC112" s="187">
        <v>0</v>
      </c>
      <c r="AD112" s="187">
        <v>0</v>
      </c>
      <c r="AE112" s="187" t="s">
        <v>793</v>
      </c>
      <c r="AF112" s="187">
        <v>163917.84375</v>
      </c>
      <c r="AG112" s="187">
        <v>0.225245475769043</v>
      </c>
      <c r="AH112" s="187">
        <v>563811.96875</v>
      </c>
      <c r="AI112" s="187">
        <v>51861.33203125</v>
      </c>
      <c r="AJ112" s="187">
        <v>7.1264543533325203E-2</v>
      </c>
      <c r="AK112" s="187">
        <v>675868.48046875</v>
      </c>
      <c r="AL112" s="187">
        <v>74872.1875</v>
      </c>
      <c r="AM112" s="187">
        <v>0.10288459777832029</v>
      </c>
      <c r="AN112" s="187">
        <v>652857.625</v>
      </c>
      <c r="AO112" s="187">
        <v>206792.328125</v>
      </c>
      <c r="AP112" s="187">
        <v>0.2841608428955078</v>
      </c>
      <c r="AQ112" s="187">
        <v>520937.484375</v>
      </c>
      <c r="AR112" s="187">
        <v>18524.21875</v>
      </c>
      <c r="AS112" s="187">
        <v>2.5454802513122557E-2</v>
      </c>
      <c r="AT112" s="187">
        <v>709205.59375</v>
      </c>
      <c r="AU112" s="187">
        <v>17039.029296875</v>
      </c>
      <c r="AV112" s="187">
        <v>2.3413951396942138E-2</v>
      </c>
      <c r="AW112" s="187">
        <v>710690.783203125</v>
      </c>
    </row>
    <row r="113" spans="1:49">
      <c r="A113">
        <v>72</v>
      </c>
      <c r="B113" t="s">
        <v>340</v>
      </c>
      <c r="C113" t="s">
        <v>2817</v>
      </c>
      <c r="D113" t="s">
        <v>3147</v>
      </c>
      <c r="E113" t="s">
        <v>4084</v>
      </c>
      <c r="F113" s="187">
        <v>685463.875</v>
      </c>
      <c r="G113" s="187">
        <v>305954.34375</v>
      </c>
      <c r="H113" s="187">
        <v>0.44634639739990228</v>
      </c>
      <c r="I113" s="187">
        <v>379509.53125</v>
      </c>
      <c r="J113" s="187">
        <v>0.55365360260009777</v>
      </c>
      <c r="K113" s="187" t="s">
        <v>793</v>
      </c>
      <c r="L113" s="187">
        <v>161141.96875</v>
      </c>
      <c r="M113" s="187">
        <v>0.23508455276489262</v>
      </c>
      <c r="N113" s="187">
        <v>632475.5</v>
      </c>
      <c r="O113" s="187">
        <v>0.92269706726074219</v>
      </c>
      <c r="P113" s="187">
        <v>471333.53125</v>
      </c>
      <c r="Q113" s="187">
        <v>0.68761250364944471</v>
      </c>
      <c r="R113" s="187">
        <v>8.7654323577880859</v>
      </c>
      <c r="S113" s="187" t="s">
        <v>793</v>
      </c>
      <c r="T113" s="187">
        <v>316017.15625</v>
      </c>
      <c r="U113" s="187">
        <v>0.46102668762207033</v>
      </c>
      <c r="V113" s="187">
        <v>279923.84375</v>
      </c>
      <c r="W113" s="187">
        <v>0.40837139129638672</v>
      </c>
      <c r="X113" s="187" t="s">
        <v>793</v>
      </c>
      <c r="Y113" s="187">
        <v>0</v>
      </c>
      <c r="Z113" s="187" t="s">
        <v>793</v>
      </c>
      <c r="AA113" s="187">
        <v>9204.5322265625</v>
      </c>
      <c r="AB113" s="187">
        <v>1.342817902565002E-2</v>
      </c>
      <c r="AC113" s="187">
        <v>0</v>
      </c>
      <c r="AD113" s="187">
        <v>0</v>
      </c>
      <c r="AE113" s="187" t="s">
        <v>793</v>
      </c>
      <c r="AF113" s="187">
        <v>78179.6328125</v>
      </c>
      <c r="AG113" s="187">
        <v>0.1140536117553711</v>
      </c>
      <c r="AH113" s="187">
        <v>607284.2421875</v>
      </c>
      <c r="AI113" s="187">
        <v>12636.013671875</v>
      </c>
      <c r="AJ113" s="187">
        <v>1.843425273895264E-2</v>
      </c>
      <c r="AK113" s="187">
        <v>672827.861328125</v>
      </c>
      <c r="AL113" s="187">
        <v>46658.59375</v>
      </c>
      <c r="AM113" s="187">
        <v>6.806863784790039E-2</v>
      </c>
      <c r="AN113" s="187">
        <v>638805.28125</v>
      </c>
      <c r="AO113" s="187">
        <v>117525.90625</v>
      </c>
      <c r="AP113" s="187">
        <v>0.1714545631408691</v>
      </c>
      <c r="AQ113" s="187">
        <v>567937.96875</v>
      </c>
      <c r="AR113" s="187">
        <v>3235.457275390625</v>
      </c>
      <c r="AS113" s="187">
        <v>4.7200986742973331E-3</v>
      </c>
      <c r="AT113" s="187">
        <v>682228.41772460938</v>
      </c>
      <c r="AU113" s="187">
        <v>13160.53125</v>
      </c>
      <c r="AV113" s="187">
        <v>1.9199453592300419E-2</v>
      </c>
      <c r="AW113" s="187">
        <v>672303.34375</v>
      </c>
    </row>
    <row r="114" spans="1:49">
      <c r="A114">
        <v>167</v>
      </c>
      <c r="B114" t="s">
        <v>342</v>
      </c>
      <c r="C114" t="s">
        <v>2816</v>
      </c>
      <c r="D114" t="s">
        <v>3159</v>
      </c>
      <c r="E114" t="s">
        <v>4085</v>
      </c>
      <c r="F114" s="187">
        <v>147031.46875</v>
      </c>
      <c r="G114" s="187">
        <v>11950.224609375</v>
      </c>
      <c r="H114" s="187">
        <v>8.1276645660400396E-2</v>
      </c>
      <c r="I114" s="187">
        <v>135081.25</v>
      </c>
      <c r="J114" s="187">
        <v>0.91872337341308596</v>
      </c>
      <c r="K114" s="187" t="s">
        <v>793</v>
      </c>
      <c r="L114" s="187">
        <v>31069.3515625</v>
      </c>
      <c r="M114" s="187">
        <v>0.21131090164184571</v>
      </c>
      <c r="N114" s="187">
        <v>92313.046875</v>
      </c>
      <c r="O114" s="187">
        <v>0.62784553527832032</v>
      </c>
      <c r="P114" s="187">
        <v>61243.6953125</v>
      </c>
      <c r="Q114" s="187">
        <v>0.41653460876891368</v>
      </c>
      <c r="R114" s="187">
        <v>19</v>
      </c>
      <c r="S114" s="187" t="s">
        <v>793</v>
      </c>
      <c r="T114" s="187">
        <v>2812.7236328125</v>
      </c>
      <c r="U114" s="187">
        <v>1.913007855415344E-2</v>
      </c>
      <c r="V114" s="187">
        <v>1679.5322265625</v>
      </c>
      <c r="W114" s="187">
        <v>1.1422944068908689E-2</v>
      </c>
      <c r="X114" s="187" t="s">
        <v>793</v>
      </c>
      <c r="Y114" s="187">
        <v>0</v>
      </c>
      <c r="Z114" s="187" t="s">
        <v>793</v>
      </c>
      <c r="AA114" s="187">
        <v>68744.65625</v>
      </c>
      <c r="AB114" s="187">
        <v>0.46755062103271477</v>
      </c>
      <c r="AC114" s="187">
        <v>6989.45361328125</v>
      </c>
      <c r="AD114" s="187">
        <v>4.7537126541137703E-2</v>
      </c>
      <c r="AE114" s="187" t="s">
        <v>793</v>
      </c>
      <c r="AF114" s="187">
        <v>89239.8359375</v>
      </c>
      <c r="AG114" s="187">
        <v>0.60694377899169927</v>
      </c>
      <c r="AH114" s="187">
        <v>57791.6328125</v>
      </c>
      <c r="AI114" s="187">
        <v>31805.416015625</v>
      </c>
      <c r="AJ114" s="187">
        <v>0.21631708145141601</v>
      </c>
      <c r="AK114" s="187">
        <v>115226.052734375</v>
      </c>
      <c r="AL114" s="187">
        <v>78046.7109375</v>
      </c>
      <c r="AM114" s="187">
        <v>0.53081638336181636</v>
      </c>
      <c r="AN114" s="187">
        <v>68984.7578125</v>
      </c>
      <c r="AO114" s="187">
        <v>121033.8515625</v>
      </c>
      <c r="AP114" s="187">
        <v>0.82318328857421874</v>
      </c>
      <c r="AQ114" s="187">
        <v>25997.6171875</v>
      </c>
      <c r="AR114" s="187">
        <v>63795.87109375</v>
      </c>
      <c r="AS114" s="187">
        <v>0.43389263153076174</v>
      </c>
      <c r="AT114" s="187">
        <v>83235.59765625</v>
      </c>
      <c r="AU114" s="187">
        <v>5114.96142578125</v>
      </c>
      <c r="AV114" s="187">
        <v>3.4788210391998288E-2</v>
      </c>
      <c r="AW114" s="187">
        <v>141916.50732421881</v>
      </c>
    </row>
    <row r="115" spans="1:49">
      <c r="A115">
        <v>112</v>
      </c>
      <c r="B115" t="s">
        <v>343</v>
      </c>
      <c r="C115" t="s">
        <v>2816</v>
      </c>
      <c r="D115" t="s">
        <v>3157</v>
      </c>
      <c r="E115" t="s">
        <v>4086</v>
      </c>
      <c r="F115" s="187">
        <v>321447.84375</v>
      </c>
      <c r="G115" s="187">
        <v>43713.5</v>
      </c>
      <c r="H115" s="187">
        <v>0.1359893989562988</v>
      </c>
      <c r="I115" s="187">
        <v>277734.34375</v>
      </c>
      <c r="J115" s="187">
        <v>0.86401054382324216</v>
      </c>
      <c r="K115" s="187" t="s">
        <v>793</v>
      </c>
      <c r="L115" s="187">
        <v>13611.1201171875</v>
      </c>
      <c r="M115" s="187">
        <v>4.2343168258666991E-2</v>
      </c>
      <c r="N115" s="187">
        <v>154401.78125</v>
      </c>
      <c r="O115" s="187">
        <v>0.48033229827880858</v>
      </c>
      <c r="P115" s="187">
        <v>140790.6611328125</v>
      </c>
      <c r="Q115" s="187">
        <v>0.43798912909277371</v>
      </c>
      <c r="R115" s="187">
        <v>28.422222137451168</v>
      </c>
      <c r="S115" s="187" t="s">
        <v>793</v>
      </c>
      <c r="T115" s="187">
        <v>19618.947265625</v>
      </c>
      <c r="U115" s="187">
        <v>6.1033067703247068E-2</v>
      </c>
      <c r="V115" s="187">
        <v>14287.474609375</v>
      </c>
      <c r="W115" s="187">
        <v>4.4447255134582517E-2</v>
      </c>
      <c r="X115" s="187" t="s">
        <v>793</v>
      </c>
      <c r="Y115" s="187">
        <v>0</v>
      </c>
      <c r="Z115" s="187" t="s">
        <v>793</v>
      </c>
      <c r="AA115" s="187">
        <v>227002.625</v>
      </c>
      <c r="AB115" s="187">
        <v>0.70618804931640622</v>
      </c>
      <c r="AC115" s="187">
        <v>46041.625</v>
      </c>
      <c r="AD115" s="187">
        <v>0.14323202133178708</v>
      </c>
      <c r="AE115" s="187" t="s">
        <v>793</v>
      </c>
      <c r="AF115" s="187">
        <v>237686.46875</v>
      </c>
      <c r="AG115" s="187">
        <v>0.73942474365234379</v>
      </c>
      <c r="AH115" s="187">
        <v>83761.375</v>
      </c>
      <c r="AI115" s="187">
        <v>33917.8671875</v>
      </c>
      <c r="AJ115" s="187">
        <v>0.1055159282684326</v>
      </c>
      <c r="AK115" s="187">
        <v>287529.9765625</v>
      </c>
      <c r="AL115" s="187">
        <v>45413.16796875</v>
      </c>
      <c r="AM115" s="187">
        <v>0.14127694129943849</v>
      </c>
      <c r="AN115" s="187">
        <v>276034.67578125</v>
      </c>
      <c r="AO115" s="187">
        <v>262291.5</v>
      </c>
      <c r="AP115" s="187">
        <v>0.81596908569335935</v>
      </c>
      <c r="AQ115" s="187">
        <v>59156.34375</v>
      </c>
      <c r="AR115" s="187">
        <v>61837.77734375</v>
      </c>
      <c r="AS115" s="187">
        <v>0.1923726654052734</v>
      </c>
      <c r="AT115" s="187">
        <v>259610.06640625</v>
      </c>
      <c r="AU115" s="187">
        <v>29736.26171875</v>
      </c>
      <c r="AV115" s="187">
        <v>9.250726699829101E-2</v>
      </c>
      <c r="AW115" s="187">
        <v>291711.58203125</v>
      </c>
    </row>
    <row r="116" spans="1:49">
      <c r="A116">
        <v>39</v>
      </c>
      <c r="B116" t="s">
        <v>2824</v>
      </c>
      <c r="C116" t="s">
        <v>2823</v>
      </c>
      <c r="D116" t="s">
        <v>3155</v>
      </c>
      <c r="E116" t="s">
        <v>4087</v>
      </c>
      <c r="F116" s="187">
        <v>254868.40625</v>
      </c>
      <c r="G116" s="187">
        <v>52085.97265625</v>
      </c>
      <c r="H116" s="187">
        <v>0.20436418533325199</v>
      </c>
      <c r="I116" s="187">
        <v>202782.4375</v>
      </c>
      <c r="J116" s="187">
        <v>0.79563583374023439</v>
      </c>
      <c r="K116" s="187" t="s">
        <v>793</v>
      </c>
      <c r="L116" s="187">
        <v>40048.86328125</v>
      </c>
      <c r="M116" s="187">
        <v>0.15713545799255368</v>
      </c>
      <c r="N116" s="187">
        <v>248009.734375</v>
      </c>
      <c r="O116" s="187">
        <v>0.97308937072753909</v>
      </c>
      <c r="P116" s="187">
        <v>207960.87109375</v>
      </c>
      <c r="Q116" s="187">
        <v>0.81595390403062174</v>
      </c>
      <c r="R116" s="187">
        <v>8.5255451202392578</v>
      </c>
      <c r="S116" s="187" t="s">
        <v>793</v>
      </c>
      <c r="T116" s="187">
        <v>36330.86328125</v>
      </c>
      <c r="U116" s="187">
        <v>0.1425475311279297</v>
      </c>
      <c r="V116" s="187">
        <v>156586.546875</v>
      </c>
      <c r="W116" s="187">
        <v>0.61438198089599605</v>
      </c>
      <c r="X116" s="187" t="s">
        <v>793</v>
      </c>
      <c r="Y116" s="187">
        <v>0</v>
      </c>
      <c r="Z116" s="187" t="s">
        <v>793</v>
      </c>
      <c r="AA116" s="187">
        <v>0</v>
      </c>
      <c r="AB116" s="187">
        <v>0</v>
      </c>
      <c r="AC116" s="187">
        <v>0</v>
      </c>
      <c r="AD116" s="187">
        <v>0</v>
      </c>
      <c r="AE116" s="187" t="s">
        <v>793</v>
      </c>
      <c r="AF116" s="187">
        <v>11444.6826171875</v>
      </c>
      <c r="AG116" s="187">
        <v>4.4904279708862294E-2</v>
      </c>
      <c r="AH116" s="187">
        <v>243423.7236328125</v>
      </c>
      <c r="AI116" s="187">
        <v>29323.5625</v>
      </c>
      <c r="AJ116" s="187">
        <v>0.11505373954772949</v>
      </c>
      <c r="AK116" s="187">
        <v>225544.84375</v>
      </c>
      <c r="AL116" s="187">
        <v>29404.9140625</v>
      </c>
      <c r="AM116" s="187">
        <v>0.1153729248046875</v>
      </c>
      <c r="AN116" s="187">
        <v>225463.4921875</v>
      </c>
      <c r="AO116" s="187">
        <v>40639.99609375</v>
      </c>
      <c r="AP116" s="187">
        <v>0.1594548225402832</v>
      </c>
      <c r="AQ116" s="187">
        <v>214228.41015625</v>
      </c>
      <c r="AR116" s="187">
        <v>26411.849609375</v>
      </c>
      <c r="AS116" s="187">
        <v>0.10362936019897459</v>
      </c>
      <c r="AT116" s="187">
        <v>228456.556640625</v>
      </c>
      <c r="AU116" s="187">
        <v>14213.4638671875</v>
      </c>
      <c r="AV116" s="187">
        <v>5.5767850875854494E-2</v>
      </c>
      <c r="AW116" s="187">
        <v>240654.9423828125</v>
      </c>
    </row>
    <row r="117" spans="1:49">
      <c r="A117">
        <v>240</v>
      </c>
      <c r="B117" t="s">
        <v>2838</v>
      </c>
      <c r="C117" t="s">
        <v>2827</v>
      </c>
      <c r="D117" t="s">
        <v>87</v>
      </c>
      <c r="E117" t="s">
        <v>4088</v>
      </c>
      <c r="F117" s="187">
        <v>360790.59375</v>
      </c>
      <c r="G117" s="187">
        <v>111818.3046875</v>
      </c>
      <c r="H117" s="187">
        <v>0.30992576599121091</v>
      </c>
      <c r="I117" s="187">
        <v>248972.28125</v>
      </c>
      <c r="J117" s="187">
        <v>0.69007423400878909</v>
      </c>
      <c r="K117" s="187" t="s">
        <v>793</v>
      </c>
      <c r="L117" s="187">
        <v>66605.28125</v>
      </c>
      <c r="M117" s="187">
        <v>0.18460924148559571</v>
      </c>
      <c r="N117" s="187">
        <v>191092.75</v>
      </c>
      <c r="O117" s="187">
        <v>0.52965003967285162</v>
      </c>
      <c r="P117" s="187">
        <v>124487.46875</v>
      </c>
      <c r="Q117" s="187">
        <v>0.34504078239983216</v>
      </c>
      <c r="R117" s="187">
        <v>30</v>
      </c>
      <c r="S117" s="187" t="s">
        <v>793</v>
      </c>
      <c r="T117" s="187">
        <v>1344.839721679688</v>
      </c>
      <c r="U117" s="187">
        <v>3.7274801731109618E-3</v>
      </c>
      <c r="V117" s="187">
        <v>4999.904296875</v>
      </c>
      <c r="W117" s="187">
        <v>1.3858188390731808E-2</v>
      </c>
      <c r="X117" s="187" t="s">
        <v>793</v>
      </c>
      <c r="Y117" s="187">
        <v>0</v>
      </c>
      <c r="Z117" s="187" t="s">
        <v>793</v>
      </c>
      <c r="AA117" s="187">
        <v>86155.6328125</v>
      </c>
      <c r="AB117" s="187">
        <v>0.23879678726196288</v>
      </c>
      <c r="AC117" s="187">
        <v>60560.4609375</v>
      </c>
      <c r="AD117" s="187">
        <v>0.1678548812866211</v>
      </c>
      <c r="AE117" s="187" t="s">
        <v>793</v>
      </c>
      <c r="AF117" s="187">
        <v>140616.125</v>
      </c>
      <c r="AG117" s="187">
        <v>0.38974441528320314</v>
      </c>
      <c r="AH117" s="187">
        <v>220174.46875</v>
      </c>
      <c r="AI117" s="187">
        <v>70838.6640625</v>
      </c>
      <c r="AJ117" s="187">
        <v>0.196342887878418</v>
      </c>
      <c r="AK117" s="187">
        <v>289951.9296875</v>
      </c>
      <c r="AL117" s="187">
        <v>91178.1328125</v>
      </c>
      <c r="AM117" s="187">
        <v>0.25271760940551763</v>
      </c>
      <c r="AN117" s="187">
        <v>269612.4609375</v>
      </c>
      <c r="AO117" s="187">
        <v>210351.421875</v>
      </c>
      <c r="AP117" s="187">
        <v>0.58302909851074214</v>
      </c>
      <c r="AQ117" s="187">
        <v>150439.171875</v>
      </c>
      <c r="AR117" s="187">
        <v>125301.6171875</v>
      </c>
      <c r="AS117" s="187">
        <v>0.34729732513427725</v>
      </c>
      <c r="AT117" s="187">
        <v>235488.9765625</v>
      </c>
      <c r="AU117" s="187">
        <v>4139.66357421875</v>
      </c>
      <c r="AV117" s="187">
        <v>1.1473867893218991E-2</v>
      </c>
      <c r="AW117" s="187">
        <v>356650.93017578119</v>
      </c>
    </row>
    <row r="118" spans="1:49">
      <c r="A118">
        <v>208</v>
      </c>
      <c r="B118" t="s">
        <v>344</v>
      </c>
      <c r="C118" t="s">
        <v>2816</v>
      </c>
      <c r="D118" t="s">
        <v>3226</v>
      </c>
      <c r="E118" t="s">
        <v>4089</v>
      </c>
      <c r="F118" s="187">
        <v>624726.5625</v>
      </c>
      <c r="G118" s="187">
        <v>56532.0234375</v>
      </c>
      <c r="H118" s="187">
        <v>9.04908275604248E-2</v>
      </c>
      <c r="I118" s="187">
        <v>568194.5625</v>
      </c>
      <c r="J118" s="187">
        <v>0.90950920104980471</v>
      </c>
      <c r="K118" s="187" t="s">
        <v>793</v>
      </c>
      <c r="L118" s="187">
        <v>0</v>
      </c>
      <c r="M118" s="187">
        <v>0</v>
      </c>
      <c r="N118" s="187">
        <v>0</v>
      </c>
      <c r="O118" s="187">
        <v>0</v>
      </c>
      <c r="P118" s="187">
        <v>0</v>
      </c>
      <c r="Q118" s="187">
        <v>0</v>
      </c>
      <c r="R118" s="187">
        <v>0</v>
      </c>
      <c r="S118" s="187" t="s">
        <v>793</v>
      </c>
      <c r="T118" s="187">
        <v>32696.748046875</v>
      </c>
      <c r="U118" s="187">
        <v>5.2337694168090823E-2</v>
      </c>
      <c r="V118" s="187">
        <v>24195.34765625</v>
      </c>
      <c r="W118" s="187">
        <v>3.8729500770568852E-2</v>
      </c>
      <c r="X118" s="187" t="s">
        <v>793</v>
      </c>
      <c r="Y118" s="187">
        <v>0</v>
      </c>
      <c r="Z118" s="187" t="s">
        <v>793</v>
      </c>
      <c r="AA118" s="187">
        <v>212531.203125</v>
      </c>
      <c r="AB118" s="187">
        <v>0.34019874572753911</v>
      </c>
      <c r="AC118" s="187">
        <v>6064.69482421875</v>
      </c>
      <c r="AD118" s="187">
        <v>9.7077590227127083E-3</v>
      </c>
      <c r="AE118" s="187" t="s">
        <v>793</v>
      </c>
      <c r="AF118" s="187">
        <v>329569.28125</v>
      </c>
      <c r="AG118" s="187">
        <v>0.52754165649414064</v>
      </c>
      <c r="AH118" s="187">
        <v>295157.28125</v>
      </c>
      <c r="AI118" s="187">
        <v>130251.3515625</v>
      </c>
      <c r="AJ118" s="187">
        <v>0.20849338531494141</v>
      </c>
      <c r="AK118" s="187">
        <v>494475.2109375</v>
      </c>
      <c r="AL118" s="187">
        <v>76743.5390625</v>
      </c>
      <c r="AM118" s="187">
        <v>0.12284340858459471</v>
      </c>
      <c r="AN118" s="187">
        <v>547983.0234375</v>
      </c>
      <c r="AO118" s="187">
        <v>413560.34375</v>
      </c>
      <c r="AP118" s="187">
        <v>0.66198616027832036</v>
      </c>
      <c r="AQ118" s="187">
        <v>211166.21875</v>
      </c>
      <c r="AR118" s="187">
        <v>426524.65625</v>
      </c>
      <c r="AS118" s="187">
        <v>0.68273811340332036</v>
      </c>
      <c r="AT118" s="187">
        <v>198201.90625</v>
      </c>
      <c r="AU118" s="187">
        <v>69036.9140625</v>
      </c>
      <c r="AV118" s="187">
        <v>0.11050740242004389</v>
      </c>
      <c r="AW118" s="187">
        <v>555689.6484375</v>
      </c>
    </row>
    <row r="119" spans="1:49">
      <c r="A119">
        <v>85</v>
      </c>
      <c r="B119" t="s">
        <v>345</v>
      </c>
      <c r="C119" t="s">
        <v>2818</v>
      </c>
      <c r="D119" t="s">
        <v>89</v>
      </c>
      <c r="E119" t="s">
        <v>4090</v>
      </c>
      <c r="F119" s="187">
        <v>9000.4697265625</v>
      </c>
      <c r="G119" s="187">
        <v>2170.10546875</v>
      </c>
      <c r="H119" s="187">
        <v>0.24111024856567378</v>
      </c>
      <c r="I119" s="187">
        <v>6830.3642578125</v>
      </c>
      <c r="J119" s="187">
        <v>0.75888977050781248</v>
      </c>
      <c r="K119" s="187" t="s">
        <v>793</v>
      </c>
      <c r="L119" s="187">
        <v>1086.820068359375</v>
      </c>
      <c r="M119" s="187">
        <v>0.120751485824585</v>
      </c>
      <c r="N119" s="187">
        <v>3965.363525390625</v>
      </c>
      <c r="O119" s="187">
        <v>0.44057292938232423</v>
      </c>
      <c r="P119" s="187">
        <v>2878.54345703125</v>
      </c>
      <c r="Q119" s="187">
        <v>0.31982146982129078</v>
      </c>
      <c r="R119" s="187">
        <v>57.333332061767578</v>
      </c>
      <c r="S119" s="187" t="s">
        <v>793</v>
      </c>
      <c r="T119" s="187">
        <v>0</v>
      </c>
      <c r="U119" s="187">
        <v>0</v>
      </c>
      <c r="V119" s="187">
        <v>0</v>
      </c>
      <c r="W119" s="187">
        <v>0</v>
      </c>
      <c r="X119" s="187" t="s">
        <v>793</v>
      </c>
      <c r="Y119" s="187">
        <v>0</v>
      </c>
      <c r="Z119" s="187" t="s">
        <v>793</v>
      </c>
      <c r="AA119" s="187">
        <v>0</v>
      </c>
      <c r="AB119" s="187">
        <v>0</v>
      </c>
      <c r="AC119" s="187">
        <v>0</v>
      </c>
      <c r="AD119" s="187">
        <v>0</v>
      </c>
      <c r="AE119" s="187" t="s">
        <v>793</v>
      </c>
      <c r="AF119" s="187">
        <v>10.02239513397217</v>
      </c>
      <c r="AG119" s="187">
        <v>1.1135412752628332E-3</v>
      </c>
      <c r="AH119" s="187">
        <v>8990.4473314285278</v>
      </c>
      <c r="AI119" s="187">
        <v>1503.279052734375</v>
      </c>
      <c r="AJ119" s="187">
        <v>0.16702228546142581</v>
      </c>
      <c r="AK119" s="187">
        <v>7497.190673828125</v>
      </c>
      <c r="AL119" s="187">
        <v>6725.513671875</v>
      </c>
      <c r="AM119" s="187">
        <v>0.74724029541015624</v>
      </c>
      <c r="AN119" s="187">
        <v>2274.9560546875</v>
      </c>
      <c r="AO119" s="187">
        <v>6735.5361328125</v>
      </c>
      <c r="AP119" s="187">
        <v>0.74835380554199216</v>
      </c>
      <c r="AQ119" s="187">
        <v>2264.93359375</v>
      </c>
      <c r="AR119" s="187">
        <v>0</v>
      </c>
      <c r="AS119" s="187">
        <v>0</v>
      </c>
      <c r="AT119" s="187">
        <v>9000.4697265625</v>
      </c>
      <c r="AU119" s="187">
        <v>256.36087036132813</v>
      </c>
      <c r="AV119" s="187">
        <v>2.8483054637908942E-2</v>
      </c>
      <c r="AW119" s="187">
        <v>8744.1088562011719</v>
      </c>
    </row>
    <row r="120" spans="1:49">
      <c r="A120">
        <v>131</v>
      </c>
      <c r="B120" t="s">
        <v>346</v>
      </c>
      <c r="C120" t="s">
        <v>2817</v>
      </c>
      <c r="D120" t="s">
        <v>3159</v>
      </c>
      <c r="E120" t="s">
        <v>4091</v>
      </c>
      <c r="F120" s="187">
        <v>425114.75</v>
      </c>
      <c r="G120" s="187">
        <v>47885.05859375</v>
      </c>
      <c r="H120" s="187">
        <v>0.1126403141021729</v>
      </c>
      <c r="I120" s="187">
        <v>377229.6875</v>
      </c>
      <c r="J120" s="187">
        <v>0.88735969543457027</v>
      </c>
      <c r="K120" s="187" t="s">
        <v>793</v>
      </c>
      <c r="L120" s="187">
        <v>164978.203125</v>
      </c>
      <c r="M120" s="187">
        <v>0.3880792236328125</v>
      </c>
      <c r="N120" s="187">
        <v>372532.875</v>
      </c>
      <c r="O120" s="187">
        <v>0.87631134033203129</v>
      </c>
      <c r="P120" s="187">
        <v>207554.671875</v>
      </c>
      <c r="Q120" s="187">
        <v>0.48823211115351794</v>
      </c>
      <c r="R120" s="187">
        <v>8.7537736892700195</v>
      </c>
      <c r="S120" s="187" t="s">
        <v>793</v>
      </c>
      <c r="T120" s="187">
        <v>29461.724609375</v>
      </c>
      <c r="U120" s="187">
        <v>6.9302992820739748E-2</v>
      </c>
      <c r="V120" s="187">
        <v>58640.36328125</v>
      </c>
      <c r="W120" s="187">
        <v>0.1379400825500488</v>
      </c>
      <c r="X120" s="187" t="s">
        <v>793</v>
      </c>
      <c r="Y120" s="187">
        <v>0</v>
      </c>
      <c r="Z120" s="187" t="s">
        <v>793</v>
      </c>
      <c r="AA120" s="187">
        <v>253246.25</v>
      </c>
      <c r="AB120" s="187">
        <v>0.59571266174316417</v>
      </c>
      <c r="AC120" s="187">
        <v>55661.46484375</v>
      </c>
      <c r="AD120" s="187">
        <v>0.13093280792236331</v>
      </c>
      <c r="AE120" s="187" t="s">
        <v>793</v>
      </c>
      <c r="AF120" s="187">
        <v>254783.40625</v>
      </c>
      <c r="AG120" s="187">
        <v>0.59932857513427729</v>
      </c>
      <c r="AH120" s="187">
        <v>170331.34375</v>
      </c>
      <c r="AI120" s="187">
        <v>53502.84375</v>
      </c>
      <c r="AJ120" s="187">
        <v>0.1258550548553467</v>
      </c>
      <c r="AK120" s="187">
        <v>371611.90625</v>
      </c>
      <c r="AL120" s="187">
        <v>104857.921875</v>
      </c>
      <c r="AM120" s="187">
        <v>0.2466579246520996</v>
      </c>
      <c r="AN120" s="187">
        <v>320256.828125</v>
      </c>
      <c r="AO120" s="187">
        <v>295156.0625</v>
      </c>
      <c r="AP120" s="187">
        <v>0.69429740905761717</v>
      </c>
      <c r="AQ120" s="187">
        <v>129958.6875</v>
      </c>
      <c r="AR120" s="187">
        <v>227495.546875</v>
      </c>
      <c r="AS120" s="187">
        <v>0.53513916015624996</v>
      </c>
      <c r="AT120" s="187">
        <v>197619.203125</v>
      </c>
      <c r="AU120" s="187">
        <v>15776.4423828125</v>
      </c>
      <c r="AV120" s="187">
        <v>3.7111022472381593E-2</v>
      </c>
      <c r="AW120" s="187">
        <v>409338.3076171875</v>
      </c>
    </row>
    <row r="121" spans="1:49">
      <c r="A121">
        <v>5</v>
      </c>
      <c r="B121" t="s">
        <v>348</v>
      </c>
      <c r="C121" t="s">
        <v>2816</v>
      </c>
      <c r="D121" t="s">
        <v>3157</v>
      </c>
      <c r="E121" t="s">
        <v>4092</v>
      </c>
      <c r="F121" s="187">
        <v>481396.03125</v>
      </c>
      <c r="G121" s="187">
        <v>55501.65234375</v>
      </c>
      <c r="H121" s="187">
        <v>0.1152931213378906</v>
      </c>
      <c r="I121" s="187">
        <v>425894.375</v>
      </c>
      <c r="J121" s="187">
        <v>0.8847068786621094</v>
      </c>
      <c r="K121" s="187" t="s">
        <v>793</v>
      </c>
      <c r="L121" s="187">
        <v>36403.46875</v>
      </c>
      <c r="M121" s="187">
        <v>7.562062263488771E-2</v>
      </c>
      <c r="N121" s="187">
        <v>371709.8125</v>
      </c>
      <c r="O121" s="187">
        <v>0.77214973449707036</v>
      </c>
      <c r="P121" s="187">
        <v>335306.34375</v>
      </c>
      <c r="Q121" s="187">
        <v>0.69652909867025414</v>
      </c>
      <c r="R121" s="187">
        <v>13.27303504943848</v>
      </c>
      <c r="S121" s="187" t="s">
        <v>793</v>
      </c>
      <c r="T121" s="187">
        <v>170062.21875</v>
      </c>
      <c r="U121" s="187">
        <v>0.35326881408691413</v>
      </c>
      <c r="V121" s="187">
        <v>104621.328125</v>
      </c>
      <c r="W121" s="187">
        <v>0.21732902526855469</v>
      </c>
      <c r="X121" s="187" t="s">
        <v>793</v>
      </c>
      <c r="Y121" s="187">
        <v>0</v>
      </c>
      <c r="Z121" s="187" t="s">
        <v>793</v>
      </c>
      <c r="AA121" s="187">
        <v>164424.390625</v>
      </c>
      <c r="AB121" s="187">
        <v>0.3415574264526367</v>
      </c>
      <c r="AC121" s="187">
        <v>8942.69140625</v>
      </c>
      <c r="AD121" s="187">
        <v>1.8576579093933111E-2</v>
      </c>
      <c r="AE121" s="187" t="s">
        <v>793</v>
      </c>
      <c r="AF121" s="187">
        <v>276332.3125</v>
      </c>
      <c r="AG121" s="187">
        <v>0.57402282714843755</v>
      </c>
      <c r="AH121" s="187">
        <v>205063.71875</v>
      </c>
      <c r="AI121" s="187">
        <v>62735.56640625</v>
      </c>
      <c r="AJ121" s="187">
        <v>0.13032007217407229</v>
      </c>
      <c r="AK121" s="187">
        <v>418660.46484375</v>
      </c>
      <c r="AL121" s="187">
        <v>154313.046875</v>
      </c>
      <c r="AM121" s="187">
        <v>0.32055320739746085</v>
      </c>
      <c r="AN121" s="187">
        <v>327082.984375</v>
      </c>
      <c r="AO121" s="187">
        <v>372920.5625</v>
      </c>
      <c r="AP121" s="187">
        <v>0.77466484069824215</v>
      </c>
      <c r="AQ121" s="187">
        <v>108475.46875</v>
      </c>
      <c r="AR121" s="187">
        <v>70046.4609375</v>
      </c>
      <c r="AS121" s="187">
        <v>0.14550693511962889</v>
      </c>
      <c r="AT121" s="187">
        <v>411349.5703125</v>
      </c>
      <c r="AU121" s="187">
        <v>45882.9140625</v>
      </c>
      <c r="AV121" s="187">
        <v>9.5312204360961911E-2</v>
      </c>
      <c r="AW121" s="187">
        <v>435513.1171875</v>
      </c>
    </row>
    <row r="122" spans="1:49">
      <c r="A122">
        <v>284</v>
      </c>
      <c r="B122" t="s">
        <v>349</v>
      </c>
      <c r="C122" t="s">
        <v>2837</v>
      </c>
      <c r="D122" t="s">
        <v>3220</v>
      </c>
      <c r="E122" t="s">
        <v>3149</v>
      </c>
      <c r="F122" s="187">
        <v>165451.984375</v>
      </c>
      <c r="G122" s="187">
        <v>122510.7734375</v>
      </c>
      <c r="H122" s="187">
        <v>0.74046119689941403</v>
      </c>
      <c r="I122" s="187">
        <v>42941.2109375</v>
      </c>
      <c r="J122" s="187">
        <v>0.25953880310058591</v>
      </c>
      <c r="K122" s="187" t="s">
        <v>793</v>
      </c>
      <c r="L122" s="187">
        <v>0</v>
      </c>
      <c r="M122" s="187">
        <v>0</v>
      </c>
      <c r="N122" s="187">
        <v>0</v>
      </c>
      <c r="O122" s="187">
        <v>0</v>
      </c>
      <c r="P122" s="187">
        <v>0</v>
      </c>
      <c r="Q122" s="187">
        <v>0</v>
      </c>
      <c r="R122" s="187">
        <v>0</v>
      </c>
      <c r="S122" s="187" t="s">
        <v>793</v>
      </c>
      <c r="T122" s="187">
        <v>0</v>
      </c>
      <c r="U122" s="187">
        <v>0</v>
      </c>
      <c r="V122" s="187">
        <v>0</v>
      </c>
      <c r="W122" s="187">
        <v>0</v>
      </c>
      <c r="X122" s="187" t="s">
        <v>793</v>
      </c>
      <c r="Y122" s="187">
        <v>0</v>
      </c>
      <c r="Z122" s="187" t="s">
        <v>793</v>
      </c>
      <c r="AA122" s="187">
        <v>0</v>
      </c>
      <c r="AB122" s="187">
        <v>0</v>
      </c>
      <c r="AC122" s="187">
        <v>0</v>
      </c>
      <c r="AD122" s="187">
        <v>0</v>
      </c>
      <c r="AE122" s="187" t="s">
        <v>793</v>
      </c>
      <c r="AF122" s="187">
        <v>0</v>
      </c>
      <c r="AG122" s="187">
        <v>0</v>
      </c>
      <c r="AH122" s="187">
        <v>165451.984375</v>
      </c>
      <c r="AI122" s="187">
        <v>0</v>
      </c>
      <c r="AJ122" s="187">
        <v>0</v>
      </c>
      <c r="AK122" s="187">
        <v>165451.984375</v>
      </c>
      <c r="AL122" s="187">
        <v>0</v>
      </c>
      <c r="AM122" s="187">
        <v>0</v>
      </c>
      <c r="AN122" s="187">
        <v>165451.984375</v>
      </c>
      <c r="AO122" s="187">
        <v>0</v>
      </c>
      <c r="AP122" s="187">
        <v>0</v>
      </c>
      <c r="AQ122" s="187">
        <v>165451.984375</v>
      </c>
      <c r="AR122" s="187">
        <v>0</v>
      </c>
      <c r="AS122" s="187">
        <v>0</v>
      </c>
      <c r="AT122" s="187">
        <v>165451.984375</v>
      </c>
      <c r="AU122" s="187">
        <v>0</v>
      </c>
      <c r="AV122" s="187">
        <v>0</v>
      </c>
      <c r="AW122" s="187">
        <v>165451.984375</v>
      </c>
    </row>
    <row r="123" spans="1:49">
      <c r="A123">
        <v>102</v>
      </c>
      <c r="B123" t="s">
        <v>350</v>
      </c>
      <c r="C123" t="s">
        <v>2816</v>
      </c>
      <c r="D123" t="s">
        <v>3157</v>
      </c>
      <c r="E123" t="s">
        <v>4093</v>
      </c>
      <c r="F123" s="187">
        <v>302326.3125</v>
      </c>
      <c r="G123" s="187">
        <v>41080.4921875</v>
      </c>
      <c r="H123" s="187">
        <v>0.13588130950927732</v>
      </c>
      <c r="I123" s="187">
        <v>261245.8125</v>
      </c>
      <c r="J123" s="187">
        <v>0.86411872863769534</v>
      </c>
      <c r="K123" s="187" t="s">
        <v>793</v>
      </c>
      <c r="L123" s="187">
        <v>19168.8359375</v>
      </c>
      <c r="M123" s="187">
        <v>6.3404455184936523E-2</v>
      </c>
      <c r="N123" s="187">
        <v>261643.625</v>
      </c>
      <c r="O123" s="187">
        <v>0.86543449401855466</v>
      </c>
      <c r="P123" s="187">
        <v>242474.7890625</v>
      </c>
      <c r="Q123" s="187">
        <v>0.80203005506674185</v>
      </c>
      <c r="R123" s="187">
        <v>9.4079627990722656</v>
      </c>
      <c r="S123" s="187" t="s">
        <v>793</v>
      </c>
      <c r="T123" s="187">
        <v>13527.1162109375</v>
      </c>
      <c r="U123" s="187">
        <v>4.4743428230285633E-2</v>
      </c>
      <c r="V123" s="187">
        <v>16903.4609375</v>
      </c>
      <c r="W123" s="187">
        <v>5.5911312103271486E-2</v>
      </c>
      <c r="X123" s="187" t="s">
        <v>793</v>
      </c>
      <c r="Y123" s="187">
        <v>0</v>
      </c>
      <c r="Z123" s="187" t="s">
        <v>793</v>
      </c>
      <c r="AA123" s="187">
        <v>141796.75</v>
      </c>
      <c r="AB123" s="187">
        <v>0.46901885986328118</v>
      </c>
      <c r="AC123" s="187">
        <v>94837.1171875</v>
      </c>
      <c r="AD123" s="187">
        <v>0.31369125366210943</v>
      </c>
      <c r="AE123" s="187" t="s">
        <v>793</v>
      </c>
      <c r="AF123" s="187">
        <v>142627.453125</v>
      </c>
      <c r="AG123" s="187">
        <v>0.47176658630371088</v>
      </c>
      <c r="AH123" s="187">
        <v>159698.859375</v>
      </c>
      <c r="AI123" s="187">
        <v>97119.671875</v>
      </c>
      <c r="AJ123" s="187">
        <v>0.3212411880493164</v>
      </c>
      <c r="AK123" s="187">
        <v>205206.640625</v>
      </c>
      <c r="AL123" s="187">
        <v>141353.40625</v>
      </c>
      <c r="AM123" s="187">
        <v>0.46755245208740226</v>
      </c>
      <c r="AN123" s="187">
        <v>160972.90625</v>
      </c>
      <c r="AO123" s="187">
        <v>221542.21875</v>
      </c>
      <c r="AP123" s="187">
        <v>0.73279174804687497</v>
      </c>
      <c r="AQ123" s="187">
        <v>80784.09375</v>
      </c>
      <c r="AR123" s="187">
        <v>130968.375</v>
      </c>
      <c r="AS123" s="187">
        <v>0.43320201873779296</v>
      </c>
      <c r="AT123" s="187">
        <v>171357.9375</v>
      </c>
      <c r="AU123" s="187">
        <v>4904.4560546875</v>
      </c>
      <c r="AV123" s="187">
        <v>1.6222393512725829E-2</v>
      </c>
      <c r="AW123" s="187">
        <v>297421.8564453125</v>
      </c>
    </row>
    <row r="124" spans="1:49">
      <c r="A124">
        <v>312</v>
      </c>
      <c r="B124" t="s">
        <v>351</v>
      </c>
      <c r="C124" t="s">
        <v>2816</v>
      </c>
      <c r="D124" t="s">
        <v>3157</v>
      </c>
      <c r="E124" t="s">
        <v>4094</v>
      </c>
      <c r="F124" s="187">
        <v>245803.171875</v>
      </c>
      <c r="G124" s="187">
        <v>88631.4296875</v>
      </c>
      <c r="H124" s="187">
        <v>0.36057888031005858</v>
      </c>
      <c r="I124" s="187">
        <v>157171.75</v>
      </c>
      <c r="J124" s="187">
        <v>0.63942115783691411</v>
      </c>
      <c r="K124" s="187" t="s">
        <v>793</v>
      </c>
      <c r="L124" s="187">
        <v>78862.3125</v>
      </c>
      <c r="M124" s="187">
        <v>0.32083518981933584</v>
      </c>
      <c r="N124" s="187">
        <v>212354.78125</v>
      </c>
      <c r="O124" s="187">
        <v>0.86392204284667973</v>
      </c>
      <c r="P124" s="187">
        <v>133492.46875</v>
      </c>
      <c r="Q124" s="187">
        <v>0.5430868435574373</v>
      </c>
      <c r="R124" s="187">
        <v>8.0990123748779297</v>
      </c>
      <c r="S124" s="187" t="s">
        <v>793</v>
      </c>
      <c r="T124" s="187">
        <v>0</v>
      </c>
      <c r="U124" s="187">
        <v>0</v>
      </c>
      <c r="V124" s="187">
        <v>0</v>
      </c>
      <c r="W124" s="187">
        <v>0</v>
      </c>
      <c r="X124" s="187" t="s">
        <v>793</v>
      </c>
      <c r="Y124" s="187">
        <v>0</v>
      </c>
      <c r="Z124" s="187" t="s">
        <v>793</v>
      </c>
      <c r="AA124" s="187">
        <v>1071.147827148438</v>
      </c>
      <c r="AB124" s="187">
        <v>4.357746243476868E-3</v>
      </c>
      <c r="AC124" s="187">
        <v>0</v>
      </c>
      <c r="AD124" s="187">
        <v>0</v>
      </c>
      <c r="AE124" s="187" t="s">
        <v>793</v>
      </c>
      <c r="AF124" s="187">
        <v>10089.35546875</v>
      </c>
      <c r="AG124" s="187">
        <v>4.1046481132507327E-2</v>
      </c>
      <c r="AH124" s="187">
        <v>235713.81640625</v>
      </c>
      <c r="AI124" s="187">
        <v>77954.4609375</v>
      </c>
      <c r="AJ124" s="187">
        <v>0.31714179992675784</v>
      </c>
      <c r="AK124" s="187">
        <v>167848.7109375</v>
      </c>
      <c r="AL124" s="187">
        <v>88130.03125</v>
      </c>
      <c r="AM124" s="187">
        <v>0.35853904724121088</v>
      </c>
      <c r="AN124" s="187">
        <v>157673.140625</v>
      </c>
      <c r="AO124" s="187">
        <v>93734.9375</v>
      </c>
      <c r="AP124" s="187">
        <v>0.38134147644042971</v>
      </c>
      <c r="AQ124" s="187">
        <v>152068.234375</v>
      </c>
      <c r="AR124" s="187">
        <v>68314.3125</v>
      </c>
      <c r="AS124" s="187">
        <v>0.27792284011840818</v>
      </c>
      <c r="AT124" s="187">
        <v>177488.859375</v>
      </c>
      <c r="AU124" s="187">
        <v>33849.890625</v>
      </c>
      <c r="AV124" s="187">
        <v>0.1377113628387451</v>
      </c>
      <c r="AW124" s="187">
        <v>211953.28125</v>
      </c>
    </row>
    <row r="125" spans="1:49">
      <c r="A125">
        <v>201</v>
      </c>
      <c r="B125" t="s">
        <v>352</v>
      </c>
      <c r="C125" t="s">
        <v>2818</v>
      </c>
      <c r="D125" t="s">
        <v>89</v>
      </c>
      <c r="E125" t="s">
        <v>4095</v>
      </c>
      <c r="F125" s="187">
        <v>12223.689453125</v>
      </c>
      <c r="G125" s="187">
        <v>2894.44580078125</v>
      </c>
      <c r="H125" s="187">
        <v>0.23678987503051763</v>
      </c>
      <c r="I125" s="187">
        <v>9329.244140625</v>
      </c>
      <c r="J125" s="187">
        <v>0.76321014404296872</v>
      </c>
      <c r="K125" s="187" t="s">
        <v>793</v>
      </c>
      <c r="L125" s="187">
        <v>1127.614990234375</v>
      </c>
      <c r="M125" s="187">
        <v>9.2248334884643554E-2</v>
      </c>
      <c r="N125" s="187">
        <v>4530.7275390625</v>
      </c>
      <c r="O125" s="187">
        <v>0.3706513977050781</v>
      </c>
      <c r="P125" s="187">
        <v>3403.112548828125</v>
      </c>
      <c r="Q125" s="187">
        <v>0.27840306004813592</v>
      </c>
      <c r="R125" s="187">
        <v>50</v>
      </c>
      <c r="S125" s="187" t="s">
        <v>793</v>
      </c>
      <c r="T125" s="187">
        <v>20.66172027587891</v>
      </c>
      <c r="U125" s="187">
        <v>1.6903014481067661E-3</v>
      </c>
      <c r="V125" s="187">
        <v>37.175468444824219</v>
      </c>
      <c r="W125" s="187">
        <v>3.041264116764069E-3</v>
      </c>
      <c r="X125" s="187" t="s">
        <v>793</v>
      </c>
      <c r="Y125" s="187">
        <v>0</v>
      </c>
      <c r="Z125" s="187" t="s">
        <v>793</v>
      </c>
      <c r="AA125" s="187">
        <v>637.87432861328125</v>
      </c>
      <c r="AB125" s="187">
        <v>5.2183451652526865E-2</v>
      </c>
      <c r="AC125" s="187">
        <v>14.773745536804199</v>
      </c>
      <c r="AD125" s="187">
        <v>1.208615973591805E-3</v>
      </c>
      <c r="AE125" s="187" t="s">
        <v>793</v>
      </c>
      <c r="AF125" s="187">
        <v>359.16159057617188</v>
      </c>
      <c r="AG125" s="187">
        <v>2.9382419586181641E-2</v>
      </c>
      <c r="AH125" s="187">
        <v>11864.52786254883</v>
      </c>
      <c r="AI125" s="187">
        <v>2010.165405273438</v>
      </c>
      <c r="AJ125" s="187">
        <v>0.1644483375549316</v>
      </c>
      <c r="AK125" s="187">
        <v>10213.524047851561</v>
      </c>
      <c r="AL125" s="187">
        <v>8678.814453125</v>
      </c>
      <c r="AM125" s="187">
        <v>0.70999954223632811</v>
      </c>
      <c r="AN125" s="187">
        <v>3544.875</v>
      </c>
      <c r="AO125" s="187">
        <v>9125.15625</v>
      </c>
      <c r="AP125" s="187">
        <v>0.74651405334472654</v>
      </c>
      <c r="AQ125" s="187">
        <v>3098.533203125</v>
      </c>
      <c r="AR125" s="187">
        <v>174.229736328125</v>
      </c>
      <c r="AS125" s="187">
        <v>1.4253449440002439E-2</v>
      </c>
      <c r="AT125" s="187">
        <v>12049.45971679688</v>
      </c>
      <c r="AU125" s="187">
        <v>499.92257690429688</v>
      </c>
      <c r="AV125" s="187">
        <v>4.0897846221923828E-2</v>
      </c>
      <c r="AW125" s="187">
        <v>11723.766876220699</v>
      </c>
    </row>
    <row r="126" spans="1:49">
      <c r="A126">
        <v>100</v>
      </c>
      <c r="B126" t="s">
        <v>353</v>
      </c>
      <c r="C126" t="s">
        <v>2816</v>
      </c>
      <c r="D126" t="s">
        <v>3157</v>
      </c>
      <c r="E126" t="s">
        <v>4096</v>
      </c>
      <c r="F126" s="187">
        <v>159211.15625</v>
      </c>
      <c r="G126" s="187">
        <v>17607.490234375</v>
      </c>
      <c r="H126" s="187">
        <v>0.11059206008911129</v>
      </c>
      <c r="I126" s="187">
        <v>141603.671875</v>
      </c>
      <c r="J126" s="187">
        <v>0.88940795898437497</v>
      </c>
      <c r="K126" s="187" t="s">
        <v>793</v>
      </c>
      <c r="L126" s="187">
        <v>23070.826171875</v>
      </c>
      <c r="M126" s="187">
        <v>0.14490710258483891</v>
      </c>
      <c r="N126" s="187">
        <v>120786.59375</v>
      </c>
      <c r="O126" s="187">
        <v>0.7586566162109375</v>
      </c>
      <c r="P126" s="187">
        <v>97715.767578125</v>
      </c>
      <c r="Q126" s="187">
        <v>0.61374950022150221</v>
      </c>
      <c r="R126" s="187">
        <v>35.852382659912109</v>
      </c>
      <c r="S126" s="187" t="s">
        <v>793</v>
      </c>
      <c r="T126" s="187">
        <v>23672.80078125</v>
      </c>
      <c r="U126" s="187">
        <v>0.14868807792663571</v>
      </c>
      <c r="V126" s="187">
        <v>10307.9423828125</v>
      </c>
      <c r="W126" s="187">
        <v>6.4743847846984864E-2</v>
      </c>
      <c r="X126" s="187" t="s">
        <v>793</v>
      </c>
      <c r="Y126" s="187">
        <v>0</v>
      </c>
      <c r="Z126" s="187" t="s">
        <v>793</v>
      </c>
      <c r="AA126" s="187">
        <v>72982.6328125</v>
      </c>
      <c r="AB126" s="187">
        <v>0.45840148925781249</v>
      </c>
      <c r="AC126" s="187">
        <v>0</v>
      </c>
      <c r="AD126" s="187">
        <v>0</v>
      </c>
      <c r="AE126" s="187" t="s">
        <v>793</v>
      </c>
      <c r="AF126" s="187">
        <v>91031.328125</v>
      </c>
      <c r="AG126" s="187">
        <v>0.57176475524902337</v>
      </c>
      <c r="AH126" s="187">
        <v>68179.828125</v>
      </c>
      <c r="AI126" s="187">
        <v>46129.6953125</v>
      </c>
      <c r="AJ126" s="187">
        <v>0.2897390937805176</v>
      </c>
      <c r="AK126" s="187">
        <v>113081.4609375</v>
      </c>
      <c r="AL126" s="187">
        <v>88961.9375</v>
      </c>
      <c r="AM126" s="187">
        <v>0.55876697540283204</v>
      </c>
      <c r="AN126" s="187">
        <v>70249.21875</v>
      </c>
      <c r="AO126" s="187">
        <v>131552.875</v>
      </c>
      <c r="AP126" s="187">
        <v>0.82627922058105474</v>
      </c>
      <c r="AQ126" s="187">
        <v>27658.28125</v>
      </c>
      <c r="AR126" s="187">
        <v>48039.15625</v>
      </c>
      <c r="AS126" s="187">
        <v>0.30173236846923834</v>
      </c>
      <c r="AT126" s="187">
        <v>111172</v>
      </c>
      <c r="AU126" s="187">
        <v>11879.666015625</v>
      </c>
      <c r="AV126" s="187">
        <v>7.4615793228149416E-2</v>
      </c>
      <c r="AW126" s="187">
        <v>147331.490234375</v>
      </c>
    </row>
    <row r="127" spans="1:49">
      <c r="A127">
        <v>265</v>
      </c>
      <c r="B127" t="s">
        <v>2843</v>
      </c>
      <c r="C127" t="s">
        <v>2823</v>
      </c>
      <c r="D127" t="s">
        <v>96</v>
      </c>
      <c r="E127" t="s">
        <v>4097</v>
      </c>
      <c r="F127" s="187">
        <v>321919.5</v>
      </c>
      <c r="G127" s="187">
        <v>62583.99609375</v>
      </c>
      <c r="H127" s="187">
        <v>0.1944088363647461</v>
      </c>
      <c r="I127" s="187">
        <v>259335.5</v>
      </c>
      <c r="J127" s="187">
        <v>0.80559120178222654</v>
      </c>
      <c r="K127" s="187" t="s">
        <v>793</v>
      </c>
      <c r="L127" s="187">
        <v>50676.6796875</v>
      </c>
      <c r="M127" s="187">
        <v>0.15742034912109382</v>
      </c>
      <c r="N127" s="187">
        <v>310243.0625</v>
      </c>
      <c r="O127" s="187">
        <v>0.96372871398925786</v>
      </c>
      <c r="P127" s="187">
        <v>259566.3828125</v>
      </c>
      <c r="Q127" s="187">
        <v>0.80630835600980988</v>
      </c>
      <c r="R127" s="187">
        <v>8</v>
      </c>
      <c r="S127" s="187" t="s">
        <v>793</v>
      </c>
      <c r="T127" s="187">
        <v>57198.48046875</v>
      </c>
      <c r="U127" s="187">
        <v>0.17767944335937499</v>
      </c>
      <c r="V127" s="187">
        <v>143210.265625</v>
      </c>
      <c r="W127" s="187">
        <v>0.44486358642578117</v>
      </c>
      <c r="X127" s="187" t="s">
        <v>793</v>
      </c>
      <c r="Y127" s="187">
        <v>0</v>
      </c>
      <c r="Z127" s="187" t="s">
        <v>793</v>
      </c>
      <c r="AA127" s="187">
        <v>0</v>
      </c>
      <c r="AB127" s="187">
        <v>0</v>
      </c>
      <c r="AC127" s="187">
        <v>0</v>
      </c>
      <c r="AD127" s="187">
        <v>0</v>
      </c>
      <c r="AE127" s="187" t="s">
        <v>793</v>
      </c>
      <c r="AF127" s="187">
        <v>12368.6044921875</v>
      </c>
      <c r="AG127" s="187">
        <v>3.842142105102539E-2</v>
      </c>
      <c r="AH127" s="187">
        <v>309550.8955078125</v>
      </c>
      <c r="AI127" s="187">
        <v>83933.6328125</v>
      </c>
      <c r="AJ127" s="187">
        <v>0.26072862625122073</v>
      </c>
      <c r="AK127" s="187">
        <v>237985.8671875</v>
      </c>
      <c r="AL127" s="187">
        <v>104828.9375</v>
      </c>
      <c r="AM127" s="187">
        <v>0.32563709259033202</v>
      </c>
      <c r="AN127" s="187">
        <v>217090.5625</v>
      </c>
      <c r="AO127" s="187">
        <v>117064.9375</v>
      </c>
      <c r="AP127" s="187">
        <v>0.36364662170410161</v>
      </c>
      <c r="AQ127" s="187">
        <v>204854.5625</v>
      </c>
      <c r="AR127" s="187">
        <v>65534.5078125</v>
      </c>
      <c r="AS127" s="187">
        <v>0.20357421875000001</v>
      </c>
      <c r="AT127" s="187">
        <v>256384.9921875</v>
      </c>
      <c r="AU127" s="187">
        <v>20287.462890625</v>
      </c>
      <c r="AV127" s="187">
        <v>6.3020296096801764E-2</v>
      </c>
      <c r="AW127" s="187">
        <v>301632.037109375</v>
      </c>
    </row>
    <row r="128" spans="1:49">
      <c r="A128">
        <v>40</v>
      </c>
      <c r="B128" t="s">
        <v>355</v>
      </c>
      <c r="C128" t="s">
        <v>2823</v>
      </c>
      <c r="D128" t="s">
        <v>3155</v>
      </c>
      <c r="E128" t="s">
        <v>4098</v>
      </c>
      <c r="F128" s="187">
        <v>231701.21875</v>
      </c>
      <c r="G128" s="187">
        <v>51775.6171875</v>
      </c>
      <c r="H128" s="187">
        <v>0.22345853805541988</v>
      </c>
      <c r="I128" s="187">
        <v>179925.59375</v>
      </c>
      <c r="J128" s="187">
        <v>0.77654144287109372</v>
      </c>
      <c r="K128" s="187" t="s">
        <v>793</v>
      </c>
      <c r="L128" s="187">
        <v>32495.42578125</v>
      </c>
      <c r="M128" s="187">
        <v>0.140247106552124</v>
      </c>
      <c r="N128" s="187">
        <v>222103.984375</v>
      </c>
      <c r="O128" s="187">
        <v>0.95857925415039058</v>
      </c>
      <c r="P128" s="187">
        <v>189608.55859375</v>
      </c>
      <c r="Q128" s="187">
        <v>0.81833215904804124</v>
      </c>
      <c r="R128" s="187">
        <v>9.5991306304931641</v>
      </c>
      <c r="S128" s="187" t="s">
        <v>793</v>
      </c>
      <c r="T128" s="187">
        <v>26484.900390625</v>
      </c>
      <c r="U128" s="187">
        <v>0.1143062591552734</v>
      </c>
      <c r="V128" s="187">
        <v>123077.1015625</v>
      </c>
      <c r="W128" s="187">
        <v>0.53118885040283204</v>
      </c>
      <c r="X128" s="187" t="s">
        <v>793</v>
      </c>
      <c r="Y128" s="187">
        <v>0</v>
      </c>
      <c r="Z128" s="187" t="s">
        <v>793</v>
      </c>
      <c r="AA128" s="187">
        <v>0</v>
      </c>
      <c r="AB128" s="187">
        <v>0</v>
      </c>
      <c r="AC128" s="187">
        <v>0</v>
      </c>
      <c r="AD128" s="187">
        <v>0</v>
      </c>
      <c r="AE128" s="187" t="s">
        <v>793</v>
      </c>
      <c r="AF128" s="187">
        <v>11476.7490234375</v>
      </c>
      <c r="AG128" s="187">
        <v>4.9532537460327146E-2</v>
      </c>
      <c r="AH128" s="187">
        <v>220224.4697265625</v>
      </c>
      <c r="AI128" s="187">
        <v>18920.82421875</v>
      </c>
      <c r="AJ128" s="187">
        <v>8.1660442352294915E-2</v>
      </c>
      <c r="AK128" s="187">
        <v>212780.39453125</v>
      </c>
      <c r="AL128" s="187">
        <v>20343.0546875</v>
      </c>
      <c r="AM128" s="187">
        <v>8.7798652648925779E-2</v>
      </c>
      <c r="AN128" s="187">
        <v>211358.1640625</v>
      </c>
      <c r="AO128" s="187">
        <v>33653.75390625</v>
      </c>
      <c r="AP128" s="187">
        <v>0.14524634361267089</v>
      </c>
      <c r="AQ128" s="187">
        <v>198047.46484375</v>
      </c>
      <c r="AR128" s="187">
        <v>33000.71484375</v>
      </c>
      <c r="AS128" s="187">
        <v>0.1424278926849365</v>
      </c>
      <c r="AT128" s="187">
        <v>198700.50390625</v>
      </c>
      <c r="AU128" s="187">
        <v>14915.03515625</v>
      </c>
      <c r="AV128" s="187">
        <v>6.4371848106384272E-2</v>
      </c>
      <c r="AW128" s="187">
        <v>216786.18359375</v>
      </c>
    </row>
    <row r="129" spans="1:49">
      <c r="A129">
        <v>285</v>
      </c>
      <c r="B129" t="s">
        <v>357</v>
      </c>
      <c r="C129" t="s">
        <v>2841</v>
      </c>
      <c r="D129" t="s">
        <v>93</v>
      </c>
      <c r="E129" t="s">
        <v>4099</v>
      </c>
      <c r="F129" s="187">
        <v>167759.984375</v>
      </c>
      <c r="G129" s="187">
        <v>52765.7109375</v>
      </c>
      <c r="H129" s="187">
        <v>0.31453096389770513</v>
      </c>
      <c r="I129" s="187">
        <v>114994.2734375</v>
      </c>
      <c r="J129" s="187">
        <v>0.68546905517578127</v>
      </c>
      <c r="K129" s="187" t="s">
        <v>793</v>
      </c>
      <c r="L129" s="187">
        <v>0</v>
      </c>
      <c r="M129" s="187">
        <v>0</v>
      </c>
      <c r="N129" s="187">
        <v>0</v>
      </c>
      <c r="O129" s="187">
        <v>0</v>
      </c>
      <c r="P129" s="187">
        <v>0</v>
      </c>
      <c r="Q129" s="187">
        <v>0</v>
      </c>
      <c r="R129" s="187">
        <v>0</v>
      </c>
      <c r="S129" s="187" t="s">
        <v>793</v>
      </c>
      <c r="T129" s="187">
        <v>0</v>
      </c>
      <c r="U129" s="187">
        <v>0</v>
      </c>
      <c r="V129" s="187">
        <v>0</v>
      </c>
      <c r="W129" s="187">
        <v>0</v>
      </c>
      <c r="X129" s="187" t="s">
        <v>793</v>
      </c>
      <c r="Y129" s="187">
        <v>0</v>
      </c>
      <c r="Z129" s="187" t="s">
        <v>793</v>
      </c>
      <c r="AA129" s="187">
        <v>6318.66064453125</v>
      </c>
      <c r="AB129" s="187">
        <v>3.7664885520935061E-2</v>
      </c>
      <c r="AC129" s="187">
        <v>0</v>
      </c>
      <c r="AD129" s="187">
        <v>0</v>
      </c>
      <c r="AE129" s="187" t="s">
        <v>793</v>
      </c>
      <c r="AF129" s="187">
        <v>0</v>
      </c>
      <c r="AG129" s="187">
        <v>0</v>
      </c>
      <c r="AH129" s="187">
        <v>167759.984375</v>
      </c>
      <c r="AI129" s="187">
        <v>0</v>
      </c>
      <c r="AJ129" s="187">
        <v>0</v>
      </c>
      <c r="AK129" s="187">
        <v>167759.984375</v>
      </c>
      <c r="AL129" s="187">
        <v>0</v>
      </c>
      <c r="AM129" s="187">
        <v>0</v>
      </c>
      <c r="AN129" s="187">
        <v>167759.984375</v>
      </c>
      <c r="AO129" s="187">
        <v>0</v>
      </c>
      <c r="AP129" s="187">
        <v>0</v>
      </c>
      <c r="AQ129" s="187">
        <v>167759.984375</v>
      </c>
      <c r="AR129" s="187">
        <v>0</v>
      </c>
      <c r="AS129" s="187">
        <v>0</v>
      </c>
      <c r="AT129" s="187">
        <v>167759.984375</v>
      </c>
      <c r="AU129" s="187">
        <v>0</v>
      </c>
      <c r="AV129" s="187">
        <v>0</v>
      </c>
      <c r="AW129" s="187">
        <v>167759.984375</v>
      </c>
    </row>
    <row r="130" spans="1:49">
      <c r="A130">
        <v>215</v>
      </c>
      <c r="B130" t="s">
        <v>2834</v>
      </c>
      <c r="C130" t="s">
        <v>2826</v>
      </c>
      <c r="D130" t="s">
        <v>91</v>
      </c>
      <c r="E130" t="s">
        <v>4100</v>
      </c>
      <c r="F130" s="187">
        <v>71149.3671875</v>
      </c>
      <c r="G130" s="187">
        <v>11772.0166015625</v>
      </c>
      <c r="H130" s="187">
        <v>0.1654549598693848</v>
      </c>
      <c r="I130" s="187">
        <v>59377.3515625</v>
      </c>
      <c r="J130" s="187">
        <v>0.83454498291015622</v>
      </c>
      <c r="K130" s="187" t="s">
        <v>793</v>
      </c>
      <c r="L130" s="187">
        <v>62508.52734375</v>
      </c>
      <c r="M130" s="187">
        <v>0.87855354309082034</v>
      </c>
      <c r="N130" s="187">
        <v>69966.34375</v>
      </c>
      <c r="O130" s="187">
        <v>0.98337265014648434</v>
      </c>
      <c r="P130" s="187">
        <v>7457.81640625</v>
      </c>
      <c r="Q130" s="187">
        <v>0.1048191530164479</v>
      </c>
      <c r="R130" s="187">
        <v>2.0948717594146729</v>
      </c>
      <c r="S130" s="187" t="s">
        <v>793</v>
      </c>
      <c r="T130" s="187">
        <v>3.3707950115203862</v>
      </c>
      <c r="U130" s="187">
        <v>4.737631883472204E-5</v>
      </c>
      <c r="V130" s="187">
        <v>0</v>
      </c>
      <c r="W130" s="187">
        <v>0</v>
      </c>
      <c r="X130" s="187" t="s">
        <v>793</v>
      </c>
      <c r="Y130" s="187">
        <v>0</v>
      </c>
      <c r="Z130" s="187" t="s">
        <v>793</v>
      </c>
      <c r="AA130" s="187">
        <v>13901.83203125</v>
      </c>
      <c r="AB130" s="187">
        <v>0.19538940429687501</v>
      </c>
      <c r="AC130" s="187">
        <v>0</v>
      </c>
      <c r="AD130" s="187">
        <v>0</v>
      </c>
      <c r="AE130" s="187" t="s">
        <v>793</v>
      </c>
      <c r="AF130" s="187">
        <v>0</v>
      </c>
      <c r="AG130" s="187">
        <v>0</v>
      </c>
      <c r="AH130" s="187">
        <v>71149.3671875</v>
      </c>
      <c r="AI130" s="187">
        <v>16761.916015625</v>
      </c>
      <c r="AJ130" s="187">
        <v>0.23558769226074219</v>
      </c>
      <c r="AK130" s="187">
        <v>54387.451171875</v>
      </c>
      <c r="AL130" s="187">
        <v>19422.3203125</v>
      </c>
      <c r="AM130" s="187">
        <v>0.27297952651977542</v>
      </c>
      <c r="AN130" s="187">
        <v>51727.046875</v>
      </c>
      <c r="AO130" s="187">
        <v>24156.9921875</v>
      </c>
      <c r="AP130" s="187">
        <v>0.33952503204345702</v>
      </c>
      <c r="AQ130" s="187">
        <v>46992.375</v>
      </c>
      <c r="AR130" s="187">
        <v>52027.89453125</v>
      </c>
      <c r="AS130" s="187">
        <v>0.73124885559082031</v>
      </c>
      <c r="AT130" s="187">
        <v>19121.47265625</v>
      </c>
      <c r="AU130" s="187">
        <v>4804.6728515625</v>
      </c>
      <c r="AV130" s="187">
        <v>6.7529382705688479E-2</v>
      </c>
      <c r="AW130" s="187">
        <v>66344.6943359375</v>
      </c>
    </row>
    <row r="131" spans="1:49">
      <c r="A131">
        <v>66</v>
      </c>
      <c r="B131" t="s">
        <v>358</v>
      </c>
      <c r="C131" t="s">
        <v>2826</v>
      </c>
      <c r="D131" t="s">
        <v>91</v>
      </c>
      <c r="E131" t="s">
        <v>4101</v>
      </c>
      <c r="F131" s="187">
        <v>39854.99609375</v>
      </c>
      <c r="G131" s="187">
        <v>10257.8935546875</v>
      </c>
      <c r="H131" s="187">
        <v>0.25738037109375</v>
      </c>
      <c r="I131" s="187">
        <v>29597.1015625</v>
      </c>
      <c r="J131" s="187">
        <v>0.74261962890625</v>
      </c>
      <c r="K131" s="187" t="s">
        <v>793</v>
      </c>
      <c r="L131" s="187">
        <v>1491.649047851562</v>
      </c>
      <c r="M131" s="187">
        <v>3.7426903247833251E-2</v>
      </c>
      <c r="N131" s="187">
        <v>19531.671875</v>
      </c>
      <c r="O131" s="187">
        <v>0.49006835937499998</v>
      </c>
      <c r="P131" s="187">
        <v>18040.022827148441</v>
      </c>
      <c r="Q131" s="187">
        <v>0.45264144010234764</v>
      </c>
      <c r="R131" s="187">
        <v>24.554546356201168</v>
      </c>
      <c r="S131" s="187" t="s">
        <v>793</v>
      </c>
      <c r="T131" s="187">
        <v>17.13604736328125</v>
      </c>
      <c r="U131" s="187">
        <v>4.2995981872081759E-4</v>
      </c>
      <c r="V131" s="187">
        <v>0</v>
      </c>
      <c r="W131" s="187">
        <v>0</v>
      </c>
      <c r="X131" s="187" t="s">
        <v>793</v>
      </c>
      <c r="Y131" s="187">
        <v>0</v>
      </c>
      <c r="Z131" s="187" t="s">
        <v>793</v>
      </c>
      <c r="AA131" s="187">
        <v>2268.319580078125</v>
      </c>
      <c r="AB131" s="187">
        <v>5.6914310455322269E-2</v>
      </c>
      <c r="AC131" s="187">
        <v>0</v>
      </c>
      <c r="AD131" s="187">
        <v>0</v>
      </c>
      <c r="AE131" s="187" t="s">
        <v>793</v>
      </c>
      <c r="AF131" s="187">
        <v>23405.31640625</v>
      </c>
      <c r="AG131" s="187">
        <v>0.58726181030273439</v>
      </c>
      <c r="AH131" s="187">
        <v>16449.6796875</v>
      </c>
      <c r="AI131" s="187">
        <v>13469.0693359375</v>
      </c>
      <c r="AJ131" s="187">
        <v>0.33795185089111329</v>
      </c>
      <c r="AK131" s="187">
        <v>26385.9267578125</v>
      </c>
      <c r="AL131" s="187">
        <v>3641.761962890625</v>
      </c>
      <c r="AM131" s="187">
        <v>9.1375293731689455E-2</v>
      </c>
      <c r="AN131" s="187">
        <v>36213.234130859382</v>
      </c>
      <c r="AO131" s="187">
        <v>26777.580078125</v>
      </c>
      <c r="AP131" s="187">
        <v>0.67187515258789066</v>
      </c>
      <c r="AQ131" s="187">
        <v>13077.416015625</v>
      </c>
      <c r="AR131" s="187">
        <v>13249.3466796875</v>
      </c>
      <c r="AS131" s="187">
        <v>0.33243881225585936</v>
      </c>
      <c r="AT131" s="187">
        <v>26605.6494140625</v>
      </c>
      <c r="AU131" s="187">
        <v>152.0608825683594</v>
      </c>
      <c r="AV131" s="187">
        <v>3.815353214740753E-3</v>
      </c>
      <c r="AW131" s="187">
        <v>39702.935211181641</v>
      </c>
    </row>
    <row r="132" spans="1:49">
      <c r="A132">
        <v>260</v>
      </c>
      <c r="B132" t="s">
        <v>360</v>
      </c>
      <c r="C132" t="s">
        <v>2841</v>
      </c>
      <c r="D132" t="s">
        <v>93</v>
      </c>
      <c r="E132" t="s">
        <v>4102</v>
      </c>
      <c r="F132" s="187">
        <v>20577.974609375</v>
      </c>
      <c r="G132" s="187">
        <v>7837.525390625</v>
      </c>
      <c r="H132" s="187">
        <v>0.38086963653564454</v>
      </c>
      <c r="I132" s="187">
        <v>12740.44921875</v>
      </c>
      <c r="J132" s="187">
        <v>0.61913036346435546</v>
      </c>
      <c r="K132" s="187" t="s">
        <v>793</v>
      </c>
      <c r="L132" s="187">
        <v>7588.08056640625</v>
      </c>
      <c r="M132" s="187">
        <v>0.36874767303466799</v>
      </c>
      <c r="N132" s="187">
        <v>9981.1484375</v>
      </c>
      <c r="O132" s="187">
        <v>0.48504035949707031</v>
      </c>
      <c r="P132" s="187">
        <v>2393.06787109375</v>
      </c>
      <c r="Q132" s="187">
        <v>0.11629268266292379</v>
      </c>
      <c r="R132" s="187">
        <v>2.9995284080505371</v>
      </c>
      <c r="S132" s="187" t="s">
        <v>793</v>
      </c>
      <c r="T132" s="187">
        <v>0</v>
      </c>
      <c r="U132" s="187">
        <v>0</v>
      </c>
      <c r="V132" s="187">
        <v>0</v>
      </c>
      <c r="W132" s="187">
        <v>0</v>
      </c>
      <c r="X132" s="187" t="s">
        <v>793</v>
      </c>
      <c r="Y132" s="187">
        <v>0</v>
      </c>
      <c r="Z132" s="187" t="s">
        <v>793</v>
      </c>
      <c r="AA132" s="187">
        <v>0</v>
      </c>
      <c r="AB132" s="187">
        <v>0</v>
      </c>
      <c r="AC132" s="187">
        <v>0</v>
      </c>
      <c r="AD132" s="187">
        <v>0</v>
      </c>
      <c r="AE132" s="187" t="s">
        <v>793</v>
      </c>
      <c r="AF132" s="187">
        <v>4812.92578125</v>
      </c>
      <c r="AG132" s="187">
        <v>0.23388723373413089</v>
      </c>
      <c r="AH132" s="187">
        <v>15765.048828125</v>
      </c>
      <c r="AI132" s="187">
        <v>4700.98388671875</v>
      </c>
      <c r="AJ132" s="187">
        <v>0.2284473609924316</v>
      </c>
      <c r="AK132" s="187">
        <v>15876.99072265625</v>
      </c>
      <c r="AL132" s="187">
        <v>786.30511474609375</v>
      </c>
      <c r="AM132" s="187">
        <v>3.8211007118225102E-2</v>
      </c>
      <c r="AN132" s="187">
        <v>19791.66949462891</v>
      </c>
      <c r="AO132" s="187">
        <v>5628.20751953125</v>
      </c>
      <c r="AP132" s="187">
        <v>0.27350639343261718</v>
      </c>
      <c r="AQ132" s="187">
        <v>14949.76708984375</v>
      </c>
      <c r="AR132" s="187">
        <v>4934.67724609375</v>
      </c>
      <c r="AS132" s="187">
        <v>0.23980382919311519</v>
      </c>
      <c r="AT132" s="187">
        <v>15643.29736328125</v>
      </c>
      <c r="AU132" s="187">
        <v>63.203826904296882</v>
      </c>
      <c r="AV132" s="187">
        <v>3.0714309215545649E-3</v>
      </c>
      <c r="AW132" s="187">
        <v>20514.770782470699</v>
      </c>
    </row>
    <row r="133" spans="1:49">
      <c r="A133">
        <v>170</v>
      </c>
      <c r="B133" t="s">
        <v>364</v>
      </c>
      <c r="C133" t="s">
        <v>2816</v>
      </c>
      <c r="D133" t="s">
        <v>3157</v>
      </c>
      <c r="E133" t="s">
        <v>4103</v>
      </c>
      <c r="F133" s="187">
        <v>458349.625</v>
      </c>
      <c r="G133" s="187">
        <v>76047.4140625</v>
      </c>
      <c r="H133" s="187">
        <v>0.16591571807861333</v>
      </c>
      <c r="I133" s="187">
        <v>382302.21875</v>
      </c>
      <c r="J133" s="187">
        <v>0.83408424377441404</v>
      </c>
      <c r="K133" s="187" t="s">
        <v>793</v>
      </c>
      <c r="L133" s="187">
        <v>103349.8359375</v>
      </c>
      <c r="M133" s="187">
        <v>0.22548254013061519</v>
      </c>
      <c r="N133" s="187">
        <v>331882.75</v>
      </c>
      <c r="O133" s="187">
        <v>0.72408203125000004</v>
      </c>
      <c r="P133" s="187">
        <v>228532.9140625</v>
      </c>
      <c r="Q133" s="187">
        <v>0.49859954409802343</v>
      </c>
      <c r="R133" s="187">
        <v>18.666666030883789</v>
      </c>
      <c r="S133" s="187" t="s">
        <v>793</v>
      </c>
      <c r="T133" s="187">
        <v>9252.734375</v>
      </c>
      <c r="U133" s="187">
        <v>2.0187067985534667E-2</v>
      </c>
      <c r="V133" s="187">
        <v>8571.98828125</v>
      </c>
      <c r="W133" s="187">
        <v>1.8701854944229129E-2</v>
      </c>
      <c r="X133" s="187" t="s">
        <v>793</v>
      </c>
      <c r="Y133" s="187">
        <v>0</v>
      </c>
      <c r="Z133" s="187" t="s">
        <v>793</v>
      </c>
      <c r="AA133" s="187">
        <v>286172.8125</v>
      </c>
      <c r="AB133" s="187">
        <v>0.62435485839843752</v>
      </c>
      <c r="AC133" s="187">
        <v>156222.65625</v>
      </c>
      <c r="AD133" s="187">
        <v>0.34083732604980471</v>
      </c>
      <c r="AE133" s="187" t="s">
        <v>793</v>
      </c>
      <c r="AF133" s="187">
        <v>202195.3125</v>
      </c>
      <c r="AG133" s="187">
        <v>0.44113773345947271</v>
      </c>
      <c r="AH133" s="187">
        <v>256154.3125</v>
      </c>
      <c r="AI133" s="187">
        <v>52668.1328125</v>
      </c>
      <c r="AJ133" s="187">
        <v>0.1149081993103027</v>
      </c>
      <c r="AK133" s="187">
        <v>405681.4921875</v>
      </c>
      <c r="AL133" s="187">
        <v>73463.9609375</v>
      </c>
      <c r="AM133" s="187">
        <v>0.1602793121337891</v>
      </c>
      <c r="AN133" s="187">
        <v>384885.6640625</v>
      </c>
      <c r="AO133" s="187">
        <v>243020.25</v>
      </c>
      <c r="AP133" s="187">
        <v>0.53020713806152342</v>
      </c>
      <c r="AQ133" s="187">
        <v>215329.375</v>
      </c>
      <c r="AR133" s="187">
        <v>249396.53125</v>
      </c>
      <c r="AS133" s="187">
        <v>0.54411853790283204</v>
      </c>
      <c r="AT133" s="187">
        <v>208953.09375</v>
      </c>
      <c r="AU133" s="187">
        <v>42020.390625</v>
      </c>
      <c r="AV133" s="187">
        <v>9.1677589416503905E-2</v>
      </c>
      <c r="AW133" s="187">
        <v>416329.234375</v>
      </c>
    </row>
    <row r="134" spans="1:49">
      <c r="A134">
        <v>115</v>
      </c>
      <c r="B134" t="s">
        <v>365</v>
      </c>
      <c r="C134" t="s">
        <v>2818</v>
      </c>
      <c r="D134" t="s">
        <v>89</v>
      </c>
      <c r="E134" t="s">
        <v>4104</v>
      </c>
      <c r="F134" s="187">
        <v>30439.916015625</v>
      </c>
      <c r="G134" s="187">
        <v>3202.7841796875</v>
      </c>
      <c r="H134" s="187">
        <v>0.10521658897399901</v>
      </c>
      <c r="I134" s="187">
        <v>27237.1328125</v>
      </c>
      <c r="J134" s="187">
        <v>0.89478340148925783</v>
      </c>
      <c r="K134" s="187" t="s">
        <v>793</v>
      </c>
      <c r="L134" s="187">
        <v>5431.31640625</v>
      </c>
      <c r="M134" s="187">
        <v>0.17842744827270512</v>
      </c>
      <c r="N134" s="187">
        <v>18630.01953125</v>
      </c>
      <c r="O134" s="187">
        <v>0.61202598571777334</v>
      </c>
      <c r="P134" s="187">
        <v>13198.703125</v>
      </c>
      <c r="Q134" s="187">
        <v>0.43359853943831589</v>
      </c>
      <c r="R134" s="187">
        <v>49</v>
      </c>
      <c r="S134" s="187" t="s">
        <v>793</v>
      </c>
      <c r="T134" s="187">
        <v>68.628952026367188</v>
      </c>
      <c r="U134" s="187">
        <v>2.2545710206031801E-3</v>
      </c>
      <c r="V134" s="187">
        <v>80.092658996582031</v>
      </c>
      <c r="W134" s="187">
        <v>2.631171941757202E-3</v>
      </c>
      <c r="X134" s="187" t="s">
        <v>793</v>
      </c>
      <c r="Y134" s="187">
        <v>0</v>
      </c>
      <c r="Z134" s="187" t="s">
        <v>793</v>
      </c>
      <c r="AA134" s="187">
        <v>12102.47265625</v>
      </c>
      <c r="AB134" s="187">
        <v>0.3975856018066406</v>
      </c>
      <c r="AC134" s="187">
        <v>9751.9384765625</v>
      </c>
      <c r="AD134" s="187">
        <v>0.32036678314208977</v>
      </c>
      <c r="AE134" s="187" t="s">
        <v>793</v>
      </c>
      <c r="AF134" s="187">
        <v>10397.35546875</v>
      </c>
      <c r="AG134" s="187">
        <v>0.34156978607177729</v>
      </c>
      <c r="AH134" s="187">
        <v>20042.560546875</v>
      </c>
      <c r="AI134" s="187">
        <v>7604.20361328125</v>
      </c>
      <c r="AJ134" s="187">
        <v>0.24981025695800782</v>
      </c>
      <c r="AK134" s="187">
        <v>22835.71240234375</v>
      </c>
      <c r="AL134" s="187">
        <v>16403.556640625</v>
      </c>
      <c r="AM134" s="187">
        <v>0.53888309478759777</v>
      </c>
      <c r="AN134" s="187">
        <v>14036.359375</v>
      </c>
      <c r="AO134" s="187">
        <v>23936.380859375</v>
      </c>
      <c r="AP134" s="187">
        <v>0.78634849548339847</v>
      </c>
      <c r="AQ134" s="187">
        <v>6503.53515625</v>
      </c>
      <c r="AR134" s="187">
        <v>12242.25</v>
      </c>
      <c r="AS134" s="187">
        <v>0.40217750549316411</v>
      </c>
      <c r="AT134" s="187">
        <v>18197.666015625</v>
      </c>
      <c r="AU134" s="187">
        <v>3417.36474609375</v>
      </c>
      <c r="AV134" s="187">
        <v>0.1122659111022949</v>
      </c>
      <c r="AW134" s="187">
        <v>27022.55126953125</v>
      </c>
    </row>
    <row r="135" spans="1:49">
      <c r="A135">
        <v>124</v>
      </c>
      <c r="B135" t="s">
        <v>366</v>
      </c>
      <c r="C135" t="s">
        <v>2819</v>
      </c>
      <c r="D135" t="s">
        <v>96</v>
      </c>
      <c r="E135" t="s">
        <v>4105</v>
      </c>
      <c r="F135" s="187">
        <v>47557.34765625</v>
      </c>
      <c r="G135" s="187">
        <v>11639.6376953125</v>
      </c>
      <c r="H135" s="187">
        <v>0.2447495079040527</v>
      </c>
      <c r="I135" s="187">
        <v>35917.7109375</v>
      </c>
      <c r="J135" s="187">
        <v>0.75525054931640623</v>
      </c>
      <c r="K135" s="187" t="s">
        <v>793</v>
      </c>
      <c r="L135" s="187">
        <v>18125.28125</v>
      </c>
      <c r="M135" s="187">
        <v>0.38112472534179687</v>
      </c>
      <c r="N135" s="187">
        <v>46299.171875</v>
      </c>
      <c r="O135" s="187">
        <v>0.97354400634765625</v>
      </c>
      <c r="P135" s="187">
        <v>28173.890625</v>
      </c>
      <c r="Q135" s="187">
        <v>0.59241930034963541</v>
      </c>
      <c r="R135" s="187">
        <v>6.2235970497131348</v>
      </c>
      <c r="S135" s="187" t="s">
        <v>793</v>
      </c>
      <c r="T135" s="187">
        <v>345.58914184570313</v>
      </c>
      <c r="U135" s="187">
        <v>7.2667872905731205E-3</v>
      </c>
      <c r="V135" s="187">
        <v>0</v>
      </c>
      <c r="W135" s="187">
        <v>0</v>
      </c>
      <c r="X135" s="187" t="s">
        <v>793</v>
      </c>
      <c r="Y135" s="187">
        <v>0</v>
      </c>
      <c r="Z135" s="187" t="s">
        <v>793</v>
      </c>
      <c r="AA135" s="187">
        <v>0</v>
      </c>
      <c r="AB135" s="187">
        <v>0</v>
      </c>
      <c r="AC135" s="187">
        <v>0</v>
      </c>
      <c r="AD135" s="187">
        <v>0</v>
      </c>
      <c r="AE135" s="187" t="s">
        <v>793</v>
      </c>
      <c r="AF135" s="187">
        <v>4136.2880859375</v>
      </c>
      <c r="AG135" s="187">
        <v>8.6974735260009761E-2</v>
      </c>
      <c r="AH135" s="187">
        <v>43421.0595703125</v>
      </c>
      <c r="AI135" s="187">
        <v>8375.185546875</v>
      </c>
      <c r="AJ135" s="187">
        <v>0.17610708236694339</v>
      </c>
      <c r="AK135" s="187">
        <v>39182.162109375</v>
      </c>
      <c r="AL135" s="187">
        <v>2533.04248046875</v>
      </c>
      <c r="AM135" s="187">
        <v>5.3262906074523927E-2</v>
      </c>
      <c r="AN135" s="187">
        <v>45024.30517578125</v>
      </c>
      <c r="AO135" s="187">
        <v>12890.69921875</v>
      </c>
      <c r="AP135" s="187">
        <v>0.27105587005615228</v>
      </c>
      <c r="AQ135" s="187">
        <v>34666.6484375</v>
      </c>
      <c r="AR135" s="187">
        <v>22874.59375</v>
      </c>
      <c r="AS135" s="187">
        <v>0.4809896850585938</v>
      </c>
      <c r="AT135" s="187">
        <v>24682.75390625</v>
      </c>
      <c r="AU135" s="187">
        <v>223.83207702636719</v>
      </c>
      <c r="AV135" s="187">
        <v>4.7065716981887816E-3</v>
      </c>
      <c r="AW135" s="187">
        <v>47333.515579223633</v>
      </c>
    </row>
    <row r="136" spans="1:49">
      <c r="A136">
        <v>22</v>
      </c>
      <c r="B136" t="s">
        <v>368</v>
      </c>
      <c r="C136" t="s">
        <v>2817</v>
      </c>
      <c r="D136" t="s">
        <v>3147</v>
      </c>
      <c r="E136" t="s">
        <v>4106</v>
      </c>
      <c r="F136" s="187">
        <v>577530.5</v>
      </c>
      <c r="G136" s="187">
        <v>160853.984375</v>
      </c>
      <c r="H136" s="187">
        <v>0.27852031707763669</v>
      </c>
      <c r="I136" s="187">
        <v>416676.5</v>
      </c>
      <c r="J136" s="187">
        <v>0.72147964477539062</v>
      </c>
      <c r="K136" s="187" t="s">
        <v>793</v>
      </c>
      <c r="L136" s="187">
        <v>37306.53515625</v>
      </c>
      <c r="M136" s="187">
        <v>6.4596652984619141E-2</v>
      </c>
      <c r="N136" s="187">
        <v>447778.28125</v>
      </c>
      <c r="O136" s="187">
        <v>0.77533271789550784</v>
      </c>
      <c r="P136" s="187">
        <v>410471.74609375</v>
      </c>
      <c r="Q136" s="187">
        <v>0.7107360496004107</v>
      </c>
      <c r="R136" s="187">
        <v>16.777778625488281</v>
      </c>
      <c r="S136" s="187" t="s">
        <v>793</v>
      </c>
      <c r="T136" s="187">
        <v>207042.46875</v>
      </c>
      <c r="U136" s="187">
        <v>0.35849617004394529</v>
      </c>
      <c r="V136" s="187">
        <v>294891.1875</v>
      </c>
      <c r="W136" s="187">
        <v>0.51060710906982421</v>
      </c>
      <c r="X136" s="187" t="s">
        <v>793</v>
      </c>
      <c r="Y136" s="187">
        <v>0</v>
      </c>
      <c r="Z136" s="187" t="s">
        <v>793</v>
      </c>
      <c r="AA136" s="187">
        <v>52865.734375</v>
      </c>
      <c r="AB136" s="187">
        <v>9.1537561416625973E-2</v>
      </c>
      <c r="AC136" s="187">
        <v>0</v>
      </c>
      <c r="AD136" s="187">
        <v>0</v>
      </c>
      <c r="AE136" s="187" t="s">
        <v>793</v>
      </c>
      <c r="AF136" s="187">
        <v>94352.8359375</v>
      </c>
      <c r="AG136" s="187">
        <v>0.16337289810180661</v>
      </c>
      <c r="AH136" s="187">
        <v>483177.6640625</v>
      </c>
      <c r="AI136" s="187">
        <v>90473.4453125</v>
      </c>
      <c r="AJ136" s="187">
        <v>0.15665570259094241</v>
      </c>
      <c r="AK136" s="187">
        <v>487057.0546875</v>
      </c>
      <c r="AL136" s="187">
        <v>94169.03125</v>
      </c>
      <c r="AM136" s="187">
        <v>0.16305463790893551</v>
      </c>
      <c r="AN136" s="187">
        <v>483361.46875</v>
      </c>
      <c r="AO136" s="187">
        <v>159908.40625</v>
      </c>
      <c r="AP136" s="187">
        <v>0.27688302993774411</v>
      </c>
      <c r="AQ136" s="187">
        <v>417622.09375</v>
      </c>
      <c r="AR136" s="187">
        <v>16088.84765625</v>
      </c>
      <c r="AS136" s="187">
        <v>2.7858006954193118E-2</v>
      </c>
      <c r="AT136" s="187">
        <v>561441.65234375</v>
      </c>
      <c r="AU136" s="187">
        <v>30110.115234375</v>
      </c>
      <c r="AV136" s="187">
        <v>5.2135972976684569E-2</v>
      </c>
      <c r="AW136" s="187">
        <v>547420.384765625</v>
      </c>
    </row>
    <row r="137" spans="1:49">
      <c r="A137">
        <v>144</v>
      </c>
      <c r="B137" t="s">
        <v>2830</v>
      </c>
      <c r="C137" t="s">
        <v>2829</v>
      </c>
      <c r="D137" t="s">
        <v>3155</v>
      </c>
      <c r="E137" t="s">
        <v>4107</v>
      </c>
      <c r="F137" s="187">
        <v>52003.0078125</v>
      </c>
      <c r="G137" s="187">
        <v>4181.90673828125</v>
      </c>
      <c r="H137" s="187">
        <v>8.0416631698608396E-2</v>
      </c>
      <c r="I137" s="187">
        <v>47821.1015625</v>
      </c>
      <c r="J137" s="187">
        <v>0.91958335876464847</v>
      </c>
      <c r="K137" s="187" t="s">
        <v>793</v>
      </c>
      <c r="L137" s="187">
        <v>5591.4638671875</v>
      </c>
      <c r="M137" s="187">
        <v>0.1075219249725342</v>
      </c>
      <c r="N137" s="187">
        <v>23660.5</v>
      </c>
      <c r="O137" s="187">
        <v>0.45498329162597662</v>
      </c>
      <c r="P137" s="187">
        <v>18069.0361328125</v>
      </c>
      <c r="Q137" s="187">
        <v>0.34746136604177791</v>
      </c>
      <c r="R137" s="187">
        <v>22.170000076293949</v>
      </c>
      <c r="S137" s="187" t="s">
        <v>793</v>
      </c>
      <c r="T137" s="187">
        <v>1436.120849609375</v>
      </c>
      <c r="U137" s="187">
        <v>2.7616112232208251E-2</v>
      </c>
      <c r="V137" s="187">
        <v>327.74996948242188</v>
      </c>
      <c r="W137" s="187">
        <v>6.3025194406509397E-3</v>
      </c>
      <c r="X137" s="187" t="s">
        <v>793</v>
      </c>
      <c r="Y137" s="187">
        <v>0</v>
      </c>
      <c r="Z137" s="187" t="s">
        <v>793</v>
      </c>
      <c r="AA137" s="187">
        <v>19689.45703125</v>
      </c>
      <c r="AB137" s="187">
        <v>0.37862152099609381</v>
      </c>
      <c r="AC137" s="187">
        <v>22769.67578125</v>
      </c>
      <c r="AD137" s="187">
        <v>0.4378530502319336</v>
      </c>
      <c r="AE137" s="187" t="s">
        <v>793</v>
      </c>
      <c r="AF137" s="187">
        <v>25723.65234375</v>
      </c>
      <c r="AG137" s="187">
        <v>0.49465702056884775</v>
      </c>
      <c r="AH137" s="187">
        <v>26279.35546875</v>
      </c>
      <c r="AI137" s="187">
        <v>27447.6015625</v>
      </c>
      <c r="AJ137" s="187">
        <v>0.52780796051025392</v>
      </c>
      <c r="AK137" s="187">
        <v>24555.40625</v>
      </c>
      <c r="AL137" s="187">
        <v>36960.7421875</v>
      </c>
      <c r="AM137" s="187">
        <v>0.71074241638183588</v>
      </c>
      <c r="AN137" s="187">
        <v>15042.265625</v>
      </c>
      <c r="AO137" s="187">
        <v>46381.22265625</v>
      </c>
      <c r="AP137" s="187">
        <v>0.89189498901367192</v>
      </c>
      <c r="AQ137" s="187">
        <v>5621.78515625</v>
      </c>
      <c r="AR137" s="187">
        <v>10130.9169921875</v>
      </c>
      <c r="AS137" s="187">
        <v>0.19481405258178711</v>
      </c>
      <c r="AT137" s="187">
        <v>41872.0908203125</v>
      </c>
      <c r="AU137" s="187">
        <v>2219.0927734375</v>
      </c>
      <c r="AV137" s="187">
        <v>4.2672390937805178E-2</v>
      </c>
      <c r="AW137" s="187">
        <v>49783.9150390625</v>
      </c>
    </row>
    <row r="138" spans="1:49">
      <c r="A138">
        <v>251</v>
      </c>
      <c r="B138" t="s">
        <v>369</v>
      </c>
      <c r="C138" t="s">
        <v>2816</v>
      </c>
      <c r="D138" t="s">
        <v>3159</v>
      </c>
      <c r="E138" t="s">
        <v>4108</v>
      </c>
      <c r="F138" s="187">
        <v>394018.0625</v>
      </c>
      <c r="G138" s="187">
        <v>8630.654296875</v>
      </c>
      <c r="H138" s="187">
        <v>2.1904208660125726E-2</v>
      </c>
      <c r="I138" s="187">
        <v>385387.40625</v>
      </c>
      <c r="J138" s="187">
        <v>0.97809577941894532</v>
      </c>
      <c r="K138" s="187" t="s">
        <v>793</v>
      </c>
      <c r="L138" s="187">
        <v>110997.0703125</v>
      </c>
      <c r="M138" s="187">
        <v>0.28170553207397458</v>
      </c>
      <c r="N138" s="187">
        <v>345493.96875</v>
      </c>
      <c r="O138" s="187">
        <v>0.87684806823730466</v>
      </c>
      <c r="P138" s="187">
        <v>234496.8984375</v>
      </c>
      <c r="Q138" s="187">
        <v>0.59514250932975943</v>
      </c>
      <c r="R138" s="187">
        <v>13.43313789367676</v>
      </c>
      <c r="S138" s="187" t="s">
        <v>793</v>
      </c>
      <c r="T138" s="187">
        <v>25590.12109375</v>
      </c>
      <c r="U138" s="187">
        <v>6.4946570396423334E-2</v>
      </c>
      <c r="V138" s="187">
        <v>159155</v>
      </c>
      <c r="W138" s="187">
        <v>0.40392818450927725</v>
      </c>
      <c r="X138" s="187" t="s">
        <v>793</v>
      </c>
      <c r="Y138" s="187">
        <v>0</v>
      </c>
      <c r="Z138" s="187" t="s">
        <v>793</v>
      </c>
      <c r="AA138" s="187">
        <v>154688.5</v>
      </c>
      <c r="AB138" s="187">
        <v>0.39259239196777335</v>
      </c>
      <c r="AC138" s="187">
        <v>18384.810546875</v>
      </c>
      <c r="AD138" s="187">
        <v>4.6659817695617674E-2</v>
      </c>
      <c r="AE138" s="187" t="s">
        <v>793</v>
      </c>
      <c r="AF138" s="187">
        <v>175139.109375</v>
      </c>
      <c r="AG138" s="187">
        <v>0.44449512481689452</v>
      </c>
      <c r="AH138" s="187">
        <v>218878.953125</v>
      </c>
      <c r="AI138" s="187">
        <v>141922.6875</v>
      </c>
      <c r="AJ138" s="187">
        <v>0.36019332885742189</v>
      </c>
      <c r="AK138" s="187">
        <v>252095.375</v>
      </c>
      <c r="AL138" s="187">
        <v>148740.234375</v>
      </c>
      <c r="AM138" s="187">
        <v>0.37749595642089839</v>
      </c>
      <c r="AN138" s="187">
        <v>245277.828125</v>
      </c>
      <c r="AO138" s="187">
        <v>230357.6875</v>
      </c>
      <c r="AP138" s="187">
        <v>0.58463741302490224</v>
      </c>
      <c r="AQ138" s="187">
        <v>163660.375</v>
      </c>
      <c r="AR138" s="187">
        <v>83985.15625</v>
      </c>
      <c r="AS138" s="187">
        <v>0.21315052032470699</v>
      </c>
      <c r="AT138" s="187">
        <v>310032.90625</v>
      </c>
      <c r="AU138" s="187">
        <v>27716.40625</v>
      </c>
      <c r="AV138" s="187">
        <v>7.034297943115235E-2</v>
      </c>
      <c r="AW138" s="187">
        <v>366301.65625</v>
      </c>
    </row>
    <row r="139" spans="1:49">
      <c r="A139">
        <v>126</v>
      </c>
      <c r="B139" t="s">
        <v>2305</v>
      </c>
      <c r="C139" t="s">
        <v>2819</v>
      </c>
      <c r="D139" t="s">
        <v>96</v>
      </c>
      <c r="E139" t="s">
        <v>4109</v>
      </c>
      <c r="F139" s="187">
        <v>62985.6328125</v>
      </c>
      <c r="G139" s="187">
        <v>11647.5263671875</v>
      </c>
      <c r="H139" s="187">
        <v>0.1849235534667969</v>
      </c>
      <c r="I139" s="187">
        <v>51338.10546875</v>
      </c>
      <c r="J139" s="187">
        <v>0.8150764465332031</v>
      </c>
      <c r="K139" s="187" t="s">
        <v>793</v>
      </c>
      <c r="L139" s="187">
        <v>32726.443359375</v>
      </c>
      <c r="M139" s="187">
        <v>0.51958583831787108</v>
      </c>
      <c r="N139" s="187">
        <v>62064.91796875</v>
      </c>
      <c r="O139" s="187">
        <v>0.98538215637207027</v>
      </c>
      <c r="P139" s="187">
        <v>29338.474609375</v>
      </c>
      <c r="Q139" s="187">
        <v>0.46579629828776675</v>
      </c>
      <c r="R139" s="187">
        <v>4.0623025894165039</v>
      </c>
      <c r="S139" s="187" t="s">
        <v>793</v>
      </c>
      <c r="T139" s="187">
        <v>949.730712890625</v>
      </c>
      <c r="U139" s="187">
        <v>1.507853031158447E-2</v>
      </c>
      <c r="V139" s="187">
        <v>0</v>
      </c>
      <c r="W139" s="187">
        <v>0</v>
      </c>
      <c r="X139" s="187" t="s">
        <v>793</v>
      </c>
      <c r="Y139" s="187">
        <v>0</v>
      </c>
      <c r="Z139" s="187" t="s">
        <v>793</v>
      </c>
      <c r="AA139" s="187">
        <v>0</v>
      </c>
      <c r="AB139" s="187">
        <v>0</v>
      </c>
      <c r="AC139" s="187">
        <v>0</v>
      </c>
      <c r="AD139" s="187">
        <v>0</v>
      </c>
      <c r="AE139" s="187" t="s">
        <v>793</v>
      </c>
      <c r="AF139" s="187">
        <v>15364.6455078125</v>
      </c>
      <c r="AG139" s="187">
        <v>0.24393888473510739</v>
      </c>
      <c r="AH139" s="187">
        <v>47620.9873046875</v>
      </c>
      <c r="AI139" s="187">
        <v>7961.57470703125</v>
      </c>
      <c r="AJ139" s="187">
        <v>0.12640303611755369</v>
      </c>
      <c r="AK139" s="187">
        <v>55024.05810546875</v>
      </c>
      <c r="AL139" s="187">
        <v>1235.136474609375</v>
      </c>
      <c r="AM139" s="187">
        <v>1.9609812498092648E-2</v>
      </c>
      <c r="AN139" s="187">
        <v>61750.496337890618</v>
      </c>
      <c r="AO139" s="187">
        <v>22141.275390625</v>
      </c>
      <c r="AP139" s="187">
        <v>0.35152896881103524</v>
      </c>
      <c r="AQ139" s="187">
        <v>40844.357421875</v>
      </c>
      <c r="AR139" s="187">
        <v>30535.66796875</v>
      </c>
      <c r="AS139" s="187">
        <v>0.48480369567871084</v>
      </c>
      <c r="AT139" s="187">
        <v>32449.96484375</v>
      </c>
      <c r="AU139" s="187">
        <v>872.85791015625</v>
      </c>
      <c r="AV139" s="187">
        <v>1.3858047723770139E-2</v>
      </c>
      <c r="AW139" s="187">
        <v>62112.77490234375</v>
      </c>
    </row>
    <row r="140" spans="1:49">
      <c r="A140">
        <v>65</v>
      </c>
      <c r="B140" t="s">
        <v>371</v>
      </c>
      <c r="C140" t="s">
        <v>2817</v>
      </c>
      <c r="D140" t="s">
        <v>3144</v>
      </c>
      <c r="E140" t="s">
        <v>4110</v>
      </c>
      <c r="F140" s="187">
        <v>568811.75</v>
      </c>
      <c r="G140" s="187">
        <v>83742.2265625</v>
      </c>
      <c r="H140" s="187">
        <v>0.1472231006622314</v>
      </c>
      <c r="I140" s="187">
        <v>485069.53125</v>
      </c>
      <c r="J140" s="187">
        <v>0.85277694702148432</v>
      </c>
      <c r="K140" s="187" t="s">
        <v>793</v>
      </c>
      <c r="L140" s="187">
        <v>99168.6796875</v>
      </c>
      <c r="M140" s="187">
        <v>0.17434358596801761</v>
      </c>
      <c r="N140" s="187">
        <v>532248.5625</v>
      </c>
      <c r="O140" s="187">
        <v>0.93572006225585935</v>
      </c>
      <c r="P140" s="187">
        <v>433079.8828125</v>
      </c>
      <c r="Q140" s="187">
        <v>0.76137647088426008</v>
      </c>
      <c r="R140" s="187">
        <v>9.6000003814697266</v>
      </c>
      <c r="S140" s="187" t="s">
        <v>793</v>
      </c>
      <c r="T140" s="187">
        <v>40746.0703125</v>
      </c>
      <c r="U140" s="187">
        <v>7.1633667945861818E-2</v>
      </c>
      <c r="V140" s="187">
        <v>237568.15625</v>
      </c>
      <c r="W140" s="187">
        <v>0.41765689849853521</v>
      </c>
      <c r="X140" s="187" t="s">
        <v>793</v>
      </c>
      <c r="Y140" s="187">
        <v>0</v>
      </c>
      <c r="Z140" s="187" t="s">
        <v>793</v>
      </c>
      <c r="AA140" s="187">
        <v>197167.328125</v>
      </c>
      <c r="AB140" s="187">
        <v>0.3466301727294922</v>
      </c>
      <c r="AC140" s="187">
        <v>1979.668212890625</v>
      </c>
      <c r="AD140" s="187">
        <v>3.4803572297096253E-3</v>
      </c>
      <c r="AE140" s="187" t="s">
        <v>793</v>
      </c>
      <c r="AF140" s="187">
        <v>244478.953125</v>
      </c>
      <c r="AG140" s="187">
        <v>0.42980644226074216</v>
      </c>
      <c r="AH140" s="187">
        <v>324332.796875</v>
      </c>
      <c r="AI140" s="187">
        <v>105277.4375</v>
      </c>
      <c r="AJ140" s="187">
        <v>0.18508308410644531</v>
      </c>
      <c r="AK140" s="187">
        <v>463534.3125</v>
      </c>
      <c r="AL140" s="187">
        <v>182000.875</v>
      </c>
      <c r="AM140" s="187">
        <v>0.31996679306030268</v>
      </c>
      <c r="AN140" s="187">
        <v>386810.875</v>
      </c>
      <c r="AO140" s="187">
        <v>307995.71875</v>
      </c>
      <c r="AP140" s="187">
        <v>0.54147212982177728</v>
      </c>
      <c r="AQ140" s="187">
        <v>260816.03125</v>
      </c>
      <c r="AR140" s="187">
        <v>118759.484375</v>
      </c>
      <c r="AS140" s="187">
        <v>0.20878522872924801</v>
      </c>
      <c r="AT140" s="187">
        <v>450052.265625</v>
      </c>
      <c r="AU140" s="187">
        <v>22032.482421875</v>
      </c>
      <c r="AV140" s="187">
        <v>3.8734223842620846E-2</v>
      </c>
      <c r="AW140" s="187">
        <v>546779.267578125</v>
      </c>
    </row>
    <row r="141" spans="1:49">
      <c r="A141">
        <v>238</v>
      </c>
      <c r="B141" t="s">
        <v>2741</v>
      </c>
      <c r="C141" t="s">
        <v>2817</v>
      </c>
      <c r="D141" t="s">
        <v>3144</v>
      </c>
      <c r="E141" t="s">
        <v>4111</v>
      </c>
      <c r="F141" s="187">
        <v>588204.3125</v>
      </c>
      <c r="G141" s="187">
        <v>91912.84375</v>
      </c>
      <c r="H141" s="187">
        <v>0.1562600612640381</v>
      </c>
      <c r="I141" s="187">
        <v>496291.46875</v>
      </c>
      <c r="J141" s="187">
        <v>0.8437399291992187</v>
      </c>
      <c r="K141" s="187" t="s">
        <v>793</v>
      </c>
      <c r="L141" s="187">
        <v>104127.2109375</v>
      </c>
      <c r="M141" s="187">
        <v>0.17702558517456052</v>
      </c>
      <c r="N141" s="187">
        <v>550067.1875</v>
      </c>
      <c r="O141" s="187">
        <v>0.93516349792480469</v>
      </c>
      <c r="P141" s="187">
        <v>445939.9765625</v>
      </c>
      <c r="Q141" s="187">
        <v>0.75813789033126122</v>
      </c>
      <c r="R141" s="187">
        <v>9.8116436004638672</v>
      </c>
      <c r="S141" s="187" t="s">
        <v>793</v>
      </c>
      <c r="T141" s="187">
        <v>79103.421875</v>
      </c>
      <c r="U141" s="187">
        <v>0.13448290824890141</v>
      </c>
      <c r="V141" s="187">
        <v>279807.8125</v>
      </c>
      <c r="W141" s="187">
        <v>0.47569831848144534</v>
      </c>
      <c r="X141" s="187" t="s">
        <v>793</v>
      </c>
      <c r="Y141" s="187">
        <v>0</v>
      </c>
      <c r="Z141" s="187" t="s">
        <v>793</v>
      </c>
      <c r="AA141" s="187">
        <v>124391.484375</v>
      </c>
      <c r="AB141" s="187">
        <v>0.2114766693115234</v>
      </c>
      <c r="AC141" s="187">
        <v>0</v>
      </c>
      <c r="AD141" s="187">
        <v>0</v>
      </c>
      <c r="AE141" s="187" t="s">
        <v>793</v>
      </c>
      <c r="AF141" s="187">
        <v>176015.890625</v>
      </c>
      <c r="AG141" s="187">
        <v>0.29924276351928714</v>
      </c>
      <c r="AH141" s="187">
        <v>412188.421875</v>
      </c>
      <c r="AI141" s="187">
        <v>126791.2734375</v>
      </c>
      <c r="AJ141" s="187">
        <v>0.215556526184082</v>
      </c>
      <c r="AK141" s="187">
        <v>461413.0390625</v>
      </c>
      <c r="AL141" s="187">
        <v>225086.953125</v>
      </c>
      <c r="AM141" s="187">
        <v>0.38266799926757811</v>
      </c>
      <c r="AN141" s="187">
        <v>363117.359375</v>
      </c>
      <c r="AO141" s="187">
        <v>311290.625</v>
      </c>
      <c r="AP141" s="187">
        <v>0.52922195434570307</v>
      </c>
      <c r="AQ141" s="187">
        <v>276913.6875</v>
      </c>
      <c r="AR141" s="187">
        <v>50385.07421875</v>
      </c>
      <c r="AS141" s="187">
        <v>8.5659141540527339E-2</v>
      </c>
      <c r="AT141" s="187">
        <v>537819.23828125</v>
      </c>
      <c r="AU141" s="187">
        <v>25521.869140625</v>
      </c>
      <c r="AV141" s="187">
        <v>4.3389463424682619E-2</v>
      </c>
      <c r="AW141" s="187">
        <v>562682.443359375</v>
      </c>
    </row>
    <row r="142" spans="1:49">
      <c r="A142">
        <v>48</v>
      </c>
      <c r="B142" t="s">
        <v>373</v>
      </c>
      <c r="C142" t="s">
        <v>2817</v>
      </c>
      <c r="D142" t="s">
        <v>3144</v>
      </c>
      <c r="E142" t="s">
        <v>4112</v>
      </c>
      <c r="F142" s="187">
        <v>495349.6875</v>
      </c>
      <c r="G142" s="187">
        <v>75949.71875</v>
      </c>
      <c r="H142" s="187">
        <v>0.15332545280456539</v>
      </c>
      <c r="I142" s="187">
        <v>419399.96875</v>
      </c>
      <c r="J142" s="187">
        <v>0.84667457580566408</v>
      </c>
      <c r="K142" s="187" t="s">
        <v>793</v>
      </c>
      <c r="L142" s="187">
        <v>99597.4609375</v>
      </c>
      <c r="M142" s="187">
        <v>0.20106494903564451</v>
      </c>
      <c r="N142" s="187">
        <v>466939.6875</v>
      </c>
      <c r="O142" s="187">
        <v>0.94264656066894537</v>
      </c>
      <c r="P142" s="187">
        <v>367342.2265625</v>
      </c>
      <c r="Q142" s="187">
        <v>0.74158162573283137</v>
      </c>
      <c r="R142" s="187">
        <v>8.6666669845581055</v>
      </c>
      <c r="S142" s="187" t="s">
        <v>793</v>
      </c>
      <c r="T142" s="187">
        <v>60570.2265625</v>
      </c>
      <c r="U142" s="187">
        <v>0.122277717590332</v>
      </c>
      <c r="V142" s="187">
        <v>134355.28125</v>
      </c>
      <c r="W142" s="187">
        <v>0.27123319625854486</v>
      </c>
      <c r="X142" s="187" t="s">
        <v>793</v>
      </c>
      <c r="Y142" s="187">
        <v>0</v>
      </c>
      <c r="Z142" s="187" t="s">
        <v>793</v>
      </c>
      <c r="AA142" s="187">
        <v>82134.3671875</v>
      </c>
      <c r="AB142" s="187">
        <v>0.16581089019775391</v>
      </c>
      <c r="AC142" s="187">
        <v>0.1248267143964767</v>
      </c>
      <c r="AD142" s="187">
        <v>2.5199717128998601E-7</v>
      </c>
      <c r="AE142" s="187" t="s">
        <v>793</v>
      </c>
      <c r="AF142" s="187">
        <v>221506.484375</v>
      </c>
      <c r="AG142" s="187">
        <v>0.4471719741821289</v>
      </c>
      <c r="AH142" s="187">
        <v>273843.203125</v>
      </c>
      <c r="AI142" s="187">
        <v>66885.59375</v>
      </c>
      <c r="AJ142" s="187">
        <v>0.13502701759338381</v>
      </c>
      <c r="AK142" s="187">
        <v>428464.09375</v>
      </c>
      <c r="AL142" s="187">
        <v>183577.296875</v>
      </c>
      <c r="AM142" s="187">
        <v>0.37060142517089839</v>
      </c>
      <c r="AN142" s="187">
        <v>311772.390625</v>
      </c>
      <c r="AO142" s="187">
        <v>342959.25</v>
      </c>
      <c r="AP142" s="187">
        <v>0.69235786437988278</v>
      </c>
      <c r="AQ142" s="187">
        <v>152390.4375</v>
      </c>
      <c r="AR142" s="187">
        <v>94543.78125</v>
      </c>
      <c r="AS142" s="187">
        <v>0.1908626937866211</v>
      </c>
      <c r="AT142" s="187">
        <v>400805.90625</v>
      </c>
      <c r="AU142" s="187">
        <v>19481.1015625</v>
      </c>
      <c r="AV142" s="187">
        <v>3.932797908782959E-2</v>
      </c>
      <c r="AW142" s="187">
        <v>475868.5859375</v>
      </c>
    </row>
    <row r="143" spans="1:49">
      <c r="A143">
        <v>23</v>
      </c>
      <c r="B143" t="s">
        <v>374</v>
      </c>
      <c r="C143" t="s">
        <v>2817</v>
      </c>
      <c r="D143" t="s">
        <v>3147</v>
      </c>
      <c r="E143" t="s">
        <v>4113</v>
      </c>
      <c r="F143" s="187">
        <v>619643.0625</v>
      </c>
      <c r="G143" s="187">
        <v>186565.484375</v>
      </c>
      <c r="H143" s="187">
        <v>0.30108541488647461</v>
      </c>
      <c r="I143" s="187">
        <v>433077.5625</v>
      </c>
      <c r="J143" s="187">
        <v>0.6989145660400391</v>
      </c>
      <c r="K143" s="187" t="s">
        <v>793</v>
      </c>
      <c r="L143" s="187">
        <v>5580.85791015625</v>
      </c>
      <c r="M143" s="187">
        <v>9.0065693855285647E-3</v>
      </c>
      <c r="N143" s="187">
        <v>431573.59375</v>
      </c>
      <c r="O143" s="187">
        <v>0.6964874267578125</v>
      </c>
      <c r="P143" s="187">
        <v>425992.73583984381</v>
      </c>
      <c r="Q143" s="187">
        <v>0.68748084440926638</v>
      </c>
      <c r="R143" s="187">
        <v>17.337106704711911</v>
      </c>
      <c r="S143" s="187" t="s">
        <v>793</v>
      </c>
      <c r="T143" s="187">
        <v>200180.609375</v>
      </c>
      <c r="U143" s="187">
        <v>0.3230579376220703</v>
      </c>
      <c r="V143" s="187">
        <v>353140.5625</v>
      </c>
      <c r="W143" s="187">
        <v>0.56990962982177729</v>
      </c>
      <c r="X143" s="187" t="s">
        <v>793</v>
      </c>
      <c r="Y143" s="187">
        <v>0</v>
      </c>
      <c r="Z143" s="187" t="s">
        <v>793</v>
      </c>
      <c r="AA143" s="187">
        <v>4685.2646484375</v>
      </c>
      <c r="AB143" s="187">
        <v>7.5612312555313112E-3</v>
      </c>
      <c r="AC143" s="187">
        <v>0</v>
      </c>
      <c r="AD143" s="187">
        <v>0</v>
      </c>
      <c r="AE143" s="187" t="s">
        <v>793</v>
      </c>
      <c r="AF143" s="187">
        <v>26059.8515625</v>
      </c>
      <c r="AG143" s="187">
        <v>4.2056226730346681E-2</v>
      </c>
      <c r="AH143" s="187">
        <v>593583.2109375</v>
      </c>
      <c r="AI143" s="187">
        <v>64106.26953125</v>
      </c>
      <c r="AJ143" s="187">
        <v>0.10345677375793461</v>
      </c>
      <c r="AK143" s="187">
        <v>555536.79296875</v>
      </c>
      <c r="AL143" s="187">
        <v>91823.8125</v>
      </c>
      <c r="AM143" s="187">
        <v>0.1481882286071777</v>
      </c>
      <c r="AN143" s="187">
        <v>527819.25</v>
      </c>
      <c r="AO143" s="187">
        <v>100393.828125</v>
      </c>
      <c r="AP143" s="187">
        <v>0.1620188140869141</v>
      </c>
      <c r="AQ143" s="187">
        <v>519249.234375</v>
      </c>
      <c r="AR143" s="187">
        <v>3429.701171875</v>
      </c>
      <c r="AS143" s="187">
        <v>5.5349630117416384E-3</v>
      </c>
      <c r="AT143" s="187">
        <v>616213.361328125</v>
      </c>
      <c r="AU143" s="187">
        <v>14405.3173828125</v>
      </c>
      <c r="AV143" s="187">
        <v>2.3247766494750979E-2</v>
      </c>
      <c r="AW143" s="187">
        <v>605237.7451171875</v>
      </c>
    </row>
    <row r="144" spans="1:49">
      <c r="A144">
        <v>14</v>
      </c>
      <c r="B144" t="s">
        <v>375</v>
      </c>
      <c r="C144" t="s">
        <v>2816</v>
      </c>
      <c r="D144" t="s">
        <v>3159</v>
      </c>
      <c r="E144" t="s">
        <v>4114</v>
      </c>
      <c r="F144" s="187">
        <v>253103.78125</v>
      </c>
      <c r="G144" s="187">
        <v>44438.3125</v>
      </c>
      <c r="H144" s="187">
        <v>0.17557348251342769</v>
      </c>
      <c r="I144" s="187">
        <v>208665.46875</v>
      </c>
      <c r="J144" s="187">
        <v>0.82442649841308591</v>
      </c>
      <c r="K144" s="187" t="s">
        <v>793</v>
      </c>
      <c r="L144" s="187">
        <v>53112.05859375</v>
      </c>
      <c r="M144" s="187">
        <v>0.2098430061340332</v>
      </c>
      <c r="N144" s="187">
        <v>217804.15625</v>
      </c>
      <c r="O144" s="187">
        <v>0.86053298950195312</v>
      </c>
      <c r="P144" s="187">
        <v>164692.09765625</v>
      </c>
      <c r="Q144" s="187">
        <v>0.65068999302534125</v>
      </c>
      <c r="R144" s="187">
        <v>19.666666030883789</v>
      </c>
      <c r="S144" s="187" t="s">
        <v>793</v>
      </c>
      <c r="T144" s="187">
        <v>53580.9140625</v>
      </c>
      <c r="U144" s="187">
        <v>0.21169544219970698</v>
      </c>
      <c r="V144" s="187">
        <v>43117.14453125</v>
      </c>
      <c r="W144" s="187">
        <v>0.17035362243652341</v>
      </c>
      <c r="X144" s="187" t="s">
        <v>793</v>
      </c>
      <c r="Y144" s="187">
        <v>0</v>
      </c>
      <c r="Z144" s="187" t="s">
        <v>793</v>
      </c>
      <c r="AA144" s="187">
        <v>126215.7421875</v>
      </c>
      <c r="AB144" s="187">
        <v>0.49867187499999999</v>
      </c>
      <c r="AC144" s="187">
        <v>885.66558837890625</v>
      </c>
      <c r="AD144" s="187">
        <v>3.499219119548798E-3</v>
      </c>
      <c r="AE144" s="187" t="s">
        <v>793</v>
      </c>
      <c r="AF144" s="187">
        <v>57162.06640625</v>
      </c>
      <c r="AG144" s="187">
        <v>0.22584438323974609</v>
      </c>
      <c r="AH144" s="187">
        <v>195941.71484375</v>
      </c>
      <c r="AI144" s="187">
        <v>100688.09375</v>
      </c>
      <c r="AJ144" s="187">
        <v>0.39781345367431642</v>
      </c>
      <c r="AK144" s="187">
        <v>152415.6875</v>
      </c>
      <c r="AL144" s="187">
        <v>114280.28125</v>
      </c>
      <c r="AM144" s="187">
        <v>0.45151550292968751</v>
      </c>
      <c r="AN144" s="187">
        <v>138823.5</v>
      </c>
      <c r="AO144" s="187">
        <v>148155.0625</v>
      </c>
      <c r="AP144" s="187">
        <v>0.58535301208496082</v>
      </c>
      <c r="AQ144" s="187">
        <v>104948.71875</v>
      </c>
      <c r="AR144" s="187">
        <v>28003.525390625</v>
      </c>
      <c r="AS144" s="187">
        <v>0.1106404876708984</v>
      </c>
      <c r="AT144" s="187">
        <v>225100.255859375</v>
      </c>
      <c r="AU144" s="187">
        <v>41468.85546875</v>
      </c>
      <c r="AV144" s="187">
        <v>0.1638413047790527</v>
      </c>
      <c r="AW144" s="187">
        <v>211634.92578125</v>
      </c>
    </row>
    <row r="145" spans="1:49">
      <c r="A145">
        <v>133</v>
      </c>
      <c r="B145" t="s">
        <v>378</v>
      </c>
      <c r="C145" t="s">
        <v>2826</v>
      </c>
      <c r="D145" t="s">
        <v>91</v>
      </c>
      <c r="E145" t="s">
        <v>4115</v>
      </c>
      <c r="F145" s="187">
        <v>146919.28125</v>
      </c>
      <c r="G145" s="187">
        <v>39536.703125</v>
      </c>
      <c r="H145" s="187">
        <v>0.26910491943359377</v>
      </c>
      <c r="I145" s="187">
        <v>107382.578125</v>
      </c>
      <c r="J145" s="187">
        <v>0.73089508056640629</v>
      </c>
      <c r="K145" s="187" t="s">
        <v>793</v>
      </c>
      <c r="L145" s="187">
        <v>11795.7021484375</v>
      </c>
      <c r="M145" s="187">
        <v>8.0286960601806637E-2</v>
      </c>
      <c r="N145" s="187">
        <v>76897.3828125</v>
      </c>
      <c r="O145" s="187">
        <v>0.52339889526367189</v>
      </c>
      <c r="P145" s="187">
        <v>65101.6806640625</v>
      </c>
      <c r="Q145" s="187">
        <v>0.44311189185090361</v>
      </c>
      <c r="R145" s="187">
        <v>40.5</v>
      </c>
      <c r="S145" s="187" t="s">
        <v>793</v>
      </c>
      <c r="T145" s="187">
        <v>0.6671830415725708</v>
      </c>
      <c r="U145" s="187">
        <v>4.5411539031192656E-6</v>
      </c>
      <c r="V145" s="187">
        <v>6.8942403793334961</v>
      </c>
      <c r="W145" s="187">
        <v>4.692536313086748E-5</v>
      </c>
      <c r="X145" s="187" t="s">
        <v>793</v>
      </c>
      <c r="Y145" s="187">
        <v>0</v>
      </c>
      <c r="Z145" s="187" t="s">
        <v>793</v>
      </c>
      <c r="AA145" s="187">
        <v>0</v>
      </c>
      <c r="AB145" s="187">
        <v>0</v>
      </c>
      <c r="AC145" s="187">
        <v>0</v>
      </c>
      <c r="AD145" s="187">
        <v>0</v>
      </c>
      <c r="AE145" s="187" t="s">
        <v>793</v>
      </c>
      <c r="AF145" s="187">
        <v>58692.140625</v>
      </c>
      <c r="AG145" s="187">
        <v>0.39948562622070311</v>
      </c>
      <c r="AH145" s="187">
        <v>88227.140625</v>
      </c>
      <c r="AI145" s="187">
        <v>41852.33984375</v>
      </c>
      <c r="AJ145" s="187">
        <v>0.28486621856689448</v>
      </c>
      <c r="AK145" s="187">
        <v>105066.94140625</v>
      </c>
      <c r="AL145" s="187">
        <v>7392.8203125</v>
      </c>
      <c r="AM145" s="187">
        <v>5.0318927764892579E-2</v>
      </c>
      <c r="AN145" s="187">
        <v>139526.4609375</v>
      </c>
      <c r="AO145" s="187">
        <v>89746.8515625</v>
      </c>
      <c r="AP145" s="187">
        <v>0.61085819244384776</v>
      </c>
      <c r="AQ145" s="187">
        <v>57172.4296875</v>
      </c>
      <c r="AR145" s="187">
        <v>57216.765625</v>
      </c>
      <c r="AS145" s="187">
        <v>0.38944355010986326</v>
      </c>
      <c r="AT145" s="187">
        <v>89702.515625</v>
      </c>
      <c r="AU145" s="187">
        <v>1189.29345703125</v>
      </c>
      <c r="AV145" s="187">
        <v>8.0948770046234131E-3</v>
      </c>
      <c r="AW145" s="187">
        <v>145729.98779296881</v>
      </c>
    </row>
    <row r="146" spans="1:49">
      <c r="A146">
        <v>86</v>
      </c>
      <c r="B146" t="s">
        <v>379</v>
      </c>
      <c r="C146" t="s">
        <v>2818</v>
      </c>
      <c r="D146" t="s">
        <v>89</v>
      </c>
      <c r="E146" t="s">
        <v>4116</v>
      </c>
      <c r="F146" s="187">
        <v>10133.865234375</v>
      </c>
      <c r="G146" s="187">
        <v>3380.173828125</v>
      </c>
      <c r="H146" s="187">
        <v>0.33355228424072275</v>
      </c>
      <c r="I146" s="187">
        <v>6753.69140625</v>
      </c>
      <c r="J146" s="187">
        <v>0.66644767761230472</v>
      </c>
      <c r="K146" s="187" t="s">
        <v>793</v>
      </c>
      <c r="L146" s="187">
        <v>235.4776306152344</v>
      </c>
      <c r="M146" s="187">
        <v>2.3236703872680661E-2</v>
      </c>
      <c r="N146" s="187">
        <v>3686.0732421875</v>
      </c>
      <c r="O146" s="187">
        <v>0.36373813629150392</v>
      </c>
      <c r="P146" s="187">
        <v>3450.5956115722661</v>
      </c>
      <c r="Q146" s="187">
        <v>0.34050143077367262</v>
      </c>
      <c r="R146" s="187">
        <v>21.96249961853027</v>
      </c>
      <c r="S146" s="187" t="s">
        <v>793</v>
      </c>
      <c r="T146" s="187">
        <v>0.65609246492385864</v>
      </c>
      <c r="U146" s="187">
        <v>6.4742569811642163E-5</v>
      </c>
      <c r="V146" s="187">
        <v>0</v>
      </c>
      <c r="W146" s="187">
        <v>0</v>
      </c>
      <c r="X146" s="187" t="s">
        <v>793</v>
      </c>
      <c r="Y146" s="187">
        <v>0</v>
      </c>
      <c r="Z146" s="187" t="s">
        <v>793</v>
      </c>
      <c r="AA146" s="187">
        <v>1885.813842773438</v>
      </c>
      <c r="AB146" s="187">
        <v>0.18609027862548833</v>
      </c>
      <c r="AC146" s="187">
        <v>4156.353515625</v>
      </c>
      <c r="AD146" s="187">
        <v>0.41014492034912109</v>
      </c>
      <c r="AE146" s="187" t="s">
        <v>793</v>
      </c>
      <c r="AF146" s="187">
        <v>1280.56591796875</v>
      </c>
      <c r="AG146" s="187">
        <v>0.1263650035858154</v>
      </c>
      <c r="AH146" s="187">
        <v>8853.29931640625</v>
      </c>
      <c r="AI146" s="187">
        <v>2820.476806640625</v>
      </c>
      <c r="AJ146" s="187">
        <v>0.27832191467285161</v>
      </c>
      <c r="AK146" s="187">
        <v>7313.388427734375</v>
      </c>
      <c r="AL146" s="187">
        <v>4844.7939453125</v>
      </c>
      <c r="AM146" s="187">
        <v>0.47807956695556642</v>
      </c>
      <c r="AN146" s="187">
        <v>5289.0712890625</v>
      </c>
      <c r="AO146" s="187">
        <v>5554.884765625</v>
      </c>
      <c r="AP146" s="187">
        <v>0.54815067291259778</v>
      </c>
      <c r="AQ146" s="187">
        <v>4578.98046875</v>
      </c>
      <c r="AR146" s="187">
        <v>1053.853393554688</v>
      </c>
      <c r="AS146" s="187">
        <v>0.1039932250976562</v>
      </c>
      <c r="AT146" s="187">
        <v>9080.0118408203125</v>
      </c>
      <c r="AU146" s="187">
        <v>938.4410400390625</v>
      </c>
      <c r="AV146" s="187">
        <v>9.2604446411132815E-2</v>
      </c>
      <c r="AW146" s="187">
        <v>9195.4241943359375</v>
      </c>
    </row>
    <row r="147" spans="1:49">
      <c r="A147">
        <v>87</v>
      </c>
      <c r="B147" t="s">
        <v>380</v>
      </c>
      <c r="C147" t="s">
        <v>2818</v>
      </c>
      <c r="D147" t="s">
        <v>89</v>
      </c>
      <c r="E147" t="s">
        <v>4117</v>
      </c>
      <c r="F147" s="187">
        <v>6787.6728515625</v>
      </c>
      <c r="G147" s="187">
        <v>2735.9833984375</v>
      </c>
      <c r="H147" s="187">
        <v>0.40308120727539065</v>
      </c>
      <c r="I147" s="187">
        <v>4051.689453125</v>
      </c>
      <c r="J147" s="187">
        <v>0.59691875457763677</v>
      </c>
      <c r="K147" s="187" t="s">
        <v>793</v>
      </c>
      <c r="L147" s="187">
        <v>1073.771728515625</v>
      </c>
      <c r="M147" s="187">
        <v>0.1581943798065186</v>
      </c>
      <c r="N147" s="187">
        <v>4407.87744140625</v>
      </c>
      <c r="O147" s="187">
        <v>0.64939453125000002</v>
      </c>
      <c r="P147" s="187">
        <v>3334.105712890625</v>
      </c>
      <c r="Q147" s="187">
        <v>0.49120011906925137</v>
      </c>
      <c r="R147" s="187">
        <v>26.928571701049801</v>
      </c>
      <c r="S147" s="187" t="s">
        <v>793</v>
      </c>
      <c r="T147" s="187">
        <v>0</v>
      </c>
      <c r="U147" s="187">
        <v>0</v>
      </c>
      <c r="V147" s="187">
        <v>0</v>
      </c>
      <c r="W147" s="187">
        <v>0</v>
      </c>
      <c r="X147" s="187" t="s">
        <v>793</v>
      </c>
      <c r="Y147" s="187">
        <v>0</v>
      </c>
      <c r="Z147" s="187" t="s">
        <v>793</v>
      </c>
      <c r="AA147" s="187">
        <v>127.67457580566411</v>
      </c>
      <c r="AB147" s="187">
        <v>1.880977153778076E-2</v>
      </c>
      <c r="AC147" s="187">
        <v>625.5279541015625</v>
      </c>
      <c r="AD147" s="187">
        <v>9.2156467437744138E-2</v>
      </c>
      <c r="AE147" s="187" t="s">
        <v>793</v>
      </c>
      <c r="AF147" s="187">
        <v>105.9852752685547</v>
      </c>
      <c r="AG147" s="187">
        <v>1.561437606811523E-2</v>
      </c>
      <c r="AH147" s="187">
        <v>6681.6875762939453</v>
      </c>
      <c r="AI147" s="187">
        <v>681.29058837890625</v>
      </c>
      <c r="AJ147" s="187">
        <v>0.1003717517852783</v>
      </c>
      <c r="AK147" s="187">
        <v>6106.3822631835938</v>
      </c>
      <c r="AL147" s="187">
        <v>3598.233154296875</v>
      </c>
      <c r="AM147" s="187">
        <v>0.53011291503906255</v>
      </c>
      <c r="AN147" s="187">
        <v>3189.439697265625</v>
      </c>
      <c r="AO147" s="187">
        <v>3704.21826171875</v>
      </c>
      <c r="AP147" s="187">
        <v>0.54572731018066412</v>
      </c>
      <c r="AQ147" s="187">
        <v>3083.45458984375</v>
      </c>
      <c r="AR147" s="187">
        <v>120.11484527587891</v>
      </c>
      <c r="AS147" s="187">
        <v>1.7696026563644409E-2</v>
      </c>
      <c r="AT147" s="187">
        <v>6667.5580062866211</v>
      </c>
      <c r="AU147" s="187">
        <v>227.64990234375</v>
      </c>
      <c r="AV147" s="187">
        <v>3.3538725376129147E-2</v>
      </c>
      <c r="AW147" s="187">
        <v>6560.02294921875</v>
      </c>
    </row>
    <row r="148" spans="1:49">
      <c r="A148">
        <v>88</v>
      </c>
      <c r="B148" t="s">
        <v>381</v>
      </c>
      <c r="C148" t="s">
        <v>2818</v>
      </c>
      <c r="D148" t="s">
        <v>89</v>
      </c>
      <c r="E148" t="s">
        <v>4118</v>
      </c>
      <c r="F148" s="187">
        <v>8553.1953125</v>
      </c>
      <c r="G148" s="187">
        <v>2400.33935546875</v>
      </c>
      <c r="H148" s="187">
        <v>0.2806365776062012</v>
      </c>
      <c r="I148" s="187">
        <v>6152.85595703125</v>
      </c>
      <c r="J148" s="187">
        <v>0.71936347961425784</v>
      </c>
      <c r="K148" s="187" t="s">
        <v>793</v>
      </c>
      <c r="L148" s="187">
        <v>1142.684326171875</v>
      </c>
      <c r="M148" s="187">
        <v>0.133597354888916</v>
      </c>
      <c r="N148" s="187">
        <v>6373.27685546875</v>
      </c>
      <c r="O148" s="187">
        <v>0.74513397216796873</v>
      </c>
      <c r="P148" s="187">
        <v>5230.592529296875</v>
      </c>
      <c r="Q148" s="187">
        <v>0.61153666415785768</v>
      </c>
      <c r="R148" s="187">
        <v>26.957143783569339</v>
      </c>
      <c r="S148" s="187" t="s">
        <v>793</v>
      </c>
      <c r="T148" s="187">
        <v>0</v>
      </c>
      <c r="U148" s="187">
        <v>0</v>
      </c>
      <c r="V148" s="187">
        <v>0</v>
      </c>
      <c r="W148" s="187">
        <v>0</v>
      </c>
      <c r="X148" s="187" t="s">
        <v>793</v>
      </c>
      <c r="Y148" s="187">
        <v>0</v>
      </c>
      <c r="Z148" s="187" t="s">
        <v>793</v>
      </c>
      <c r="AA148" s="187">
        <v>2122.03369140625</v>
      </c>
      <c r="AB148" s="187">
        <v>0.24809835433959962</v>
      </c>
      <c r="AC148" s="187">
        <v>11.723973274230961</v>
      </c>
      <c r="AD148" s="187">
        <v>1.370712667703629E-3</v>
      </c>
      <c r="AE148" s="187" t="s">
        <v>793</v>
      </c>
      <c r="AF148" s="187">
        <v>1589.142456054688</v>
      </c>
      <c r="AG148" s="187">
        <v>0.18579517364501949</v>
      </c>
      <c r="AH148" s="187">
        <v>6964.0528564453116</v>
      </c>
      <c r="AI148" s="187">
        <v>682.23736572265625</v>
      </c>
      <c r="AJ148" s="187">
        <v>7.9764032363891596E-2</v>
      </c>
      <c r="AK148" s="187">
        <v>7870.9579467773438</v>
      </c>
      <c r="AL148" s="187">
        <v>3598.993408203125</v>
      </c>
      <c r="AM148" s="187">
        <v>0.4207776641845703</v>
      </c>
      <c r="AN148" s="187">
        <v>4954.201904296875</v>
      </c>
      <c r="AO148" s="187">
        <v>5189.671875</v>
      </c>
      <c r="AP148" s="187">
        <v>0.60675239562988281</v>
      </c>
      <c r="AQ148" s="187">
        <v>3363.5234375</v>
      </c>
      <c r="AR148" s="187">
        <v>1486.809326171875</v>
      </c>
      <c r="AS148" s="187">
        <v>0.17383087158203123</v>
      </c>
      <c r="AT148" s="187">
        <v>7066.385986328125</v>
      </c>
      <c r="AU148" s="187">
        <v>540.45294189453125</v>
      </c>
      <c r="AV148" s="187">
        <v>6.3187255859374999E-2</v>
      </c>
      <c r="AW148" s="187">
        <v>8012.7423706054688</v>
      </c>
    </row>
    <row r="149" spans="1:49">
      <c r="A149">
        <v>178</v>
      </c>
      <c r="B149" t="s">
        <v>383</v>
      </c>
      <c r="C149" t="s">
        <v>2816</v>
      </c>
      <c r="D149" t="s">
        <v>3157</v>
      </c>
      <c r="E149" t="s">
        <v>4119</v>
      </c>
      <c r="F149" s="187">
        <v>248705.1875</v>
      </c>
      <c r="G149" s="187">
        <v>19937.115234375</v>
      </c>
      <c r="H149" s="187">
        <v>8.0163650512695306E-2</v>
      </c>
      <c r="I149" s="187">
        <v>228768.078125</v>
      </c>
      <c r="J149" s="187">
        <v>0.91983642578125002</v>
      </c>
      <c r="K149" s="187" t="s">
        <v>793</v>
      </c>
      <c r="L149" s="187">
        <v>22630.646484375</v>
      </c>
      <c r="M149" s="187">
        <v>9.0993862152099605E-2</v>
      </c>
      <c r="N149" s="187">
        <v>176508.015625</v>
      </c>
      <c r="O149" s="187">
        <v>0.70970779418945318</v>
      </c>
      <c r="P149" s="187">
        <v>153877.369140625</v>
      </c>
      <c r="Q149" s="187">
        <v>0.6187139507921402</v>
      </c>
      <c r="R149" s="187">
        <v>16.927700042724609</v>
      </c>
      <c r="S149" s="187" t="s">
        <v>793</v>
      </c>
      <c r="T149" s="187">
        <v>38414.05078125</v>
      </c>
      <c r="U149" s="187">
        <v>0.15445616722106931</v>
      </c>
      <c r="V149" s="187">
        <v>27660.48828125</v>
      </c>
      <c r="W149" s="187">
        <v>0.11121797561645509</v>
      </c>
      <c r="X149" s="187" t="s">
        <v>793</v>
      </c>
      <c r="Y149" s="187">
        <v>0</v>
      </c>
      <c r="Z149" s="187" t="s">
        <v>793</v>
      </c>
      <c r="AA149" s="187">
        <v>97169.1484375</v>
      </c>
      <c r="AB149" s="187">
        <v>0.3907001495361328</v>
      </c>
      <c r="AC149" s="187">
        <v>0</v>
      </c>
      <c r="AD149" s="187">
        <v>0</v>
      </c>
      <c r="AE149" s="187" t="s">
        <v>793</v>
      </c>
      <c r="AF149" s="187">
        <v>156223.171875</v>
      </c>
      <c r="AG149" s="187">
        <v>0.62814598083496087</v>
      </c>
      <c r="AH149" s="187">
        <v>92482.015625</v>
      </c>
      <c r="AI149" s="187">
        <v>66444.875</v>
      </c>
      <c r="AJ149" s="187">
        <v>0.2671632194519043</v>
      </c>
      <c r="AK149" s="187">
        <v>182260.3125</v>
      </c>
      <c r="AL149" s="187">
        <v>138319.765625</v>
      </c>
      <c r="AM149" s="187">
        <v>0.55615955352783208</v>
      </c>
      <c r="AN149" s="187">
        <v>110385.421875</v>
      </c>
      <c r="AO149" s="187">
        <v>209665.328125</v>
      </c>
      <c r="AP149" s="187">
        <v>0.84302757263183592</v>
      </c>
      <c r="AQ149" s="187">
        <v>39039.859375</v>
      </c>
      <c r="AR149" s="187">
        <v>75948.015625</v>
      </c>
      <c r="AS149" s="187">
        <v>0.3053736686706543</v>
      </c>
      <c r="AT149" s="187">
        <v>172757.171875</v>
      </c>
      <c r="AU149" s="187">
        <v>18356.806640625</v>
      </c>
      <c r="AV149" s="187">
        <v>7.3809504508972168E-2</v>
      </c>
      <c r="AW149" s="187">
        <v>230348.380859375</v>
      </c>
    </row>
    <row r="150" spans="1:49">
      <c r="A150">
        <v>49</v>
      </c>
      <c r="B150" t="s">
        <v>387</v>
      </c>
      <c r="C150" t="s">
        <v>2817</v>
      </c>
      <c r="D150" t="s">
        <v>3144</v>
      </c>
      <c r="E150" t="s">
        <v>4120</v>
      </c>
      <c r="F150" s="187">
        <v>453076.5625</v>
      </c>
      <c r="G150" s="187">
        <v>58495.125</v>
      </c>
      <c r="H150" s="187">
        <v>0.12910649299621579</v>
      </c>
      <c r="I150" s="187">
        <v>394581.4375</v>
      </c>
      <c r="J150" s="187">
        <v>0.87089355468749996</v>
      </c>
      <c r="K150" s="187" t="s">
        <v>793</v>
      </c>
      <c r="L150" s="187">
        <v>85003.734375</v>
      </c>
      <c r="M150" s="187">
        <v>0.1876144981384277</v>
      </c>
      <c r="N150" s="187">
        <v>411361.4375</v>
      </c>
      <c r="O150" s="187">
        <v>0.90792915344238279</v>
      </c>
      <c r="P150" s="187">
        <v>326357.703125</v>
      </c>
      <c r="Q150" s="187">
        <v>0.72031468881156258</v>
      </c>
      <c r="R150" s="187">
        <v>11</v>
      </c>
      <c r="S150" s="187" t="s">
        <v>793</v>
      </c>
      <c r="T150" s="187">
        <v>35437.91796875</v>
      </c>
      <c r="U150" s="187">
        <v>7.8216180801391602E-2</v>
      </c>
      <c r="V150" s="187">
        <v>187256.453125</v>
      </c>
      <c r="W150" s="187">
        <v>0.41329978942871087</v>
      </c>
      <c r="X150" s="187" t="s">
        <v>793</v>
      </c>
      <c r="Y150" s="187">
        <v>0</v>
      </c>
      <c r="Z150" s="187" t="s">
        <v>793</v>
      </c>
      <c r="AA150" s="187">
        <v>129891.671875</v>
      </c>
      <c r="AB150" s="187">
        <v>0.286688117980957</v>
      </c>
      <c r="AC150" s="187">
        <v>17780.97265625</v>
      </c>
      <c r="AD150" s="187">
        <v>3.924496173858643E-2</v>
      </c>
      <c r="AE150" s="187" t="s">
        <v>793</v>
      </c>
      <c r="AF150" s="187">
        <v>190428.390625</v>
      </c>
      <c r="AG150" s="187">
        <v>0.42030067443847663</v>
      </c>
      <c r="AH150" s="187">
        <v>262648.171875</v>
      </c>
      <c r="AI150" s="187">
        <v>94995.078125</v>
      </c>
      <c r="AJ150" s="187">
        <v>0.2096667289733887</v>
      </c>
      <c r="AK150" s="187">
        <v>358081.484375</v>
      </c>
      <c r="AL150" s="187">
        <v>145621.84375</v>
      </c>
      <c r="AM150" s="187">
        <v>0.32140670776367186</v>
      </c>
      <c r="AN150" s="187">
        <v>307454.71875</v>
      </c>
      <c r="AO150" s="187">
        <v>244882.203125</v>
      </c>
      <c r="AP150" s="187">
        <v>0.54048748016357417</v>
      </c>
      <c r="AQ150" s="187">
        <v>208194.359375</v>
      </c>
      <c r="AR150" s="187">
        <v>100761.875</v>
      </c>
      <c r="AS150" s="187">
        <v>0.22239480972290038</v>
      </c>
      <c r="AT150" s="187">
        <v>352314.6875</v>
      </c>
      <c r="AU150" s="187">
        <v>11792.30078125</v>
      </c>
      <c r="AV150" s="187">
        <v>2.6027171611785888E-2</v>
      </c>
      <c r="AW150" s="187">
        <v>441284.26171875</v>
      </c>
    </row>
    <row r="151" spans="1:49">
      <c r="A151">
        <v>286</v>
      </c>
      <c r="B151" t="s">
        <v>389</v>
      </c>
      <c r="C151" t="s">
        <v>2841</v>
      </c>
      <c r="D151" t="s">
        <v>93</v>
      </c>
      <c r="E151" t="s">
        <v>4121</v>
      </c>
      <c r="F151" s="187">
        <v>360331.96875</v>
      </c>
      <c r="G151" s="187">
        <v>141657.359375</v>
      </c>
      <c r="H151" s="187">
        <v>0.39313014984130862</v>
      </c>
      <c r="I151" s="187">
        <v>218674.609375</v>
      </c>
      <c r="J151" s="187">
        <v>0.60686988830566413</v>
      </c>
      <c r="K151" s="187" t="s">
        <v>793</v>
      </c>
      <c r="L151" s="187">
        <v>2861.3623046875</v>
      </c>
      <c r="M151" s="187">
        <v>7.9409062862396233E-3</v>
      </c>
      <c r="N151" s="187">
        <v>2861.3623046875</v>
      </c>
      <c r="O151" s="187">
        <v>7.9409062862396233E-3</v>
      </c>
      <c r="P151" s="187">
        <v>0</v>
      </c>
      <c r="Q151" s="187">
        <v>0</v>
      </c>
      <c r="R151" s="187">
        <v>1.094631671905518</v>
      </c>
      <c r="S151" s="187" t="s">
        <v>793</v>
      </c>
      <c r="T151" s="187">
        <v>0</v>
      </c>
      <c r="U151" s="187">
        <v>0</v>
      </c>
      <c r="V151" s="187">
        <v>0</v>
      </c>
      <c r="W151" s="187">
        <v>0</v>
      </c>
      <c r="X151" s="187" t="s">
        <v>793</v>
      </c>
      <c r="Y151" s="187">
        <v>0</v>
      </c>
      <c r="Z151" s="187" t="s">
        <v>793</v>
      </c>
      <c r="AA151" s="187">
        <v>0</v>
      </c>
      <c r="AB151" s="187">
        <v>0</v>
      </c>
      <c r="AC151" s="187">
        <v>0</v>
      </c>
      <c r="AD151" s="187">
        <v>0</v>
      </c>
      <c r="AE151" s="187" t="s">
        <v>793</v>
      </c>
      <c r="AF151" s="187">
        <v>0</v>
      </c>
      <c r="AG151" s="187">
        <v>0</v>
      </c>
      <c r="AH151" s="187">
        <v>360331.96875</v>
      </c>
      <c r="AI151" s="187">
        <v>0</v>
      </c>
      <c r="AJ151" s="187">
        <v>0</v>
      </c>
      <c r="AK151" s="187">
        <v>360331.96875</v>
      </c>
      <c r="AL151" s="187">
        <v>0.20375250279903409</v>
      </c>
      <c r="AM151" s="187">
        <v>5.6545773986726998E-7</v>
      </c>
      <c r="AN151" s="187">
        <v>360331.7649974972</v>
      </c>
      <c r="AO151" s="187">
        <v>0.20375250279903409</v>
      </c>
      <c r="AP151" s="187">
        <v>5.6545773986726998E-7</v>
      </c>
      <c r="AQ151" s="187">
        <v>360331.7649974972</v>
      </c>
      <c r="AR151" s="187">
        <v>2874.259033203125</v>
      </c>
      <c r="AS151" s="187">
        <v>7.9766970872879022E-3</v>
      </c>
      <c r="AT151" s="187">
        <v>357457.70971679688</v>
      </c>
      <c r="AU151" s="187">
        <v>44.64056396484375</v>
      </c>
      <c r="AV151" s="187">
        <v>1.238873228430748E-4</v>
      </c>
      <c r="AW151" s="187">
        <v>360287.32818603521</v>
      </c>
    </row>
    <row r="152" spans="1:49">
      <c r="A152">
        <v>74</v>
      </c>
      <c r="B152" t="s">
        <v>2751</v>
      </c>
      <c r="C152" t="s">
        <v>2816</v>
      </c>
      <c r="D152" t="s">
        <v>3226</v>
      </c>
      <c r="E152" t="s">
        <v>4122</v>
      </c>
      <c r="F152" s="187">
        <v>332324.25</v>
      </c>
      <c r="G152" s="187">
        <v>78975.59375</v>
      </c>
      <c r="H152" s="187">
        <v>0.23764619827270511</v>
      </c>
      <c r="I152" s="187">
        <v>253348.65625</v>
      </c>
      <c r="J152" s="187">
        <v>0.76235374450683591</v>
      </c>
      <c r="K152" s="187" t="s">
        <v>793</v>
      </c>
      <c r="L152" s="187">
        <v>136060.21875</v>
      </c>
      <c r="M152" s="187">
        <v>0.4094200897216797</v>
      </c>
      <c r="N152" s="187">
        <v>313251.4375</v>
      </c>
      <c r="O152" s="187">
        <v>0.9426078033447266</v>
      </c>
      <c r="P152" s="187">
        <v>177191.21875</v>
      </c>
      <c r="Q152" s="187">
        <v>0.53318774886274478</v>
      </c>
      <c r="R152" s="187">
        <v>8.6470584869384766</v>
      </c>
      <c r="S152" s="187" t="s">
        <v>793</v>
      </c>
      <c r="T152" s="187">
        <v>30798.34375</v>
      </c>
      <c r="U152" s="187">
        <v>9.2675580978393554E-2</v>
      </c>
      <c r="V152" s="187">
        <v>0</v>
      </c>
      <c r="W152" s="187">
        <v>0</v>
      </c>
      <c r="X152" s="187" t="s">
        <v>793</v>
      </c>
      <c r="Y152" s="187">
        <v>0</v>
      </c>
      <c r="Z152" s="187" t="s">
        <v>793</v>
      </c>
      <c r="AA152" s="187">
        <v>242013.15625</v>
      </c>
      <c r="AB152" s="187">
        <v>0.72824409484863284</v>
      </c>
      <c r="AC152" s="187">
        <v>2570.4658203125</v>
      </c>
      <c r="AD152" s="187">
        <v>7.7348124980926511E-3</v>
      </c>
      <c r="AE152" s="187" t="s">
        <v>793</v>
      </c>
      <c r="AF152" s="187">
        <v>114997.8828125</v>
      </c>
      <c r="AG152" s="187">
        <v>0.34604118347167967</v>
      </c>
      <c r="AH152" s="187">
        <v>217326.3671875</v>
      </c>
      <c r="AI152" s="187">
        <v>84526.078125</v>
      </c>
      <c r="AJ152" s="187">
        <v>0.25434822082519531</v>
      </c>
      <c r="AK152" s="187">
        <v>247798.171875</v>
      </c>
      <c r="AL152" s="187">
        <v>76001.8515625</v>
      </c>
      <c r="AM152" s="187">
        <v>0.22869787216186521</v>
      </c>
      <c r="AN152" s="187">
        <v>256322.3984375</v>
      </c>
      <c r="AO152" s="187">
        <v>190814.15625</v>
      </c>
      <c r="AP152" s="187">
        <v>0.57418067932128913</v>
      </c>
      <c r="AQ152" s="187">
        <v>141510.09375</v>
      </c>
      <c r="AR152" s="187">
        <v>139865.921875</v>
      </c>
      <c r="AS152" s="187">
        <v>0.42087184906005859</v>
      </c>
      <c r="AT152" s="187">
        <v>192458.328125</v>
      </c>
      <c r="AU152" s="187">
        <v>39956.453125</v>
      </c>
      <c r="AV152" s="187">
        <v>0.1202333354949951</v>
      </c>
      <c r="AW152" s="187">
        <v>292367.796875</v>
      </c>
    </row>
    <row r="153" spans="1:49">
      <c r="A153">
        <v>296</v>
      </c>
      <c r="B153" t="s">
        <v>2848</v>
      </c>
      <c r="C153" t="s">
        <v>2819</v>
      </c>
      <c r="D153" t="s">
        <v>96</v>
      </c>
      <c r="E153" t="s">
        <v>4123</v>
      </c>
      <c r="F153" s="187">
        <v>90598.3828125</v>
      </c>
      <c r="G153" s="187">
        <v>17575.125</v>
      </c>
      <c r="H153" s="187">
        <v>0.19398939132690429</v>
      </c>
      <c r="I153" s="187">
        <v>73023.2578125</v>
      </c>
      <c r="J153" s="187">
        <v>0.80601058959960936</v>
      </c>
      <c r="K153" s="187" t="s">
        <v>793</v>
      </c>
      <c r="L153" s="187">
        <v>9067.7041015625</v>
      </c>
      <c r="M153" s="187">
        <v>0.10008682250976561</v>
      </c>
      <c r="N153" s="187">
        <v>44451.73828125</v>
      </c>
      <c r="O153" s="187">
        <v>0.49064601898193361</v>
      </c>
      <c r="P153" s="187">
        <v>35384.0341796875</v>
      </c>
      <c r="Q153" s="187">
        <v>0.39055922502410839</v>
      </c>
      <c r="R153" s="187">
        <v>27.05368804931641</v>
      </c>
      <c r="S153" s="187" t="s">
        <v>793</v>
      </c>
      <c r="T153" s="187">
        <v>4914.408203125</v>
      </c>
      <c r="U153" s="187">
        <v>5.4243884086608886E-2</v>
      </c>
      <c r="V153" s="187">
        <v>1596.071899414062</v>
      </c>
      <c r="W153" s="187">
        <v>1.76170015335083E-2</v>
      </c>
      <c r="X153" s="187" t="s">
        <v>793</v>
      </c>
      <c r="Y153" s="187">
        <v>0</v>
      </c>
      <c r="Z153" s="187" t="s">
        <v>793</v>
      </c>
      <c r="AA153" s="187">
        <v>36370.46875</v>
      </c>
      <c r="AB153" s="187">
        <v>0.4014472198486328</v>
      </c>
      <c r="AC153" s="187">
        <v>40844.78515625</v>
      </c>
      <c r="AD153" s="187">
        <v>0.45083351135253913</v>
      </c>
      <c r="AE153" s="187" t="s">
        <v>793</v>
      </c>
      <c r="AF153" s="187">
        <v>26215.33984375</v>
      </c>
      <c r="AG153" s="187">
        <v>0.28935770034790037</v>
      </c>
      <c r="AH153" s="187">
        <v>64383.04296875</v>
      </c>
      <c r="AI153" s="187">
        <v>38358.1875</v>
      </c>
      <c r="AJ153" s="187">
        <v>0.42338710784912109</v>
      </c>
      <c r="AK153" s="187">
        <v>52240.1953125</v>
      </c>
      <c r="AL153" s="187">
        <v>49756.8515625</v>
      </c>
      <c r="AM153" s="187">
        <v>0.54920242309570311</v>
      </c>
      <c r="AN153" s="187">
        <v>40841.53125</v>
      </c>
      <c r="AO153" s="187">
        <v>66050.8671875</v>
      </c>
      <c r="AP153" s="187">
        <v>0.72905128479003911</v>
      </c>
      <c r="AQ153" s="187">
        <v>24547.515625</v>
      </c>
      <c r="AR153" s="187">
        <v>28581.83984375</v>
      </c>
      <c r="AS153" s="187">
        <v>0.31547847747802732</v>
      </c>
      <c r="AT153" s="187">
        <v>62016.54296875</v>
      </c>
      <c r="AU153" s="187">
        <v>5975.6025390625</v>
      </c>
      <c r="AV153" s="187">
        <v>6.5957055091857911E-2</v>
      </c>
      <c r="AW153" s="187">
        <v>84622.7802734375</v>
      </c>
    </row>
    <row r="154" spans="1:49">
      <c r="A154">
        <v>105</v>
      </c>
      <c r="B154" t="s">
        <v>390</v>
      </c>
      <c r="C154" t="s">
        <v>2817</v>
      </c>
      <c r="D154" t="s">
        <v>3147</v>
      </c>
      <c r="E154" t="s">
        <v>4124</v>
      </c>
      <c r="F154" s="187">
        <v>604300.3125</v>
      </c>
      <c r="G154" s="187">
        <v>89476.078125</v>
      </c>
      <c r="H154" s="187">
        <v>0.14806558609008791</v>
      </c>
      <c r="I154" s="187">
        <v>514824.25</v>
      </c>
      <c r="J154" s="187">
        <v>0.85193443298339844</v>
      </c>
      <c r="K154" s="187" t="s">
        <v>793</v>
      </c>
      <c r="L154" s="187">
        <v>175640.578125</v>
      </c>
      <c r="M154" s="187">
        <v>0.29065114974975592</v>
      </c>
      <c r="N154" s="187">
        <v>562506.4375</v>
      </c>
      <c r="O154" s="187">
        <v>0.93083923339843755</v>
      </c>
      <c r="P154" s="187">
        <v>386865.859375</v>
      </c>
      <c r="Q154" s="187">
        <v>0.64018808425653428</v>
      </c>
      <c r="R154" s="187">
        <v>8.3569841384887695</v>
      </c>
      <c r="S154" s="187" t="s">
        <v>793</v>
      </c>
      <c r="T154" s="187">
        <v>241296.703125</v>
      </c>
      <c r="U154" s="187">
        <v>0.39929931640624999</v>
      </c>
      <c r="V154" s="187">
        <v>136579.109375</v>
      </c>
      <c r="W154" s="187">
        <v>0.22601198196411129</v>
      </c>
      <c r="X154" s="187" t="s">
        <v>793</v>
      </c>
      <c r="Y154" s="187">
        <v>0</v>
      </c>
      <c r="Z154" s="187" t="s">
        <v>793</v>
      </c>
      <c r="AA154" s="187">
        <v>254662.9375</v>
      </c>
      <c r="AB154" s="187">
        <v>0.42141784667968751</v>
      </c>
      <c r="AC154" s="187">
        <v>0</v>
      </c>
      <c r="AD154" s="187">
        <v>0</v>
      </c>
      <c r="AE154" s="187" t="s">
        <v>793</v>
      </c>
      <c r="AF154" s="187">
        <v>353995.9375</v>
      </c>
      <c r="AG154" s="187">
        <v>0.58579475402832026</v>
      </c>
      <c r="AH154" s="187">
        <v>250304.375</v>
      </c>
      <c r="AI154" s="187">
        <v>185141.34375</v>
      </c>
      <c r="AJ154" s="187">
        <v>0.30637306213378912</v>
      </c>
      <c r="AK154" s="187">
        <v>419158.96875</v>
      </c>
      <c r="AL154" s="187">
        <v>216424.765625</v>
      </c>
      <c r="AM154" s="187">
        <v>0.35814105987548828</v>
      </c>
      <c r="AN154" s="187">
        <v>387875.546875</v>
      </c>
      <c r="AO154" s="187">
        <v>426941.21875</v>
      </c>
      <c r="AP154" s="187">
        <v>0.70650505065917968</v>
      </c>
      <c r="AQ154" s="187">
        <v>177359.09375</v>
      </c>
      <c r="AR154" s="187">
        <v>154847.125</v>
      </c>
      <c r="AS154" s="187">
        <v>0.25624200820922849</v>
      </c>
      <c r="AT154" s="187">
        <v>449453.1875</v>
      </c>
      <c r="AU154" s="187">
        <v>94222.0859375</v>
      </c>
      <c r="AV154" s="187">
        <v>0.15591931343078611</v>
      </c>
      <c r="AW154" s="187">
        <v>510078.2265625</v>
      </c>
    </row>
    <row r="155" spans="1:49">
      <c r="A155">
        <v>297</v>
      </c>
      <c r="B155" t="s">
        <v>2742</v>
      </c>
      <c r="C155" t="s">
        <v>2817</v>
      </c>
      <c r="D155" t="s">
        <v>3147</v>
      </c>
      <c r="E155" t="s">
        <v>4125</v>
      </c>
      <c r="F155" s="187">
        <v>694732.0625</v>
      </c>
      <c r="G155" s="187">
        <v>314249.625</v>
      </c>
      <c r="H155" s="187">
        <v>0.45233211517333977</v>
      </c>
      <c r="I155" s="187">
        <v>380482.4375</v>
      </c>
      <c r="J155" s="187">
        <v>0.54766784667968749</v>
      </c>
      <c r="K155" s="187" t="s">
        <v>793</v>
      </c>
      <c r="L155" s="187">
        <v>161062.390625</v>
      </c>
      <c r="M155" s="187">
        <v>0.2318338394165039</v>
      </c>
      <c r="N155" s="187">
        <v>638186.6875</v>
      </c>
      <c r="O155" s="187">
        <v>0.91860839843749997</v>
      </c>
      <c r="P155" s="187">
        <v>477124.296875</v>
      </c>
      <c r="Q155" s="187">
        <v>0.68677454608624744</v>
      </c>
      <c r="R155" s="187">
        <v>9.3235940933227539</v>
      </c>
      <c r="S155" s="187" t="s">
        <v>793</v>
      </c>
      <c r="T155" s="187">
        <v>329877.46875</v>
      </c>
      <c r="U155" s="187">
        <v>0.47482688903808584</v>
      </c>
      <c r="V155" s="187">
        <v>282179.375</v>
      </c>
      <c r="W155" s="187">
        <v>0.40617008209228522</v>
      </c>
      <c r="X155" s="187" t="s">
        <v>793</v>
      </c>
      <c r="Y155" s="187">
        <v>0</v>
      </c>
      <c r="Z155" s="187" t="s">
        <v>793</v>
      </c>
      <c r="AA155" s="187">
        <v>7570.2529296875</v>
      </c>
      <c r="AB155" s="187">
        <v>1.089665055274963E-2</v>
      </c>
      <c r="AC155" s="187">
        <v>0</v>
      </c>
      <c r="AD155" s="187">
        <v>0</v>
      </c>
      <c r="AE155" s="187" t="s">
        <v>793</v>
      </c>
      <c r="AF155" s="187">
        <v>71564.8125</v>
      </c>
      <c r="AG155" s="187">
        <v>0.10301067352294919</v>
      </c>
      <c r="AH155" s="187">
        <v>623167.25</v>
      </c>
      <c r="AI155" s="187">
        <v>14123.146484375</v>
      </c>
      <c r="AJ155" s="187">
        <v>2.0328910350799562E-2</v>
      </c>
      <c r="AK155" s="187">
        <v>680608.916015625</v>
      </c>
      <c r="AL155" s="187">
        <v>47473.1875</v>
      </c>
      <c r="AM155" s="187">
        <v>6.8333091735839846E-2</v>
      </c>
      <c r="AN155" s="187">
        <v>647258.875</v>
      </c>
      <c r="AO155" s="187">
        <v>114075.6015625</v>
      </c>
      <c r="AP155" s="187">
        <v>0.16420085906982418</v>
      </c>
      <c r="AQ155" s="187">
        <v>580656.4609375</v>
      </c>
      <c r="AR155" s="187">
        <v>1058.728759765625</v>
      </c>
      <c r="AS155" s="187">
        <v>1.5239383280277248E-3</v>
      </c>
      <c r="AT155" s="187">
        <v>693673.33374023438</v>
      </c>
      <c r="AU155" s="187">
        <v>13827.5009765625</v>
      </c>
      <c r="AV155" s="187">
        <v>1.9903358221054081E-2</v>
      </c>
      <c r="AW155" s="187">
        <v>680904.5615234375</v>
      </c>
    </row>
    <row r="156" spans="1:49">
      <c r="A156">
        <v>50</v>
      </c>
      <c r="B156" t="s">
        <v>392</v>
      </c>
      <c r="C156" t="s">
        <v>2817</v>
      </c>
      <c r="D156" t="s">
        <v>3144</v>
      </c>
      <c r="E156" t="s">
        <v>4126</v>
      </c>
      <c r="F156" s="187">
        <v>602027.0625</v>
      </c>
      <c r="G156" s="187">
        <v>97644.984375</v>
      </c>
      <c r="H156" s="187">
        <v>0.16219367980957031</v>
      </c>
      <c r="I156" s="187">
        <v>504382.0625</v>
      </c>
      <c r="J156" s="187">
        <v>0.83780632019042967</v>
      </c>
      <c r="K156" s="187" t="s">
        <v>793</v>
      </c>
      <c r="L156" s="187">
        <v>89205.7578125</v>
      </c>
      <c r="M156" s="187">
        <v>0.1481756591796875</v>
      </c>
      <c r="N156" s="187">
        <v>560124.125</v>
      </c>
      <c r="O156" s="187">
        <v>0.93039688110351559</v>
      </c>
      <c r="P156" s="187">
        <v>470918.3671875</v>
      </c>
      <c r="Q156" s="187">
        <v>0.78222125967551503</v>
      </c>
      <c r="R156" s="187">
        <v>10.527225494384769</v>
      </c>
      <c r="S156" s="187" t="s">
        <v>793</v>
      </c>
      <c r="T156" s="187">
        <v>70154.0859375</v>
      </c>
      <c r="U156" s="187">
        <v>0.1165297889709473</v>
      </c>
      <c r="V156" s="187">
        <v>285602.59375</v>
      </c>
      <c r="W156" s="187">
        <v>0.4744015884399414</v>
      </c>
      <c r="X156" s="187" t="s">
        <v>793</v>
      </c>
      <c r="Y156" s="187">
        <v>0</v>
      </c>
      <c r="Z156" s="187" t="s">
        <v>793</v>
      </c>
      <c r="AA156" s="187">
        <v>169854.890625</v>
      </c>
      <c r="AB156" s="187">
        <v>0.28213829040527338</v>
      </c>
      <c r="AC156" s="187">
        <v>0</v>
      </c>
      <c r="AD156" s="187">
        <v>0</v>
      </c>
      <c r="AE156" s="187" t="s">
        <v>793</v>
      </c>
      <c r="AF156" s="187">
        <v>213701.1875</v>
      </c>
      <c r="AG156" s="187">
        <v>0.35496940612792971</v>
      </c>
      <c r="AH156" s="187">
        <v>388325.875</v>
      </c>
      <c r="AI156" s="187">
        <v>84708.1171875</v>
      </c>
      <c r="AJ156" s="187">
        <v>0.14070482254028321</v>
      </c>
      <c r="AK156" s="187">
        <v>517318.9453125</v>
      </c>
      <c r="AL156" s="187">
        <v>181517.96875</v>
      </c>
      <c r="AM156" s="187">
        <v>0.30151132583618162</v>
      </c>
      <c r="AN156" s="187">
        <v>420509.09375</v>
      </c>
      <c r="AO156" s="187">
        <v>304800.15625</v>
      </c>
      <c r="AP156" s="187">
        <v>0.50628978729248042</v>
      </c>
      <c r="AQ156" s="187">
        <v>297226.90625</v>
      </c>
      <c r="AR156" s="187">
        <v>72535.9140625</v>
      </c>
      <c r="AS156" s="187">
        <v>0.12048613548278811</v>
      </c>
      <c r="AT156" s="187">
        <v>529491.1484375</v>
      </c>
      <c r="AU156" s="187">
        <v>25306.0546875</v>
      </c>
      <c r="AV156" s="187">
        <v>4.2034745216369629E-2</v>
      </c>
      <c r="AW156" s="187">
        <v>576721.0078125</v>
      </c>
    </row>
    <row r="157" spans="1:49">
      <c r="A157">
        <v>116</v>
      </c>
      <c r="B157" t="s">
        <v>393</v>
      </c>
      <c r="C157" t="s">
        <v>2818</v>
      </c>
      <c r="D157" t="s">
        <v>89</v>
      </c>
      <c r="E157" t="s">
        <v>4127</v>
      </c>
      <c r="F157" s="187">
        <v>27504.09375</v>
      </c>
      <c r="G157" s="187">
        <v>4905.7578125</v>
      </c>
      <c r="H157" s="187">
        <v>0.17836463928222659</v>
      </c>
      <c r="I157" s="187">
        <v>22598.3359375</v>
      </c>
      <c r="J157" s="187">
        <v>0.82163536071777343</v>
      </c>
      <c r="K157" s="187" t="s">
        <v>793</v>
      </c>
      <c r="L157" s="187">
        <v>3613.953369140625</v>
      </c>
      <c r="M157" s="187">
        <v>0.13139692306518549</v>
      </c>
      <c r="N157" s="187">
        <v>16733.876953125</v>
      </c>
      <c r="O157" s="187">
        <v>0.60841403961181639</v>
      </c>
      <c r="P157" s="187">
        <v>13119.92358398438</v>
      </c>
      <c r="Q157" s="187">
        <v>0.47701711982364009</v>
      </c>
      <c r="R157" s="187">
        <v>48.333332061767578</v>
      </c>
      <c r="S157" s="187" t="s">
        <v>793</v>
      </c>
      <c r="T157" s="187">
        <v>119.34820556640619</v>
      </c>
      <c r="U157" s="187">
        <v>4.3392890691757204E-3</v>
      </c>
      <c r="V157" s="187">
        <v>450.16094970703119</v>
      </c>
      <c r="W157" s="187">
        <v>1.6367051601409909E-2</v>
      </c>
      <c r="X157" s="187" t="s">
        <v>793</v>
      </c>
      <c r="Y157" s="187">
        <v>0</v>
      </c>
      <c r="Z157" s="187" t="s">
        <v>793</v>
      </c>
      <c r="AA157" s="187">
        <v>9357.97265625</v>
      </c>
      <c r="AB157" s="187">
        <v>0.34023925781249997</v>
      </c>
      <c r="AC157" s="187">
        <v>7621.0634765625</v>
      </c>
      <c r="AD157" s="187">
        <v>0.27708833694458013</v>
      </c>
      <c r="AE157" s="187" t="s">
        <v>793</v>
      </c>
      <c r="AF157" s="187">
        <v>7749.9287109375</v>
      </c>
      <c r="AG157" s="187">
        <v>0.28177366256713871</v>
      </c>
      <c r="AH157" s="187">
        <v>19754.1650390625</v>
      </c>
      <c r="AI157" s="187">
        <v>4863.86962890625</v>
      </c>
      <c r="AJ157" s="187">
        <v>0.17684165954589839</v>
      </c>
      <c r="AK157" s="187">
        <v>22640.22412109375</v>
      </c>
      <c r="AL157" s="187">
        <v>12576.80859375</v>
      </c>
      <c r="AM157" s="187">
        <v>0.45727043151855468</v>
      </c>
      <c r="AN157" s="187">
        <v>14927.28515625</v>
      </c>
      <c r="AO157" s="187">
        <v>19326.056640625</v>
      </c>
      <c r="AP157" s="187">
        <v>0.70266113281249998</v>
      </c>
      <c r="AQ157" s="187">
        <v>8178.037109375</v>
      </c>
      <c r="AR157" s="187">
        <v>9510.625</v>
      </c>
      <c r="AS157" s="187">
        <v>0.34578941345214836</v>
      </c>
      <c r="AT157" s="187">
        <v>17993.46875</v>
      </c>
      <c r="AU157" s="187">
        <v>2735.2783203125</v>
      </c>
      <c r="AV157" s="187">
        <v>9.9449853897094723E-2</v>
      </c>
      <c r="AW157" s="187">
        <v>24768.8154296875</v>
      </c>
    </row>
    <row r="158" spans="1:49">
      <c r="A158">
        <v>89</v>
      </c>
      <c r="B158" t="s">
        <v>394</v>
      </c>
      <c r="C158" t="s">
        <v>2818</v>
      </c>
      <c r="D158" t="s">
        <v>89</v>
      </c>
      <c r="E158" t="s">
        <v>4128</v>
      </c>
      <c r="F158" s="187">
        <v>9574.623046875</v>
      </c>
      <c r="G158" s="187">
        <v>2346.37890625</v>
      </c>
      <c r="H158" s="187">
        <v>0.24506227493286128</v>
      </c>
      <c r="I158" s="187">
        <v>7228.244140625</v>
      </c>
      <c r="J158" s="187">
        <v>0.75493774414062498</v>
      </c>
      <c r="K158" s="187" t="s">
        <v>793</v>
      </c>
      <c r="L158" s="187">
        <v>1079.94580078125</v>
      </c>
      <c r="M158" s="187">
        <v>0.1127925109863281</v>
      </c>
      <c r="N158" s="187">
        <v>4807.6162109375</v>
      </c>
      <c r="O158" s="187">
        <v>0.50212066650390619</v>
      </c>
      <c r="P158" s="187">
        <v>3727.67041015625</v>
      </c>
      <c r="Q158" s="187">
        <v>0.38932816382498742</v>
      </c>
      <c r="R158" s="187">
        <v>56</v>
      </c>
      <c r="S158" s="187" t="s">
        <v>793</v>
      </c>
      <c r="T158" s="187">
        <v>0</v>
      </c>
      <c r="U158" s="187">
        <v>0</v>
      </c>
      <c r="V158" s="187">
        <v>0</v>
      </c>
      <c r="W158" s="187">
        <v>0</v>
      </c>
      <c r="X158" s="187" t="s">
        <v>793</v>
      </c>
      <c r="Y158" s="187">
        <v>0</v>
      </c>
      <c r="Z158" s="187" t="s">
        <v>793</v>
      </c>
      <c r="AA158" s="187">
        <v>618.03759765625</v>
      </c>
      <c r="AB158" s="187">
        <v>6.4549551010131836E-2</v>
      </c>
      <c r="AC158" s="187">
        <v>0</v>
      </c>
      <c r="AD158" s="187">
        <v>0</v>
      </c>
      <c r="AE158" s="187" t="s">
        <v>793</v>
      </c>
      <c r="AF158" s="187">
        <v>103.21669006347661</v>
      </c>
      <c r="AG158" s="187">
        <v>1.0780235528945921E-2</v>
      </c>
      <c r="AH158" s="187">
        <v>9471.4063568115234</v>
      </c>
      <c r="AI158" s="187">
        <v>945.38372802734375</v>
      </c>
      <c r="AJ158" s="187">
        <v>9.8738479614257815E-2</v>
      </c>
      <c r="AK158" s="187">
        <v>8629.2393188476563</v>
      </c>
      <c r="AL158" s="187">
        <v>6163.591796875</v>
      </c>
      <c r="AM158" s="187">
        <v>0.64374252319335934</v>
      </c>
      <c r="AN158" s="187">
        <v>3411.03125</v>
      </c>
      <c r="AO158" s="187">
        <v>6266.80810546875</v>
      </c>
      <c r="AP158" s="187">
        <v>0.65452270507812504</v>
      </c>
      <c r="AQ158" s="187">
        <v>3307.81494140625</v>
      </c>
      <c r="AR158" s="187">
        <v>397.1287841796875</v>
      </c>
      <c r="AS158" s="187">
        <v>4.1477227210998543E-2</v>
      </c>
      <c r="AT158" s="187">
        <v>9177.4942626953125</v>
      </c>
      <c r="AU158" s="187">
        <v>311.44192504882813</v>
      </c>
      <c r="AV158" s="187">
        <v>3.252785205841064E-2</v>
      </c>
      <c r="AW158" s="187">
        <v>9263.1811218261719</v>
      </c>
    </row>
    <row r="159" spans="1:49">
      <c r="A159">
        <v>168</v>
      </c>
      <c r="B159" t="s">
        <v>398</v>
      </c>
      <c r="C159" t="s">
        <v>2816</v>
      </c>
      <c r="D159" t="s">
        <v>3159</v>
      </c>
      <c r="E159" t="s">
        <v>4129</v>
      </c>
      <c r="F159" s="187">
        <v>309255.90625</v>
      </c>
      <c r="G159" s="187">
        <v>41505.08984375</v>
      </c>
      <c r="H159" s="187">
        <v>0.13420952796936039</v>
      </c>
      <c r="I159" s="187">
        <v>267750.8125</v>
      </c>
      <c r="J159" s="187">
        <v>0.86579048156738281</v>
      </c>
      <c r="K159" s="187" t="s">
        <v>793</v>
      </c>
      <c r="L159" s="187">
        <v>80070.3125</v>
      </c>
      <c r="M159" s="187">
        <v>0.25891281127929688</v>
      </c>
      <c r="N159" s="187">
        <v>239725.5</v>
      </c>
      <c r="O159" s="187">
        <v>0.77516868591308596</v>
      </c>
      <c r="P159" s="187">
        <v>159655.1875</v>
      </c>
      <c r="Q159" s="187">
        <v>0.51625590416674538</v>
      </c>
      <c r="R159" s="187">
        <v>15.344340324401861</v>
      </c>
      <c r="S159" s="187" t="s">
        <v>793</v>
      </c>
      <c r="T159" s="187">
        <v>24574.318359375</v>
      </c>
      <c r="U159" s="187">
        <v>7.9462728500366217E-2</v>
      </c>
      <c r="V159" s="187">
        <v>41227.60546875</v>
      </c>
      <c r="W159" s="187">
        <v>0.13331227302551268</v>
      </c>
      <c r="X159" s="187" t="s">
        <v>793</v>
      </c>
      <c r="Y159" s="187">
        <v>0</v>
      </c>
      <c r="Z159" s="187" t="s">
        <v>793</v>
      </c>
      <c r="AA159" s="187">
        <v>165797.96875</v>
      </c>
      <c r="AB159" s="187">
        <v>0.53611900329589834</v>
      </c>
      <c r="AC159" s="187">
        <v>28356.736328125</v>
      </c>
      <c r="AD159" s="187">
        <v>9.1693439483642572E-2</v>
      </c>
      <c r="AE159" s="187" t="s">
        <v>793</v>
      </c>
      <c r="AF159" s="187">
        <v>162546.1875</v>
      </c>
      <c r="AG159" s="187">
        <v>0.52560413360595704</v>
      </c>
      <c r="AH159" s="187">
        <v>146709.71875</v>
      </c>
      <c r="AI159" s="187">
        <v>47457.15234375</v>
      </c>
      <c r="AJ159" s="187">
        <v>0.15345592498779301</v>
      </c>
      <c r="AK159" s="187">
        <v>261798.75390625</v>
      </c>
      <c r="AL159" s="187">
        <v>72055.59375</v>
      </c>
      <c r="AM159" s="187">
        <v>0.232996654510498</v>
      </c>
      <c r="AN159" s="187">
        <v>237200.3125</v>
      </c>
      <c r="AO159" s="187">
        <v>206157.53125</v>
      </c>
      <c r="AP159" s="187">
        <v>0.66662437438964839</v>
      </c>
      <c r="AQ159" s="187">
        <v>103098.375</v>
      </c>
      <c r="AR159" s="187">
        <v>146421.84375</v>
      </c>
      <c r="AS159" s="187">
        <v>0.47346500396728525</v>
      </c>
      <c r="AT159" s="187">
        <v>162834.0625</v>
      </c>
      <c r="AU159" s="187">
        <v>13713.1357421875</v>
      </c>
      <c r="AV159" s="187">
        <v>4.4342355728149416E-2</v>
      </c>
      <c r="AW159" s="187">
        <v>295542.7705078125</v>
      </c>
    </row>
    <row r="160" spans="1:49">
      <c r="A160">
        <v>155</v>
      </c>
      <c r="B160" t="s">
        <v>399</v>
      </c>
      <c r="C160" t="s">
        <v>2816</v>
      </c>
      <c r="D160" t="s">
        <v>3159</v>
      </c>
      <c r="E160" t="s">
        <v>4130</v>
      </c>
      <c r="F160" s="187">
        <v>516522.5625</v>
      </c>
      <c r="G160" s="187">
        <v>72770.015625</v>
      </c>
      <c r="H160" s="187">
        <v>0.140884485244751</v>
      </c>
      <c r="I160" s="187">
        <v>443752.5625</v>
      </c>
      <c r="J160" s="187">
        <v>0.85911552429199223</v>
      </c>
      <c r="K160" s="187" t="s">
        <v>793</v>
      </c>
      <c r="L160" s="187">
        <v>58573.953125</v>
      </c>
      <c r="M160" s="187">
        <v>0.1134005737304688</v>
      </c>
      <c r="N160" s="187">
        <v>386583.3125</v>
      </c>
      <c r="O160" s="187">
        <v>0.74843444824218752</v>
      </c>
      <c r="P160" s="187">
        <v>328009.359375</v>
      </c>
      <c r="Q160" s="187">
        <v>0.63503394273314051</v>
      </c>
      <c r="R160" s="187">
        <v>14.666666984558111</v>
      </c>
      <c r="S160" s="187" t="s">
        <v>793</v>
      </c>
      <c r="T160" s="187">
        <v>130791.8984375</v>
      </c>
      <c r="U160" s="187">
        <v>0.25321622848510739</v>
      </c>
      <c r="V160" s="187">
        <v>199930.859375</v>
      </c>
      <c r="W160" s="187">
        <v>0.38707092285156253</v>
      </c>
      <c r="X160" s="187" t="s">
        <v>793</v>
      </c>
      <c r="Y160" s="187">
        <v>0</v>
      </c>
      <c r="Z160" s="187" t="s">
        <v>793</v>
      </c>
      <c r="AA160" s="187">
        <v>64827.23046875</v>
      </c>
      <c r="AB160" s="187">
        <v>0.12550706863403321</v>
      </c>
      <c r="AC160" s="187">
        <v>0</v>
      </c>
      <c r="AD160" s="187">
        <v>0</v>
      </c>
      <c r="AE160" s="187" t="s">
        <v>793</v>
      </c>
      <c r="AF160" s="187">
        <v>179005.53125</v>
      </c>
      <c r="AG160" s="187">
        <v>0.34655899047851563</v>
      </c>
      <c r="AH160" s="187">
        <v>337517.03125</v>
      </c>
      <c r="AI160" s="187">
        <v>115211.890625</v>
      </c>
      <c r="AJ160" s="187">
        <v>0.22305295944213871</v>
      </c>
      <c r="AK160" s="187">
        <v>401310.671875</v>
      </c>
      <c r="AL160" s="187">
        <v>201566.890625</v>
      </c>
      <c r="AM160" s="187">
        <v>0.39023830413818361</v>
      </c>
      <c r="AN160" s="187">
        <v>314955.671875</v>
      </c>
      <c r="AO160" s="187">
        <v>265757.4375</v>
      </c>
      <c r="AP160" s="187">
        <v>0.51451271057128911</v>
      </c>
      <c r="AQ160" s="187">
        <v>250765.125</v>
      </c>
      <c r="AR160" s="187">
        <v>79048.40625</v>
      </c>
      <c r="AS160" s="187">
        <v>0.15303960800170902</v>
      </c>
      <c r="AT160" s="187">
        <v>437474.15625</v>
      </c>
      <c r="AU160" s="187">
        <v>66990.0625</v>
      </c>
      <c r="AV160" s="187">
        <v>0.129694356918335</v>
      </c>
      <c r="AW160" s="187">
        <v>449532.5</v>
      </c>
    </row>
    <row r="161" spans="1:49">
      <c r="A161">
        <v>36</v>
      </c>
      <c r="B161" t="s">
        <v>401</v>
      </c>
      <c r="C161" t="s">
        <v>2816</v>
      </c>
      <c r="D161" t="s">
        <v>3157</v>
      </c>
      <c r="E161" t="s">
        <v>4131</v>
      </c>
      <c r="F161" s="187">
        <v>658593.9375</v>
      </c>
      <c r="G161" s="187">
        <v>96698.28125</v>
      </c>
      <c r="H161" s="187">
        <v>0.1468253421783447</v>
      </c>
      <c r="I161" s="187">
        <v>561895.625</v>
      </c>
      <c r="J161" s="187">
        <v>0.85317459106445315</v>
      </c>
      <c r="K161" s="187" t="s">
        <v>793</v>
      </c>
      <c r="L161" s="187">
        <v>226315.546875</v>
      </c>
      <c r="M161" s="187">
        <v>0.34363441467285161</v>
      </c>
      <c r="N161" s="187">
        <v>617008.125</v>
      </c>
      <c r="O161" s="187">
        <v>0.93685668945312495</v>
      </c>
      <c r="P161" s="187">
        <v>390692.578125</v>
      </c>
      <c r="Q161" s="187">
        <v>0.59322225103992854</v>
      </c>
      <c r="R161" s="187">
        <v>7.0097446441650391</v>
      </c>
      <c r="S161" s="187" t="s">
        <v>793</v>
      </c>
      <c r="T161" s="187">
        <v>130081.5859375</v>
      </c>
      <c r="U161" s="187">
        <v>0.19751409530639649</v>
      </c>
      <c r="V161" s="187">
        <v>204698.296875</v>
      </c>
      <c r="W161" s="187">
        <v>0.31081108093261717</v>
      </c>
      <c r="X161" s="187" t="s">
        <v>793</v>
      </c>
      <c r="Y161" s="187">
        <v>0</v>
      </c>
      <c r="Z161" s="187" t="s">
        <v>793</v>
      </c>
      <c r="AA161" s="187">
        <v>217222.5</v>
      </c>
      <c r="AB161" s="187">
        <v>0.32982765197753916</v>
      </c>
      <c r="AC161" s="187">
        <v>103819.0234375</v>
      </c>
      <c r="AD161" s="187">
        <v>0.15763738632202151</v>
      </c>
      <c r="AE161" s="187" t="s">
        <v>793</v>
      </c>
      <c r="AF161" s="187">
        <v>241075.015625</v>
      </c>
      <c r="AG161" s="187">
        <v>0.36604499816894531</v>
      </c>
      <c r="AH161" s="187">
        <v>417518.921875</v>
      </c>
      <c r="AI161" s="187">
        <v>61165.33203125</v>
      </c>
      <c r="AJ161" s="187">
        <v>9.2872600555419918E-2</v>
      </c>
      <c r="AK161" s="187">
        <v>597428.60546875</v>
      </c>
      <c r="AL161" s="187">
        <v>118004.765625</v>
      </c>
      <c r="AM161" s="187">
        <v>0.17917682647705083</v>
      </c>
      <c r="AN161" s="187">
        <v>540589.171875</v>
      </c>
      <c r="AO161" s="187">
        <v>322962.1875</v>
      </c>
      <c r="AP161" s="187">
        <v>0.49038135528564453</v>
      </c>
      <c r="AQ161" s="187">
        <v>335631.75</v>
      </c>
      <c r="AR161" s="187">
        <v>234795.015625</v>
      </c>
      <c r="AS161" s="187">
        <v>0.35650955200195311</v>
      </c>
      <c r="AT161" s="187">
        <v>423798.921875</v>
      </c>
      <c r="AU161" s="187">
        <v>34356.69921875</v>
      </c>
      <c r="AV161" s="187">
        <v>5.2166743278503416E-2</v>
      </c>
      <c r="AW161" s="187">
        <v>624237.23828125</v>
      </c>
    </row>
    <row r="162" spans="1:49">
      <c r="A162">
        <v>212</v>
      </c>
      <c r="B162" t="s">
        <v>402</v>
      </c>
      <c r="C162" t="s">
        <v>2816</v>
      </c>
      <c r="D162" t="s">
        <v>3159</v>
      </c>
      <c r="E162" t="s">
        <v>4132</v>
      </c>
      <c r="F162" s="187">
        <v>349215.90625</v>
      </c>
      <c r="G162" s="187">
        <v>37954.61328125</v>
      </c>
      <c r="H162" s="187">
        <v>0.1086852359771729</v>
      </c>
      <c r="I162" s="187">
        <v>311261.28125</v>
      </c>
      <c r="J162" s="187">
        <v>0.89131477355957034</v>
      </c>
      <c r="K162" s="187" t="s">
        <v>793</v>
      </c>
      <c r="L162" s="187">
        <v>89973.4765625</v>
      </c>
      <c r="M162" s="187">
        <v>0.25764427185058592</v>
      </c>
      <c r="N162" s="187">
        <v>311370.5625</v>
      </c>
      <c r="O162" s="187">
        <v>0.89162765502929686</v>
      </c>
      <c r="P162" s="187">
        <v>221397.0859375</v>
      </c>
      <c r="Q162" s="187">
        <v>0.63398339530102665</v>
      </c>
      <c r="R162" s="187">
        <v>10</v>
      </c>
      <c r="S162" s="187" t="s">
        <v>793</v>
      </c>
      <c r="T162" s="187">
        <v>57183.296875</v>
      </c>
      <c r="U162" s="187">
        <v>0.16374769210815429</v>
      </c>
      <c r="V162" s="187">
        <v>129955.9375</v>
      </c>
      <c r="W162" s="187">
        <v>0.37213634490966796</v>
      </c>
      <c r="X162" s="187" t="s">
        <v>793</v>
      </c>
      <c r="Y162" s="187">
        <v>0</v>
      </c>
      <c r="Z162" s="187" t="s">
        <v>793</v>
      </c>
      <c r="AA162" s="187">
        <v>132249.1875</v>
      </c>
      <c r="AB162" s="187">
        <v>0.3787031936645508</v>
      </c>
      <c r="AC162" s="187">
        <v>885.66558837890625</v>
      </c>
      <c r="AD162" s="187">
        <v>2.5361546874046333E-3</v>
      </c>
      <c r="AE162" s="187" t="s">
        <v>793</v>
      </c>
      <c r="AF162" s="187">
        <v>102389.9296875</v>
      </c>
      <c r="AG162" s="187">
        <v>0.29319950103759768</v>
      </c>
      <c r="AH162" s="187">
        <v>246825.9765625</v>
      </c>
      <c r="AI162" s="187">
        <v>115346.6796875</v>
      </c>
      <c r="AJ162" s="187">
        <v>0.33030189514160163</v>
      </c>
      <c r="AK162" s="187">
        <v>233869.2265625</v>
      </c>
      <c r="AL162" s="187">
        <v>123835.5234375</v>
      </c>
      <c r="AM162" s="187">
        <v>0.35461021423339839</v>
      </c>
      <c r="AN162" s="187">
        <v>225380.3828125</v>
      </c>
      <c r="AO162" s="187">
        <v>177115.234375</v>
      </c>
      <c r="AP162" s="187">
        <v>0.50717971801757811</v>
      </c>
      <c r="AQ162" s="187">
        <v>172100.671875</v>
      </c>
      <c r="AR162" s="187">
        <v>23474.21484375</v>
      </c>
      <c r="AS162" s="187">
        <v>6.7219777107238768E-2</v>
      </c>
      <c r="AT162" s="187">
        <v>325741.69140625</v>
      </c>
      <c r="AU162" s="187">
        <v>39483.78125</v>
      </c>
      <c r="AV162" s="187">
        <v>0.1130640983581543</v>
      </c>
      <c r="AW162" s="187">
        <v>309732.125</v>
      </c>
    </row>
    <row r="163" spans="1:49">
      <c r="A163">
        <v>223</v>
      </c>
      <c r="B163" t="s">
        <v>2835</v>
      </c>
      <c r="C163" t="s">
        <v>2818</v>
      </c>
      <c r="D163" t="s">
        <v>89</v>
      </c>
      <c r="E163" t="s">
        <v>4133</v>
      </c>
      <c r="F163" s="187">
        <v>9593.953125</v>
      </c>
      <c r="G163" s="187">
        <v>2168.556884765625</v>
      </c>
      <c r="H163" s="187">
        <v>0.2260337257385254</v>
      </c>
      <c r="I163" s="187">
        <v>7425.396484375</v>
      </c>
      <c r="J163" s="187">
        <v>0.77396629333496092</v>
      </c>
      <c r="K163" s="187" t="s">
        <v>793</v>
      </c>
      <c r="L163" s="187">
        <v>1086.924194335938</v>
      </c>
      <c r="M163" s="187">
        <v>0.11329263687133791</v>
      </c>
      <c r="N163" s="187">
        <v>3965.467529296875</v>
      </c>
      <c r="O163" s="187">
        <v>0.41332988739013671</v>
      </c>
      <c r="P163" s="187">
        <v>2878.543334960937</v>
      </c>
      <c r="Q163" s="187">
        <v>0.30003725236680651</v>
      </c>
      <c r="R163" s="187">
        <v>49</v>
      </c>
      <c r="S163" s="187" t="s">
        <v>793</v>
      </c>
      <c r="T163" s="187">
        <v>0</v>
      </c>
      <c r="U163" s="187">
        <v>0</v>
      </c>
      <c r="V163" s="187">
        <v>0</v>
      </c>
      <c r="W163" s="187">
        <v>0</v>
      </c>
      <c r="X163" s="187" t="s">
        <v>793</v>
      </c>
      <c r="Y163" s="187">
        <v>0</v>
      </c>
      <c r="Z163" s="187" t="s">
        <v>793</v>
      </c>
      <c r="AA163" s="187">
        <v>0</v>
      </c>
      <c r="AB163" s="187">
        <v>0</v>
      </c>
      <c r="AC163" s="187">
        <v>0</v>
      </c>
      <c r="AD163" s="187">
        <v>0</v>
      </c>
      <c r="AE163" s="187" t="s">
        <v>793</v>
      </c>
      <c r="AF163" s="187">
        <v>10.02239513397217</v>
      </c>
      <c r="AG163" s="187">
        <v>1.0446575284004209E-3</v>
      </c>
      <c r="AH163" s="187">
        <v>9583.9307298660278</v>
      </c>
      <c r="AI163" s="187">
        <v>1504.786010742188</v>
      </c>
      <c r="AJ163" s="187">
        <v>0.15684734344482421</v>
      </c>
      <c r="AK163" s="187">
        <v>8089.1671142578116</v>
      </c>
      <c r="AL163" s="187">
        <v>7321.80419921875</v>
      </c>
      <c r="AM163" s="187">
        <v>0.7631686401367187</v>
      </c>
      <c r="AN163" s="187">
        <v>2272.14892578125</v>
      </c>
      <c r="AO163" s="187">
        <v>7331.82666015625</v>
      </c>
      <c r="AP163" s="187">
        <v>0.76421333312988282</v>
      </c>
      <c r="AQ163" s="187">
        <v>2262.12646484375</v>
      </c>
      <c r="AR163" s="187">
        <v>0</v>
      </c>
      <c r="AS163" s="187">
        <v>0</v>
      </c>
      <c r="AT163" s="187">
        <v>9593.953125</v>
      </c>
      <c r="AU163" s="187">
        <v>331.14712524414063</v>
      </c>
      <c r="AV163" s="187">
        <v>3.4516234397888181E-2</v>
      </c>
      <c r="AW163" s="187">
        <v>9262.8059997558594</v>
      </c>
    </row>
    <row r="164" spans="1:49">
      <c r="A164">
        <v>108</v>
      </c>
      <c r="B164" t="s">
        <v>403</v>
      </c>
      <c r="C164" t="s">
        <v>2817</v>
      </c>
      <c r="D164" t="s">
        <v>3147</v>
      </c>
      <c r="E164" t="s">
        <v>4134</v>
      </c>
      <c r="F164" s="187">
        <v>441018.40625</v>
      </c>
      <c r="G164" s="187">
        <v>49306.78125</v>
      </c>
      <c r="H164" s="187">
        <v>0.11180209159851071</v>
      </c>
      <c r="I164" s="187">
        <v>391711.625</v>
      </c>
      <c r="J164" s="187">
        <v>0.88819793701171879</v>
      </c>
      <c r="K164" s="187" t="s">
        <v>793</v>
      </c>
      <c r="L164" s="187">
        <v>183128.59375</v>
      </c>
      <c r="M164" s="187">
        <v>0.41524024963378914</v>
      </c>
      <c r="N164" s="187">
        <v>423280.125</v>
      </c>
      <c r="O164" s="187">
        <v>0.9597788238525391</v>
      </c>
      <c r="P164" s="187">
        <v>240151.53125</v>
      </c>
      <c r="Q164" s="187">
        <v>0.54453856765757158</v>
      </c>
      <c r="R164" s="187">
        <v>6</v>
      </c>
      <c r="S164" s="187" t="s">
        <v>793</v>
      </c>
      <c r="T164" s="187">
        <v>67723.7578125</v>
      </c>
      <c r="U164" s="187">
        <v>0.15356220245361329</v>
      </c>
      <c r="V164" s="187">
        <v>84381.3125</v>
      </c>
      <c r="W164" s="187">
        <v>0.19133285522460941</v>
      </c>
      <c r="X164" s="187" t="s">
        <v>793</v>
      </c>
      <c r="Y164" s="187">
        <v>0</v>
      </c>
      <c r="Z164" s="187" t="s">
        <v>793</v>
      </c>
      <c r="AA164" s="187">
        <v>242149.890625</v>
      </c>
      <c r="AB164" s="187">
        <v>0.54906982421874995</v>
      </c>
      <c r="AC164" s="187">
        <v>27066.529296875</v>
      </c>
      <c r="AD164" s="187">
        <v>6.1372785568237297E-2</v>
      </c>
      <c r="AE164" s="187" t="s">
        <v>793</v>
      </c>
      <c r="AF164" s="187">
        <v>275073.3125</v>
      </c>
      <c r="AG164" s="187">
        <v>0.62372295379638676</v>
      </c>
      <c r="AH164" s="187">
        <v>165945.09375</v>
      </c>
      <c r="AI164" s="187">
        <v>55758.72265625</v>
      </c>
      <c r="AJ164" s="187">
        <v>0.1264317321777344</v>
      </c>
      <c r="AK164" s="187">
        <v>385259.68359375</v>
      </c>
      <c r="AL164" s="187">
        <v>93262.3359375</v>
      </c>
      <c r="AM164" s="187">
        <v>0.21147039413452148</v>
      </c>
      <c r="AN164" s="187">
        <v>347756.0703125</v>
      </c>
      <c r="AO164" s="187">
        <v>298450.1875</v>
      </c>
      <c r="AP164" s="187">
        <v>0.6767295837402344</v>
      </c>
      <c r="AQ164" s="187">
        <v>142568.21875</v>
      </c>
      <c r="AR164" s="187">
        <v>207133.15625</v>
      </c>
      <c r="AS164" s="187">
        <v>0.46967010498046879</v>
      </c>
      <c r="AT164" s="187">
        <v>233885.25</v>
      </c>
      <c r="AU164" s="187">
        <v>27890.646484375</v>
      </c>
      <c r="AV164" s="187">
        <v>6.3241457939147955E-2</v>
      </c>
      <c r="AW164" s="187">
        <v>413127.759765625</v>
      </c>
    </row>
    <row r="165" spans="1:49">
      <c r="A165">
        <v>202</v>
      </c>
      <c r="B165" t="s">
        <v>405</v>
      </c>
      <c r="C165" t="s">
        <v>2816</v>
      </c>
      <c r="D165" t="s">
        <v>3159</v>
      </c>
      <c r="E165" t="s">
        <v>4135</v>
      </c>
      <c r="F165" s="187">
        <v>119661.71875</v>
      </c>
      <c r="G165" s="187">
        <v>5235.259765625</v>
      </c>
      <c r="H165" s="187">
        <v>4.3750500679016112E-2</v>
      </c>
      <c r="I165" s="187">
        <v>114426.4609375</v>
      </c>
      <c r="J165" s="187">
        <v>0.95624954223632808</v>
      </c>
      <c r="K165" s="187" t="s">
        <v>793</v>
      </c>
      <c r="L165" s="187">
        <v>43969.75</v>
      </c>
      <c r="M165" s="187">
        <v>0.36745040893554687</v>
      </c>
      <c r="N165" s="187">
        <v>104033.4296875</v>
      </c>
      <c r="O165" s="187">
        <v>0.86939605712890622</v>
      </c>
      <c r="P165" s="187">
        <v>60063.6796875</v>
      </c>
      <c r="Q165" s="187">
        <v>0.50194565408998026</v>
      </c>
      <c r="R165" s="187">
        <v>13.5</v>
      </c>
      <c r="S165" s="187" t="s">
        <v>793</v>
      </c>
      <c r="T165" s="187">
        <v>1580.627685546875</v>
      </c>
      <c r="U165" s="187">
        <v>1.320913434028625E-2</v>
      </c>
      <c r="V165" s="187">
        <v>625.3970947265625</v>
      </c>
      <c r="W165" s="187">
        <v>5.2263754606246948E-3</v>
      </c>
      <c r="X165" s="187" t="s">
        <v>793</v>
      </c>
      <c r="Y165" s="187">
        <v>0</v>
      </c>
      <c r="Z165" s="187" t="s">
        <v>793</v>
      </c>
      <c r="AA165" s="187">
        <v>86305.0390625</v>
      </c>
      <c r="AB165" s="187">
        <v>0.72124183654785157</v>
      </c>
      <c r="AC165" s="187">
        <v>9269.380859375</v>
      </c>
      <c r="AD165" s="187">
        <v>7.7463207244873045E-2</v>
      </c>
      <c r="AE165" s="187" t="s">
        <v>793</v>
      </c>
      <c r="AF165" s="187">
        <v>86080.4140625</v>
      </c>
      <c r="AG165" s="187">
        <v>0.71936470031738287</v>
      </c>
      <c r="AH165" s="187">
        <v>33581.3046875</v>
      </c>
      <c r="AI165" s="187">
        <v>42412.86328125</v>
      </c>
      <c r="AJ165" s="187">
        <v>0.35443969726562502</v>
      </c>
      <c r="AK165" s="187">
        <v>77248.85546875</v>
      </c>
      <c r="AL165" s="187">
        <v>59810.30078125</v>
      </c>
      <c r="AM165" s="187">
        <v>0.49982818603515616</v>
      </c>
      <c r="AN165" s="187">
        <v>59851.41796875</v>
      </c>
      <c r="AO165" s="187">
        <v>99971.1484375</v>
      </c>
      <c r="AP165" s="187">
        <v>0.83544799804687497</v>
      </c>
      <c r="AQ165" s="187">
        <v>19690.5703125</v>
      </c>
      <c r="AR165" s="187">
        <v>74928.0234375</v>
      </c>
      <c r="AS165" s="187">
        <v>0.62616539001464833</v>
      </c>
      <c r="AT165" s="187">
        <v>44733.6953125</v>
      </c>
      <c r="AU165" s="187">
        <v>6692.1162109375</v>
      </c>
      <c r="AV165" s="187">
        <v>5.5925288200378419E-2</v>
      </c>
      <c r="AW165" s="187">
        <v>112969.6025390625</v>
      </c>
    </row>
    <row r="166" spans="1:49">
      <c r="A166">
        <v>134</v>
      </c>
      <c r="B166" t="s">
        <v>408</v>
      </c>
      <c r="C166" t="s">
        <v>2826</v>
      </c>
      <c r="D166" t="s">
        <v>89</v>
      </c>
      <c r="E166" t="s">
        <v>4136</v>
      </c>
      <c r="F166" s="187">
        <v>231048.15625</v>
      </c>
      <c r="G166" s="187">
        <v>49992.21484375</v>
      </c>
      <c r="H166" s="187">
        <v>0.2163714027404785</v>
      </c>
      <c r="I166" s="187">
        <v>181055.9375</v>
      </c>
      <c r="J166" s="187">
        <v>0.78362861633300784</v>
      </c>
      <c r="K166" s="187" t="s">
        <v>793</v>
      </c>
      <c r="L166" s="187">
        <v>28218.4765625</v>
      </c>
      <c r="M166" s="187">
        <v>0.1221324443817139</v>
      </c>
      <c r="N166" s="187">
        <v>83300.7890625</v>
      </c>
      <c r="O166" s="187">
        <v>0.36053432464599611</v>
      </c>
      <c r="P166" s="187">
        <v>55082.3125</v>
      </c>
      <c r="Q166" s="187">
        <v>0.23840186995649307</v>
      </c>
      <c r="R166" s="187">
        <v>38.666667938232422</v>
      </c>
      <c r="S166" s="187" t="s">
        <v>793</v>
      </c>
      <c r="T166" s="187">
        <v>107.04246520996089</v>
      </c>
      <c r="U166" s="187">
        <v>4.6329073607921602E-4</v>
      </c>
      <c r="V166" s="187">
        <v>49.433231353759773</v>
      </c>
      <c r="W166" s="187">
        <v>2.1395206451416018E-4</v>
      </c>
      <c r="X166" s="187" t="s">
        <v>793</v>
      </c>
      <c r="Y166" s="187">
        <v>0</v>
      </c>
      <c r="Z166" s="187" t="s">
        <v>793</v>
      </c>
      <c r="AA166" s="187">
        <v>39640.27734375</v>
      </c>
      <c r="AB166" s="187">
        <v>0.17156717300415039</v>
      </c>
      <c r="AC166" s="187">
        <v>36186.80078125</v>
      </c>
      <c r="AD166" s="187">
        <v>0.15662015914916991</v>
      </c>
      <c r="AE166" s="187" t="s">
        <v>793</v>
      </c>
      <c r="AF166" s="187">
        <v>103282.2578125</v>
      </c>
      <c r="AG166" s="187">
        <v>0.44701614379882815</v>
      </c>
      <c r="AH166" s="187">
        <v>127765.8984375</v>
      </c>
      <c r="AI166" s="187">
        <v>118711.34375</v>
      </c>
      <c r="AJ166" s="187">
        <v>0.51379482269287113</v>
      </c>
      <c r="AK166" s="187">
        <v>112336.8125</v>
      </c>
      <c r="AL166" s="187">
        <v>83137.2734375</v>
      </c>
      <c r="AM166" s="187">
        <v>0.35982658386230471</v>
      </c>
      <c r="AN166" s="187">
        <v>147910.8828125</v>
      </c>
      <c r="AO166" s="187">
        <v>171509.4375</v>
      </c>
      <c r="AP166" s="187">
        <v>0.74231033325195317</v>
      </c>
      <c r="AQ166" s="187">
        <v>59538.71875</v>
      </c>
      <c r="AR166" s="187">
        <v>51053.7578125</v>
      </c>
      <c r="AS166" s="187">
        <v>0.22096588134765621</v>
      </c>
      <c r="AT166" s="187">
        <v>179994.3984375</v>
      </c>
      <c r="AU166" s="187">
        <v>4861.18017578125</v>
      </c>
      <c r="AV166" s="187">
        <v>2.1039683818817139E-2</v>
      </c>
      <c r="AW166" s="187">
        <v>226186.97607421881</v>
      </c>
    </row>
    <row r="167" spans="1:49">
      <c r="A167">
        <v>308</v>
      </c>
      <c r="B167" t="s">
        <v>2749</v>
      </c>
      <c r="C167" t="s">
        <v>2826</v>
      </c>
      <c r="D167" t="s">
        <v>91</v>
      </c>
      <c r="E167" t="s">
        <v>4137</v>
      </c>
      <c r="F167" s="187">
        <v>213891.796875</v>
      </c>
      <c r="G167" s="187">
        <v>50646.72265625</v>
      </c>
      <c r="H167" s="187">
        <v>0.23678665161132809</v>
      </c>
      <c r="I167" s="187">
        <v>163245.078125</v>
      </c>
      <c r="J167" s="187">
        <v>0.76321334838867183</v>
      </c>
      <c r="K167" s="187" t="s">
        <v>793</v>
      </c>
      <c r="L167" s="187">
        <v>77071.671875</v>
      </c>
      <c r="M167" s="187">
        <v>0.36033020019531248</v>
      </c>
      <c r="N167" s="187">
        <v>126397.015625</v>
      </c>
      <c r="O167" s="187">
        <v>0.59093902587890623</v>
      </c>
      <c r="P167" s="187">
        <v>49325.34375</v>
      </c>
      <c r="Q167" s="187">
        <v>0.23060886144608017</v>
      </c>
      <c r="R167" s="187">
        <v>35.5</v>
      </c>
      <c r="S167" s="187" t="s">
        <v>793</v>
      </c>
      <c r="T167" s="187">
        <v>27.438339233398441</v>
      </c>
      <c r="U167" s="187">
        <v>1.2828140519559379E-4</v>
      </c>
      <c r="V167" s="187">
        <v>48.704471588134773</v>
      </c>
      <c r="W167" s="187">
        <v>2.277061343193054E-4</v>
      </c>
      <c r="X167" s="187" t="s">
        <v>793</v>
      </c>
      <c r="Y167" s="187">
        <v>0</v>
      </c>
      <c r="Z167" s="187" t="s">
        <v>793</v>
      </c>
      <c r="AA167" s="187">
        <v>14028.2255859375</v>
      </c>
      <c r="AB167" s="187">
        <v>6.5585622787475581E-2</v>
      </c>
      <c r="AC167" s="187">
        <v>11953.697265625</v>
      </c>
      <c r="AD167" s="187">
        <v>5.58866548538208E-2</v>
      </c>
      <c r="AE167" s="187" t="s">
        <v>793</v>
      </c>
      <c r="AF167" s="187">
        <v>54281.640625</v>
      </c>
      <c r="AG167" s="187">
        <v>0.25378084182739263</v>
      </c>
      <c r="AH167" s="187">
        <v>159610.15625</v>
      </c>
      <c r="AI167" s="187">
        <v>36510.70703125</v>
      </c>
      <c r="AJ167" s="187">
        <v>0.17069709777832032</v>
      </c>
      <c r="AK167" s="187">
        <v>177381.08984375</v>
      </c>
      <c r="AL167" s="187">
        <v>48292.36328125</v>
      </c>
      <c r="AM167" s="187">
        <v>0.2257794189453125</v>
      </c>
      <c r="AN167" s="187">
        <v>165599.43359375</v>
      </c>
      <c r="AO167" s="187">
        <v>94441.4765625</v>
      </c>
      <c r="AP167" s="187">
        <v>0.44153858184814454</v>
      </c>
      <c r="AQ167" s="187">
        <v>119450.3203125</v>
      </c>
      <c r="AR167" s="187">
        <v>112751.328125</v>
      </c>
      <c r="AS167" s="187">
        <v>0.52714191436767577</v>
      </c>
      <c r="AT167" s="187">
        <v>101140.46875</v>
      </c>
      <c r="AU167" s="187">
        <v>935.429443359375</v>
      </c>
      <c r="AV167" s="187">
        <v>4.3733766674995426E-3</v>
      </c>
      <c r="AW167" s="187">
        <v>212956.3674316406</v>
      </c>
    </row>
    <row r="168" spans="1:49">
      <c r="A168">
        <v>75</v>
      </c>
      <c r="B168" t="s">
        <v>2752</v>
      </c>
      <c r="C168" t="s">
        <v>2816</v>
      </c>
      <c r="D168" t="s">
        <v>3226</v>
      </c>
      <c r="E168" t="s">
        <v>4138</v>
      </c>
      <c r="F168" s="187">
        <v>383644.59375</v>
      </c>
      <c r="G168" s="187">
        <v>18893.525390625</v>
      </c>
      <c r="H168" s="187">
        <v>4.9247469902038571E-2</v>
      </c>
      <c r="I168" s="187">
        <v>364751.0625</v>
      </c>
      <c r="J168" s="187">
        <v>0.95075248718261718</v>
      </c>
      <c r="K168" s="187" t="s">
        <v>793</v>
      </c>
      <c r="L168" s="187">
        <v>124645.6796875</v>
      </c>
      <c r="M168" s="187">
        <v>0.32489883422851562</v>
      </c>
      <c r="N168" s="187">
        <v>343039.5625</v>
      </c>
      <c r="O168" s="187">
        <v>0.89415977478027342</v>
      </c>
      <c r="P168" s="187">
        <v>218393.8828125</v>
      </c>
      <c r="Q168" s="187">
        <v>0.56926094195091204</v>
      </c>
      <c r="R168" s="187">
        <v>5.6500139236450204</v>
      </c>
      <c r="S168" s="187" t="s">
        <v>793</v>
      </c>
      <c r="T168" s="187">
        <v>24223.119140625</v>
      </c>
      <c r="U168" s="187">
        <v>6.3139476776123041E-2</v>
      </c>
      <c r="V168" s="187">
        <v>2116.4423828125</v>
      </c>
      <c r="W168" s="187">
        <v>5.5166745185852052E-3</v>
      </c>
      <c r="X168" s="187" t="s">
        <v>793</v>
      </c>
      <c r="Y168" s="187">
        <v>0</v>
      </c>
      <c r="Z168" s="187" t="s">
        <v>793</v>
      </c>
      <c r="AA168" s="187">
        <v>252533.171875</v>
      </c>
      <c r="AB168" s="187">
        <v>0.65824768066406247</v>
      </c>
      <c r="AC168" s="187">
        <v>84635.7265625</v>
      </c>
      <c r="AD168" s="187">
        <v>0.2206097221374512</v>
      </c>
      <c r="AE168" s="187" t="s">
        <v>793</v>
      </c>
      <c r="AF168" s="187">
        <v>138488.203125</v>
      </c>
      <c r="AG168" s="187">
        <v>0.36098045349121088</v>
      </c>
      <c r="AH168" s="187">
        <v>245156.390625</v>
      </c>
      <c r="AI168" s="187">
        <v>57769.0859375</v>
      </c>
      <c r="AJ168" s="187">
        <v>0.15057969093322751</v>
      </c>
      <c r="AK168" s="187">
        <v>325875.5078125</v>
      </c>
      <c r="AL168" s="187">
        <v>66921.984375</v>
      </c>
      <c r="AM168" s="187">
        <v>0.17443744659423832</v>
      </c>
      <c r="AN168" s="187">
        <v>316722.609375</v>
      </c>
      <c r="AO168" s="187">
        <v>189424.796875</v>
      </c>
      <c r="AP168" s="187">
        <v>0.49375072479248044</v>
      </c>
      <c r="AQ168" s="187">
        <v>194219.796875</v>
      </c>
      <c r="AR168" s="187">
        <v>302983.03125</v>
      </c>
      <c r="AS168" s="187">
        <v>0.78974929809570316</v>
      </c>
      <c r="AT168" s="187">
        <v>80661.5625</v>
      </c>
      <c r="AU168" s="187">
        <v>72907.8359375</v>
      </c>
      <c r="AV168" s="187">
        <v>0.19004005432128909</v>
      </c>
      <c r="AW168" s="187">
        <v>310736.7578125</v>
      </c>
    </row>
    <row r="169" spans="1:49">
      <c r="A169">
        <v>195</v>
      </c>
      <c r="B169" t="s">
        <v>411</v>
      </c>
      <c r="C169" t="s">
        <v>2816</v>
      </c>
      <c r="D169" t="s">
        <v>3157</v>
      </c>
      <c r="E169" t="s">
        <v>4139</v>
      </c>
      <c r="F169" s="187">
        <v>516443.15625</v>
      </c>
      <c r="G169" s="187">
        <v>30598.431640625</v>
      </c>
      <c r="H169" s="187">
        <v>5.9248404502868654E-2</v>
      </c>
      <c r="I169" s="187">
        <v>485844.71875</v>
      </c>
      <c r="J169" s="187">
        <v>0.94075164794921873</v>
      </c>
      <c r="K169" s="187" t="s">
        <v>793</v>
      </c>
      <c r="L169" s="187">
        <v>80446.3203125</v>
      </c>
      <c r="M169" s="187">
        <v>0.15576993942260742</v>
      </c>
      <c r="N169" s="187">
        <v>476521.28125</v>
      </c>
      <c r="O169" s="187">
        <v>0.92269844055175776</v>
      </c>
      <c r="P169" s="187">
        <v>396074.9609375</v>
      </c>
      <c r="Q169" s="187">
        <v>0.76692847246438844</v>
      </c>
      <c r="R169" s="187">
        <v>8.591801643371582</v>
      </c>
      <c r="S169" s="187" t="s">
        <v>793</v>
      </c>
      <c r="T169" s="187">
        <v>63135.390625</v>
      </c>
      <c r="U169" s="187">
        <v>0.1222504138946533</v>
      </c>
      <c r="V169" s="187">
        <v>259035.765625</v>
      </c>
      <c r="W169" s="187">
        <v>0.5015765380859375</v>
      </c>
      <c r="X169" s="187" t="s">
        <v>793</v>
      </c>
      <c r="Y169" s="187">
        <v>0</v>
      </c>
      <c r="Z169" s="187" t="s">
        <v>793</v>
      </c>
      <c r="AA169" s="187">
        <v>143860.25</v>
      </c>
      <c r="AB169" s="187">
        <v>0.27855968475341802</v>
      </c>
      <c r="AC169" s="187">
        <v>41720.67578125</v>
      </c>
      <c r="AD169" s="187">
        <v>8.0784645080566403E-2</v>
      </c>
      <c r="AE169" s="187" t="s">
        <v>793</v>
      </c>
      <c r="AF169" s="187">
        <v>297240.09375</v>
      </c>
      <c r="AG169" s="187">
        <v>0.57555240631103521</v>
      </c>
      <c r="AH169" s="187">
        <v>219203.0625</v>
      </c>
      <c r="AI169" s="187">
        <v>61204.25</v>
      </c>
      <c r="AJ169" s="187">
        <v>0.1185111045837402</v>
      </c>
      <c r="AK169" s="187">
        <v>455238.90625</v>
      </c>
      <c r="AL169" s="187">
        <v>130663.140625</v>
      </c>
      <c r="AM169" s="187">
        <v>0.25300586700439448</v>
      </c>
      <c r="AN169" s="187">
        <v>385780.015625</v>
      </c>
      <c r="AO169" s="187">
        <v>358724.28125</v>
      </c>
      <c r="AP169" s="187">
        <v>0.69460556030273435</v>
      </c>
      <c r="AQ169" s="187">
        <v>157718.875</v>
      </c>
      <c r="AR169" s="187">
        <v>111498.328125</v>
      </c>
      <c r="AS169" s="187">
        <v>0.2158966064453125</v>
      </c>
      <c r="AT169" s="187">
        <v>404944.828125</v>
      </c>
      <c r="AU169" s="187">
        <v>18573.10546875</v>
      </c>
      <c r="AV169" s="187">
        <v>3.59635066986084E-2</v>
      </c>
      <c r="AW169" s="187">
        <v>497870.05078125</v>
      </c>
    </row>
    <row r="170" spans="1:49">
      <c r="A170">
        <v>51</v>
      </c>
      <c r="B170" t="s">
        <v>412</v>
      </c>
      <c r="C170" t="s">
        <v>2817</v>
      </c>
      <c r="D170" t="s">
        <v>87</v>
      </c>
      <c r="E170" t="s">
        <v>4140</v>
      </c>
      <c r="F170" s="187">
        <v>500950.40625</v>
      </c>
      <c r="G170" s="187">
        <v>71121.7421875</v>
      </c>
      <c r="H170" s="187">
        <v>0.1419736099243164</v>
      </c>
      <c r="I170" s="187">
        <v>429828.65625</v>
      </c>
      <c r="J170" s="187">
        <v>0.85802635192871091</v>
      </c>
      <c r="K170" s="187" t="s">
        <v>793</v>
      </c>
      <c r="L170" s="187">
        <v>93073.828125</v>
      </c>
      <c r="M170" s="187">
        <v>0.18579450607299802</v>
      </c>
      <c r="N170" s="187">
        <v>466196.84375</v>
      </c>
      <c r="O170" s="187">
        <v>0.93062469482421872</v>
      </c>
      <c r="P170" s="187">
        <v>373123.015625</v>
      </c>
      <c r="Q170" s="187">
        <v>0.74483024860307712</v>
      </c>
      <c r="R170" s="187">
        <v>9.4710502624511719</v>
      </c>
      <c r="S170" s="187" t="s">
        <v>793</v>
      </c>
      <c r="T170" s="187">
        <v>36425.796875</v>
      </c>
      <c r="U170" s="187">
        <v>7.2713384628295893E-2</v>
      </c>
      <c r="V170" s="187">
        <v>196531.765625</v>
      </c>
      <c r="W170" s="187">
        <v>0.39231781005859384</v>
      </c>
      <c r="X170" s="187" t="s">
        <v>793</v>
      </c>
      <c r="Y170" s="187">
        <v>0</v>
      </c>
      <c r="Z170" s="187" t="s">
        <v>793</v>
      </c>
      <c r="AA170" s="187">
        <v>158728.390625</v>
      </c>
      <c r="AB170" s="187">
        <v>0.31685451507568357</v>
      </c>
      <c r="AC170" s="187">
        <v>10428.919921875</v>
      </c>
      <c r="AD170" s="187">
        <v>2.0818269252777098E-2</v>
      </c>
      <c r="AE170" s="187" t="s">
        <v>793</v>
      </c>
      <c r="AF170" s="187">
        <v>222902.875</v>
      </c>
      <c r="AG170" s="187">
        <v>0.44495998382568358</v>
      </c>
      <c r="AH170" s="187">
        <v>278047.53125</v>
      </c>
      <c r="AI170" s="187">
        <v>111779.0390625</v>
      </c>
      <c r="AJ170" s="187">
        <v>0.22313394546508789</v>
      </c>
      <c r="AK170" s="187">
        <v>389171.3671875</v>
      </c>
      <c r="AL170" s="187">
        <v>172732.78125</v>
      </c>
      <c r="AM170" s="187">
        <v>0.34481014251708975</v>
      </c>
      <c r="AN170" s="187">
        <v>328217.625</v>
      </c>
      <c r="AO170" s="187">
        <v>284689.1875</v>
      </c>
      <c r="AP170" s="187">
        <v>0.56829814910888676</v>
      </c>
      <c r="AQ170" s="187">
        <v>216261.21875</v>
      </c>
      <c r="AR170" s="187">
        <v>115159.625</v>
      </c>
      <c r="AS170" s="187">
        <v>0.22988227844238282</v>
      </c>
      <c r="AT170" s="187">
        <v>385790.78125</v>
      </c>
      <c r="AU170" s="187">
        <v>16787.8671875</v>
      </c>
      <c r="AV170" s="187">
        <v>3.3512034416198731E-2</v>
      </c>
      <c r="AW170" s="187">
        <v>484162.5390625</v>
      </c>
    </row>
    <row r="171" spans="1:49">
      <c r="A171">
        <v>24</v>
      </c>
      <c r="B171" t="s">
        <v>413</v>
      </c>
      <c r="C171" t="s">
        <v>2817</v>
      </c>
      <c r="D171" t="s">
        <v>3147</v>
      </c>
      <c r="E171" t="s">
        <v>4141</v>
      </c>
      <c r="F171" s="187">
        <v>566231.75</v>
      </c>
      <c r="G171" s="187">
        <v>145695.4375</v>
      </c>
      <c r="H171" s="187">
        <v>0.25730709075927732</v>
      </c>
      <c r="I171" s="187">
        <v>420536.3125</v>
      </c>
      <c r="J171" s="187">
        <v>0.74269294738769531</v>
      </c>
      <c r="K171" s="187" t="s">
        <v>793</v>
      </c>
      <c r="L171" s="187">
        <v>33875.60546875</v>
      </c>
      <c r="M171" s="187">
        <v>5.982639789581299E-2</v>
      </c>
      <c r="N171" s="187">
        <v>392982.5625</v>
      </c>
      <c r="O171" s="187">
        <v>0.69403129577636724</v>
      </c>
      <c r="P171" s="187">
        <v>359106.95703125</v>
      </c>
      <c r="Q171" s="187">
        <v>0.63420491173666971</v>
      </c>
      <c r="R171" s="187">
        <v>20.0625</v>
      </c>
      <c r="S171" s="187" t="s">
        <v>793</v>
      </c>
      <c r="T171" s="187">
        <v>140784.4375</v>
      </c>
      <c r="U171" s="187">
        <v>0.24863395690917969</v>
      </c>
      <c r="V171" s="187">
        <v>297448.6875</v>
      </c>
      <c r="W171" s="187">
        <v>0.52531261444091792</v>
      </c>
      <c r="X171" s="187" t="s">
        <v>793</v>
      </c>
      <c r="Y171" s="187">
        <v>0</v>
      </c>
      <c r="Z171" s="187" t="s">
        <v>793</v>
      </c>
      <c r="AA171" s="187">
        <v>89401.65625</v>
      </c>
      <c r="AB171" s="187">
        <v>0.15788881301879878</v>
      </c>
      <c r="AC171" s="187">
        <v>0</v>
      </c>
      <c r="AD171" s="187">
        <v>0</v>
      </c>
      <c r="AE171" s="187" t="s">
        <v>793</v>
      </c>
      <c r="AF171" s="187">
        <v>101137.734375</v>
      </c>
      <c r="AG171" s="187">
        <v>0.17861543655395512</v>
      </c>
      <c r="AH171" s="187">
        <v>465094.015625</v>
      </c>
      <c r="AI171" s="187">
        <v>71163.6796875</v>
      </c>
      <c r="AJ171" s="187">
        <v>0.1256794166564941</v>
      </c>
      <c r="AK171" s="187">
        <v>495068.0703125</v>
      </c>
      <c r="AL171" s="187">
        <v>75576.890625</v>
      </c>
      <c r="AM171" s="187">
        <v>0.13347342491149899</v>
      </c>
      <c r="AN171" s="187">
        <v>490654.859375</v>
      </c>
      <c r="AO171" s="187">
        <v>136397.03125</v>
      </c>
      <c r="AP171" s="187">
        <v>0.24088552474975589</v>
      </c>
      <c r="AQ171" s="187">
        <v>429834.71875</v>
      </c>
      <c r="AR171" s="187">
        <v>56865.56640625</v>
      </c>
      <c r="AS171" s="187">
        <v>0.10042807579040529</v>
      </c>
      <c r="AT171" s="187">
        <v>509366.18359375</v>
      </c>
      <c r="AU171" s="187">
        <v>33971.7890625</v>
      </c>
      <c r="AV171" s="187">
        <v>5.9996261596679687E-2</v>
      </c>
      <c r="AW171" s="187">
        <v>532259.9609375</v>
      </c>
    </row>
    <row r="172" spans="1:49">
      <c r="A172">
        <v>235</v>
      </c>
      <c r="B172" t="s">
        <v>415</v>
      </c>
      <c r="C172" t="s">
        <v>2818</v>
      </c>
      <c r="D172" t="s">
        <v>87</v>
      </c>
      <c r="E172" t="s">
        <v>4142</v>
      </c>
      <c r="F172" s="187">
        <v>147616.84375</v>
      </c>
      <c r="G172" s="187">
        <v>39026.96875</v>
      </c>
      <c r="H172" s="187">
        <v>0.26438018798828122</v>
      </c>
      <c r="I172" s="187">
        <v>108589.875</v>
      </c>
      <c r="J172" s="187">
        <v>0.73561981201171878</v>
      </c>
      <c r="K172" s="187" t="s">
        <v>793</v>
      </c>
      <c r="L172" s="187">
        <v>25200.4140625</v>
      </c>
      <c r="M172" s="187">
        <v>0.1707150268554688</v>
      </c>
      <c r="N172" s="187">
        <v>127358.7890625</v>
      </c>
      <c r="O172" s="187">
        <v>0.86276596069335942</v>
      </c>
      <c r="P172" s="187">
        <v>102158.375</v>
      </c>
      <c r="Q172" s="187">
        <v>0.6920509367685217</v>
      </c>
      <c r="R172" s="187">
        <v>13.39999961853027</v>
      </c>
      <c r="S172" s="187" t="s">
        <v>793</v>
      </c>
      <c r="T172" s="187">
        <v>15289.0341796875</v>
      </c>
      <c r="U172" s="187">
        <v>0.10357241630554199</v>
      </c>
      <c r="V172" s="187">
        <v>36088.609375</v>
      </c>
      <c r="W172" s="187">
        <v>0.2444748687744141</v>
      </c>
      <c r="X172" s="187" t="s">
        <v>793</v>
      </c>
      <c r="Y172" s="187">
        <v>0</v>
      </c>
      <c r="Z172" s="187" t="s">
        <v>793</v>
      </c>
      <c r="AA172" s="187">
        <v>450.8841552734375</v>
      </c>
      <c r="AB172" s="187">
        <v>3.0544221401214598E-3</v>
      </c>
      <c r="AC172" s="187">
        <v>0</v>
      </c>
      <c r="AD172" s="187">
        <v>0</v>
      </c>
      <c r="AE172" s="187" t="s">
        <v>793</v>
      </c>
      <c r="AF172" s="187">
        <v>40861.859375</v>
      </c>
      <c r="AG172" s="187">
        <v>0.27681028366088872</v>
      </c>
      <c r="AH172" s="187">
        <v>106754.984375</v>
      </c>
      <c r="AI172" s="187">
        <v>8526.8662109375</v>
      </c>
      <c r="AJ172" s="187">
        <v>5.7763504981994632E-2</v>
      </c>
      <c r="AK172" s="187">
        <v>139089.9775390625</v>
      </c>
      <c r="AL172" s="187">
        <v>19164.740234375</v>
      </c>
      <c r="AM172" s="187">
        <v>0.1298276042938232</v>
      </c>
      <c r="AN172" s="187">
        <v>128452.103515625</v>
      </c>
      <c r="AO172" s="187">
        <v>55431.0234375</v>
      </c>
      <c r="AP172" s="187">
        <v>0.37550605773925783</v>
      </c>
      <c r="AQ172" s="187">
        <v>92185.8203125</v>
      </c>
      <c r="AR172" s="187">
        <v>39164.22265625</v>
      </c>
      <c r="AS172" s="187">
        <v>0.26530998229980468</v>
      </c>
      <c r="AT172" s="187">
        <v>108452.62109375</v>
      </c>
      <c r="AU172" s="187">
        <v>10315.9609375</v>
      </c>
      <c r="AV172" s="187">
        <v>6.9883360862731933E-2</v>
      </c>
      <c r="AW172" s="187">
        <v>137300.8828125</v>
      </c>
    </row>
    <row r="173" spans="1:49">
      <c r="A173">
        <v>200</v>
      </c>
      <c r="B173" t="s">
        <v>418</v>
      </c>
      <c r="C173" t="s">
        <v>2818</v>
      </c>
      <c r="D173" t="s">
        <v>3155</v>
      </c>
      <c r="E173" t="s">
        <v>4143</v>
      </c>
      <c r="F173" s="187">
        <v>60092.77734375</v>
      </c>
      <c r="G173" s="187">
        <v>5681.03564453125</v>
      </c>
      <c r="H173" s="187">
        <v>9.4537744522094722E-2</v>
      </c>
      <c r="I173" s="187">
        <v>54411.7421875</v>
      </c>
      <c r="J173" s="187">
        <v>0.90546226501464844</v>
      </c>
      <c r="K173" s="187" t="s">
        <v>793</v>
      </c>
      <c r="L173" s="187">
        <v>9673.3193359375</v>
      </c>
      <c r="M173" s="187">
        <v>0.16097307205200198</v>
      </c>
      <c r="N173" s="187">
        <v>37177.734375</v>
      </c>
      <c r="O173" s="187">
        <v>0.61867225646972668</v>
      </c>
      <c r="P173" s="187">
        <v>27504.4150390625</v>
      </c>
      <c r="Q173" s="187">
        <v>0.4576991820785451</v>
      </c>
      <c r="R173" s="187">
        <v>32.333332061767578</v>
      </c>
      <c r="S173" s="187" t="s">
        <v>793</v>
      </c>
      <c r="T173" s="187">
        <v>1451.642211914062</v>
      </c>
      <c r="U173" s="187">
        <v>2.415668487548828E-2</v>
      </c>
      <c r="V173" s="187">
        <v>155.48658752441409</v>
      </c>
      <c r="W173" s="187">
        <v>2.5874423980712892E-3</v>
      </c>
      <c r="X173" s="187" t="s">
        <v>793</v>
      </c>
      <c r="Y173" s="187">
        <v>0</v>
      </c>
      <c r="Z173" s="187" t="s">
        <v>793</v>
      </c>
      <c r="AA173" s="187">
        <v>8353.1689453125</v>
      </c>
      <c r="AB173" s="187">
        <v>0.13900454521179198</v>
      </c>
      <c r="AC173" s="187">
        <v>44386.71484375</v>
      </c>
      <c r="AD173" s="187">
        <v>0.73863639831542971</v>
      </c>
      <c r="AE173" s="187" t="s">
        <v>793</v>
      </c>
      <c r="AF173" s="187">
        <v>27612.275390625</v>
      </c>
      <c r="AG173" s="187">
        <v>0.45949409484863279</v>
      </c>
      <c r="AH173" s="187">
        <v>32480.501953125</v>
      </c>
      <c r="AI173" s="187">
        <v>27897.453125</v>
      </c>
      <c r="AJ173" s="187">
        <v>0.46423973083496084</v>
      </c>
      <c r="AK173" s="187">
        <v>32195.32421875</v>
      </c>
      <c r="AL173" s="187">
        <v>33616.80859375</v>
      </c>
      <c r="AM173" s="187">
        <v>0.55941509246826171</v>
      </c>
      <c r="AN173" s="187">
        <v>26475.96875</v>
      </c>
      <c r="AO173" s="187">
        <v>50757.9140625</v>
      </c>
      <c r="AP173" s="187">
        <v>0.84465911865234378</v>
      </c>
      <c r="AQ173" s="187">
        <v>9334.86328125</v>
      </c>
      <c r="AR173" s="187">
        <v>25775.2734375</v>
      </c>
      <c r="AS173" s="187">
        <v>0.42892463684082033</v>
      </c>
      <c r="AT173" s="187">
        <v>34317.50390625</v>
      </c>
      <c r="AU173" s="187">
        <v>4727.07421875</v>
      </c>
      <c r="AV173" s="187">
        <v>7.8662929534912107E-2</v>
      </c>
      <c r="AW173" s="187">
        <v>55365.703125</v>
      </c>
    </row>
    <row r="174" spans="1:49">
      <c r="A174">
        <v>152</v>
      </c>
      <c r="B174" t="s">
        <v>2743</v>
      </c>
      <c r="C174" t="s">
        <v>2816</v>
      </c>
      <c r="D174" t="s">
        <v>3159</v>
      </c>
      <c r="E174" t="s">
        <v>4144</v>
      </c>
      <c r="F174" s="187">
        <v>41338.22265625</v>
      </c>
      <c r="G174" s="187">
        <v>8578.73828125</v>
      </c>
      <c r="H174" s="187">
        <v>0.20752555847167969</v>
      </c>
      <c r="I174" s="187">
        <v>32759.484375</v>
      </c>
      <c r="J174" s="187">
        <v>0.79247444152832036</v>
      </c>
      <c r="K174" s="187" t="s">
        <v>793</v>
      </c>
      <c r="L174" s="187">
        <v>5799.66552734375</v>
      </c>
      <c r="M174" s="187">
        <v>0.14029788970947268</v>
      </c>
      <c r="N174" s="187">
        <v>26189.888671875</v>
      </c>
      <c r="O174" s="187">
        <v>0.63355140686035161</v>
      </c>
      <c r="P174" s="187">
        <v>20390.22314453125</v>
      </c>
      <c r="Q174" s="187">
        <v>0.49325350327920825</v>
      </c>
      <c r="R174" s="187">
        <v>50</v>
      </c>
      <c r="S174" s="187" t="s">
        <v>793</v>
      </c>
      <c r="T174" s="187">
        <v>536.36474609375</v>
      </c>
      <c r="U174" s="187">
        <v>1.297503113746643E-2</v>
      </c>
      <c r="V174" s="187">
        <v>206.2872314453125</v>
      </c>
      <c r="W174" s="187">
        <v>4.9902299046516415E-3</v>
      </c>
      <c r="X174" s="187" t="s">
        <v>793</v>
      </c>
      <c r="Y174" s="187">
        <v>0</v>
      </c>
      <c r="Z174" s="187" t="s">
        <v>793</v>
      </c>
      <c r="AA174" s="187">
        <v>8378.1611328125</v>
      </c>
      <c r="AB174" s="187">
        <v>0.2026734733581543</v>
      </c>
      <c r="AC174" s="187">
        <v>0</v>
      </c>
      <c r="AD174" s="187">
        <v>0</v>
      </c>
      <c r="AE174" s="187" t="s">
        <v>793</v>
      </c>
      <c r="AF174" s="187">
        <v>15897.8486328125</v>
      </c>
      <c r="AG174" s="187">
        <v>0.38457984924316413</v>
      </c>
      <c r="AH174" s="187">
        <v>25440.3740234375</v>
      </c>
      <c r="AI174" s="187">
        <v>18717.662109375</v>
      </c>
      <c r="AJ174" s="187">
        <v>0.45279308319091799</v>
      </c>
      <c r="AK174" s="187">
        <v>22620.560546875</v>
      </c>
      <c r="AL174" s="187">
        <v>27343.861328125</v>
      </c>
      <c r="AM174" s="187">
        <v>0.66146675109863284</v>
      </c>
      <c r="AN174" s="187">
        <v>13994.361328125</v>
      </c>
      <c r="AO174" s="187">
        <v>30560.443359375</v>
      </c>
      <c r="AP174" s="187">
        <v>0.73927810668945315</v>
      </c>
      <c r="AQ174" s="187">
        <v>10777.779296875</v>
      </c>
      <c r="AR174" s="187">
        <v>8359.3505859375</v>
      </c>
      <c r="AS174" s="187">
        <v>0.20221843719482419</v>
      </c>
      <c r="AT174" s="187">
        <v>32978.8720703125</v>
      </c>
      <c r="AU174" s="187">
        <v>3633.5537109375</v>
      </c>
      <c r="AV174" s="187">
        <v>8.7898159027099604E-2</v>
      </c>
      <c r="AW174" s="187">
        <v>37704.6689453125</v>
      </c>
    </row>
    <row r="175" spans="1:49">
      <c r="A175">
        <v>211</v>
      </c>
      <c r="B175" t="s">
        <v>420</v>
      </c>
      <c r="C175" t="s">
        <v>2816</v>
      </c>
      <c r="D175" t="s">
        <v>3159</v>
      </c>
      <c r="E175" t="s">
        <v>4145</v>
      </c>
      <c r="F175" s="187">
        <v>152070.359375</v>
      </c>
      <c r="G175" s="187">
        <v>30595.654296875</v>
      </c>
      <c r="H175" s="187">
        <v>0.20119405746459962</v>
      </c>
      <c r="I175" s="187">
        <v>121474.703125</v>
      </c>
      <c r="J175" s="187">
        <v>0.79880592346191404</v>
      </c>
      <c r="K175" s="187" t="s">
        <v>793</v>
      </c>
      <c r="L175" s="187">
        <v>21973.892578125</v>
      </c>
      <c r="M175" s="187">
        <v>0.14449819564819338</v>
      </c>
      <c r="N175" s="187">
        <v>122605.0546875</v>
      </c>
      <c r="O175" s="187">
        <v>0.806239013671875</v>
      </c>
      <c r="P175" s="187">
        <v>100631.162109375</v>
      </c>
      <c r="Q175" s="187">
        <v>0.66174080552556735</v>
      </c>
      <c r="R175" s="187">
        <v>28</v>
      </c>
      <c r="S175" s="187" t="s">
        <v>793</v>
      </c>
      <c r="T175" s="187">
        <v>20730.955078125</v>
      </c>
      <c r="U175" s="187">
        <v>0.1363247680664062</v>
      </c>
      <c r="V175" s="187">
        <v>8542.091796875</v>
      </c>
      <c r="W175" s="187">
        <v>5.6171970367431642E-2</v>
      </c>
      <c r="X175" s="187" t="s">
        <v>793</v>
      </c>
      <c r="Y175" s="187">
        <v>0</v>
      </c>
      <c r="Z175" s="187" t="s">
        <v>793</v>
      </c>
      <c r="AA175" s="187">
        <v>79577.53125</v>
      </c>
      <c r="AB175" s="187">
        <v>0.52329414367675786</v>
      </c>
      <c r="AC175" s="187">
        <v>83.764732360839844</v>
      </c>
      <c r="AD175" s="187">
        <v>5.5082879960536961E-4</v>
      </c>
      <c r="AE175" s="187" t="s">
        <v>793</v>
      </c>
      <c r="AF175" s="187">
        <v>58214.4296875</v>
      </c>
      <c r="AG175" s="187">
        <v>0.38281246185302725</v>
      </c>
      <c r="AH175" s="187">
        <v>93855.9296875</v>
      </c>
      <c r="AI175" s="187">
        <v>57797.25390625</v>
      </c>
      <c r="AJ175" s="187">
        <v>0.3800691604614258</v>
      </c>
      <c r="AK175" s="187">
        <v>94273.10546875</v>
      </c>
      <c r="AL175" s="187">
        <v>73515.640625</v>
      </c>
      <c r="AM175" s="187">
        <v>0.48343173980712889</v>
      </c>
      <c r="AN175" s="187">
        <v>78554.71875</v>
      </c>
      <c r="AO175" s="187">
        <v>108870.8671875</v>
      </c>
      <c r="AP175" s="187">
        <v>0.71592430114746097</v>
      </c>
      <c r="AQ175" s="187">
        <v>43199.4921875</v>
      </c>
      <c r="AR175" s="187">
        <v>27272.537109375</v>
      </c>
      <c r="AS175" s="187">
        <v>0.17934156417846681</v>
      </c>
      <c r="AT175" s="187">
        <v>124797.822265625</v>
      </c>
      <c r="AU175" s="187">
        <v>22431.931640625</v>
      </c>
      <c r="AV175" s="187">
        <v>0.1475102138519287</v>
      </c>
      <c r="AW175" s="187">
        <v>129638.427734375</v>
      </c>
    </row>
    <row r="176" spans="1:49">
      <c r="A176">
        <v>25</v>
      </c>
      <c r="B176" t="s">
        <v>422</v>
      </c>
      <c r="C176" t="s">
        <v>2817</v>
      </c>
      <c r="D176" t="s">
        <v>3147</v>
      </c>
      <c r="E176" t="s">
        <v>4146</v>
      </c>
      <c r="F176" s="187">
        <v>567264</v>
      </c>
      <c r="G176" s="187">
        <v>156108.75</v>
      </c>
      <c r="H176" s="187">
        <v>0.27519592285156252</v>
      </c>
      <c r="I176" s="187">
        <v>411155.25</v>
      </c>
      <c r="J176" s="187">
        <v>0.72480407714843753</v>
      </c>
      <c r="K176" s="187" t="s">
        <v>793</v>
      </c>
      <c r="L176" s="187">
        <v>21366.294921875</v>
      </c>
      <c r="M176" s="187">
        <v>3.7665524482727052E-2</v>
      </c>
      <c r="N176" s="187">
        <v>385593.15625</v>
      </c>
      <c r="O176" s="187">
        <v>0.67974197387695312</v>
      </c>
      <c r="P176" s="187">
        <v>364226.861328125</v>
      </c>
      <c r="Q176" s="187">
        <v>0.64207646056884438</v>
      </c>
      <c r="R176" s="187">
        <v>18.666666030883789</v>
      </c>
      <c r="S176" s="187" t="s">
        <v>793</v>
      </c>
      <c r="T176" s="187">
        <v>165153.71875</v>
      </c>
      <c r="U176" s="187">
        <v>0.29114086151123053</v>
      </c>
      <c r="V176" s="187">
        <v>305241.03125</v>
      </c>
      <c r="W176" s="187">
        <v>0.53809345245361329</v>
      </c>
      <c r="X176" s="187" t="s">
        <v>793</v>
      </c>
      <c r="Y176" s="187">
        <v>0</v>
      </c>
      <c r="Z176" s="187" t="s">
        <v>793</v>
      </c>
      <c r="AA176" s="187">
        <v>46507.23828125</v>
      </c>
      <c r="AB176" s="187">
        <v>8.1985177993774416E-2</v>
      </c>
      <c r="AC176" s="187">
        <v>0</v>
      </c>
      <c r="AD176" s="187">
        <v>0</v>
      </c>
      <c r="AE176" s="187" t="s">
        <v>793</v>
      </c>
      <c r="AF176" s="187">
        <v>65919.203125</v>
      </c>
      <c r="AG176" s="187">
        <v>0.11620551109313959</v>
      </c>
      <c r="AH176" s="187">
        <v>501344.796875</v>
      </c>
      <c r="AI176" s="187">
        <v>72326.3046875</v>
      </c>
      <c r="AJ176" s="187">
        <v>0.1275002479553223</v>
      </c>
      <c r="AK176" s="187">
        <v>494937.6953125</v>
      </c>
      <c r="AL176" s="187">
        <v>91477.2578125</v>
      </c>
      <c r="AM176" s="187">
        <v>0.1612604713439941</v>
      </c>
      <c r="AN176" s="187">
        <v>475786.7421875</v>
      </c>
      <c r="AO176" s="187">
        <v>118352.796875</v>
      </c>
      <c r="AP176" s="187">
        <v>0.2086379623413086</v>
      </c>
      <c r="AQ176" s="187">
        <v>448911.203125</v>
      </c>
      <c r="AR176" s="187">
        <v>30752.392578125</v>
      </c>
      <c r="AS176" s="187">
        <v>5.4211783409118655E-2</v>
      </c>
      <c r="AT176" s="187">
        <v>536511.607421875</v>
      </c>
      <c r="AU176" s="187">
        <v>23042.123046875</v>
      </c>
      <c r="AV176" s="187">
        <v>4.0619754791259767E-2</v>
      </c>
      <c r="AW176" s="187">
        <v>544221.876953125</v>
      </c>
    </row>
    <row r="177" spans="1:49">
      <c r="A177">
        <v>26</v>
      </c>
      <c r="B177" t="s">
        <v>421</v>
      </c>
      <c r="C177" t="s">
        <v>2817</v>
      </c>
      <c r="D177" t="s">
        <v>3147</v>
      </c>
      <c r="E177" t="s">
        <v>4147</v>
      </c>
      <c r="F177" s="187">
        <v>641705</v>
      </c>
      <c r="G177" s="187">
        <v>233207.265625</v>
      </c>
      <c r="H177" s="187">
        <v>0.36341819763183586</v>
      </c>
      <c r="I177" s="187">
        <v>408497.75</v>
      </c>
      <c r="J177" s="187">
        <v>0.63658184051513667</v>
      </c>
      <c r="K177" s="187" t="s">
        <v>793</v>
      </c>
      <c r="L177" s="187">
        <v>75102.2578125</v>
      </c>
      <c r="M177" s="187">
        <v>0.11703548431396481</v>
      </c>
      <c r="N177" s="187">
        <v>542675.125</v>
      </c>
      <c r="O177" s="187">
        <v>0.84567695617675787</v>
      </c>
      <c r="P177" s="187">
        <v>467572.8671875</v>
      </c>
      <c r="Q177" s="187">
        <v>0.72864145859468143</v>
      </c>
      <c r="R177" s="187">
        <v>11.234567642211911</v>
      </c>
      <c r="S177" s="187" t="s">
        <v>793</v>
      </c>
      <c r="T177" s="187">
        <v>280936.375</v>
      </c>
      <c r="U177" s="187">
        <v>0.43779678344726564</v>
      </c>
      <c r="V177" s="187">
        <v>314552.4375</v>
      </c>
      <c r="W177" s="187">
        <v>0.49018230438232424</v>
      </c>
      <c r="X177" s="187" t="s">
        <v>793</v>
      </c>
      <c r="Y177" s="187">
        <v>0</v>
      </c>
      <c r="Z177" s="187" t="s">
        <v>793</v>
      </c>
      <c r="AA177" s="187">
        <v>4611.95654296875</v>
      </c>
      <c r="AB177" s="187">
        <v>7.1870356798171995E-3</v>
      </c>
      <c r="AC177" s="187">
        <v>0</v>
      </c>
      <c r="AD177" s="187">
        <v>0</v>
      </c>
      <c r="AE177" s="187" t="s">
        <v>793</v>
      </c>
      <c r="AF177" s="187">
        <v>102437.453125</v>
      </c>
      <c r="AG177" s="187">
        <v>0.15963324546813959</v>
      </c>
      <c r="AH177" s="187">
        <v>539267.546875</v>
      </c>
      <c r="AI177" s="187">
        <v>39419.4609375</v>
      </c>
      <c r="AJ177" s="187">
        <v>6.1429252624511717E-2</v>
      </c>
      <c r="AK177" s="187">
        <v>602285.5390625</v>
      </c>
      <c r="AL177" s="187">
        <v>44867.8203125</v>
      </c>
      <c r="AM177" s="187">
        <v>6.9919695854187017E-2</v>
      </c>
      <c r="AN177" s="187">
        <v>596837.1796875</v>
      </c>
      <c r="AO177" s="187">
        <v>128176.4453125</v>
      </c>
      <c r="AP177" s="187">
        <v>0.19974357604980469</v>
      </c>
      <c r="AQ177" s="187">
        <v>513528.5546875</v>
      </c>
      <c r="AR177" s="187">
        <v>694.12982177734375</v>
      </c>
      <c r="AS177" s="187">
        <v>1.0816961526870731E-3</v>
      </c>
      <c r="AT177" s="187">
        <v>641010.87017822266</v>
      </c>
      <c r="AU177" s="187">
        <v>12396.97265625</v>
      </c>
      <c r="AV177" s="187">
        <v>1.9318804740905759E-2</v>
      </c>
      <c r="AW177" s="187">
        <v>629308.02734375</v>
      </c>
    </row>
    <row r="178" spans="1:49">
      <c r="A178">
        <v>298</v>
      </c>
      <c r="B178" t="s">
        <v>2849</v>
      </c>
      <c r="C178" t="s">
        <v>2841</v>
      </c>
      <c r="D178" t="s">
        <v>93</v>
      </c>
      <c r="E178" t="s">
        <v>4148</v>
      </c>
      <c r="F178" s="187">
        <v>106821.0390625</v>
      </c>
      <c r="G178" s="187">
        <v>34400.77734375</v>
      </c>
      <c r="H178" s="187">
        <v>0.32204120635986327</v>
      </c>
      <c r="I178" s="187">
        <v>72420.265625</v>
      </c>
      <c r="J178" s="187">
        <v>0.67795883178710936</v>
      </c>
      <c r="K178" s="187" t="s">
        <v>793</v>
      </c>
      <c r="L178" s="187">
        <v>0</v>
      </c>
      <c r="M178" s="187">
        <v>0</v>
      </c>
      <c r="N178" s="187">
        <v>0</v>
      </c>
      <c r="O178" s="187">
        <v>0</v>
      </c>
      <c r="P178" s="187">
        <v>0</v>
      </c>
      <c r="Q178" s="187">
        <v>0</v>
      </c>
      <c r="R178" s="187">
        <v>0</v>
      </c>
      <c r="S178" s="187" t="s">
        <v>793</v>
      </c>
      <c r="T178" s="187">
        <v>0</v>
      </c>
      <c r="U178" s="187">
        <v>0</v>
      </c>
      <c r="V178" s="187">
        <v>0</v>
      </c>
      <c r="W178" s="187">
        <v>0</v>
      </c>
      <c r="X178" s="187" t="s">
        <v>793</v>
      </c>
      <c r="Y178" s="187">
        <v>0</v>
      </c>
      <c r="Z178" s="187" t="s">
        <v>793</v>
      </c>
      <c r="AA178" s="187">
        <v>0</v>
      </c>
      <c r="AB178" s="187">
        <v>0</v>
      </c>
      <c r="AC178" s="187">
        <v>0</v>
      </c>
      <c r="AD178" s="187">
        <v>0</v>
      </c>
      <c r="AE178" s="187" t="s">
        <v>793</v>
      </c>
      <c r="AF178" s="187">
        <v>0</v>
      </c>
      <c r="AG178" s="187">
        <v>0</v>
      </c>
      <c r="AH178" s="187">
        <v>106821.0390625</v>
      </c>
      <c r="AI178" s="187">
        <v>0</v>
      </c>
      <c r="AJ178" s="187">
        <v>0</v>
      </c>
      <c r="AK178" s="187">
        <v>106821.0390625</v>
      </c>
      <c r="AL178" s="187">
        <v>0</v>
      </c>
      <c r="AM178" s="187">
        <v>0</v>
      </c>
      <c r="AN178" s="187">
        <v>106821.0390625</v>
      </c>
      <c r="AO178" s="187">
        <v>0</v>
      </c>
      <c r="AP178" s="187">
        <v>0</v>
      </c>
      <c r="AQ178" s="187">
        <v>106821.0390625</v>
      </c>
      <c r="AR178" s="187">
        <v>0</v>
      </c>
      <c r="AS178" s="187">
        <v>0</v>
      </c>
      <c r="AT178" s="187">
        <v>106821.0390625</v>
      </c>
      <c r="AU178" s="187">
        <v>0</v>
      </c>
      <c r="AV178" s="187">
        <v>0</v>
      </c>
      <c r="AW178" s="187">
        <v>106821.0390625</v>
      </c>
    </row>
    <row r="179" spans="1:49">
      <c r="A179">
        <v>103</v>
      </c>
      <c r="B179" t="s">
        <v>426</v>
      </c>
      <c r="C179" t="s">
        <v>2816</v>
      </c>
      <c r="D179" t="s">
        <v>3157</v>
      </c>
      <c r="E179" t="s">
        <v>4149</v>
      </c>
      <c r="F179" s="187">
        <v>351470.53125</v>
      </c>
      <c r="G179" s="187">
        <v>59093.7109375</v>
      </c>
      <c r="H179" s="187">
        <v>0.1681327629089355</v>
      </c>
      <c r="I179" s="187">
        <v>292376.8125</v>
      </c>
      <c r="J179" s="187">
        <v>0.83186721801757813</v>
      </c>
      <c r="K179" s="187" t="s">
        <v>793</v>
      </c>
      <c r="L179" s="187">
        <v>43655.13671875</v>
      </c>
      <c r="M179" s="187">
        <v>0.1242071056365967</v>
      </c>
      <c r="N179" s="187">
        <v>304712.5625</v>
      </c>
      <c r="O179" s="187">
        <v>0.86696472167968752</v>
      </c>
      <c r="P179" s="187">
        <v>261057.42578125</v>
      </c>
      <c r="Q179" s="187">
        <v>0.74275764984564407</v>
      </c>
      <c r="R179" s="187">
        <v>9.7859487533569336</v>
      </c>
      <c r="S179" s="187" t="s">
        <v>793</v>
      </c>
      <c r="T179" s="187">
        <v>10027.8310546875</v>
      </c>
      <c r="U179" s="187">
        <v>2.8531072139739991E-2</v>
      </c>
      <c r="V179" s="187">
        <v>14895.4169921875</v>
      </c>
      <c r="W179" s="187">
        <v>4.2380275726318362E-2</v>
      </c>
      <c r="X179" s="187" t="s">
        <v>793</v>
      </c>
      <c r="Y179" s="187">
        <v>0</v>
      </c>
      <c r="Z179" s="187" t="s">
        <v>793</v>
      </c>
      <c r="AA179" s="187">
        <v>155378.359375</v>
      </c>
      <c r="AB179" s="187">
        <v>0.44208076477050784</v>
      </c>
      <c r="AC179" s="187">
        <v>26537.548828125</v>
      </c>
      <c r="AD179" s="187">
        <v>7.5504331588745116E-2</v>
      </c>
      <c r="AE179" s="187" t="s">
        <v>793</v>
      </c>
      <c r="AF179" s="187">
        <v>124627.046875</v>
      </c>
      <c r="AG179" s="187">
        <v>0.3545874786376953</v>
      </c>
      <c r="AH179" s="187">
        <v>226843.484375</v>
      </c>
      <c r="AI179" s="187">
        <v>94829.7421875</v>
      </c>
      <c r="AJ179" s="187">
        <v>0.2698085021972656</v>
      </c>
      <c r="AK179" s="187">
        <v>256640.7890625</v>
      </c>
      <c r="AL179" s="187">
        <v>161768.84375</v>
      </c>
      <c r="AM179" s="187">
        <v>0.46026290893554689</v>
      </c>
      <c r="AN179" s="187">
        <v>189701.6875</v>
      </c>
      <c r="AO179" s="187">
        <v>243764.28125</v>
      </c>
      <c r="AP179" s="187">
        <v>0.6935554504394531</v>
      </c>
      <c r="AQ179" s="187">
        <v>107706.25</v>
      </c>
      <c r="AR179" s="187">
        <v>141048.5</v>
      </c>
      <c r="AS179" s="187">
        <v>0.40130962371826173</v>
      </c>
      <c r="AT179" s="187">
        <v>210422.03125</v>
      </c>
      <c r="AU179" s="187">
        <v>7072.34033203125</v>
      </c>
      <c r="AV179" s="187">
        <v>2.0122141838073732E-2</v>
      </c>
      <c r="AW179" s="187">
        <v>344398.19091796881</v>
      </c>
    </row>
    <row r="180" spans="1:49">
      <c r="A180">
        <v>27</v>
      </c>
      <c r="B180" t="s">
        <v>427</v>
      </c>
      <c r="C180" t="s">
        <v>2817</v>
      </c>
      <c r="D180" t="s">
        <v>3147</v>
      </c>
      <c r="E180" t="s">
        <v>4150</v>
      </c>
      <c r="F180" s="187">
        <v>660744.75</v>
      </c>
      <c r="G180" s="187">
        <v>214730.484375</v>
      </c>
      <c r="H180" s="187">
        <v>0.32498249053955081</v>
      </c>
      <c r="I180" s="187">
        <v>446014.25</v>
      </c>
      <c r="J180" s="187">
        <v>0.67501747131347656</v>
      </c>
      <c r="K180" s="187" t="s">
        <v>793</v>
      </c>
      <c r="L180" s="187">
        <v>132725.203125</v>
      </c>
      <c r="M180" s="187">
        <v>0.20087211608886718</v>
      </c>
      <c r="N180" s="187">
        <v>640265.875</v>
      </c>
      <c r="O180" s="187">
        <v>0.96900634765625004</v>
      </c>
      <c r="P180" s="187">
        <v>507540.671875</v>
      </c>
      <c r="Q180" s="187">
        <v>0.76813424832357735</v>
      </c>
      <c r="R180" s="187">
        <v>7.0024690628051758</v>
      </c>
      <c r="S180" s="187" t="s">
        <v>793</v>
      </c>
      <c r="T180" s="187">
        <v>324346.78125</v>
      </c>
      <c r="U180" s="187">
        <v>0.49088062286376954</v>
      </c>
      <c r="V180" s="187">
        <v>225767.921875</v>
      </c>
      <c r="W180" s="187">
        <v>0.34168704986572274</v>
      </c>
      <c r="X180" s="187" t="s">
        <v>793</v>
      </c>
      <c r="Y180" s="187">
        <v>0</v>
      </c>
      <c r="Z180" s="187" t="s">
        <v>793</v>
      </c>
      <c r="AA180" s="187">
        <v>88604.4921875</v>
      </c>
      <c r="AB180" s="187">
        <v>0.13409791946411129</v>
      </c>
      <c r="AC180" s="187">
        <v>0</v>
      </c>
      <c r="AD180" s="187">
        <v>0</v>
      </c>
      <c r="AE180" s="187" t="s">
        <v>793</v>
      </c>
      <c r="AF180" s="187">
        <v>230951.3125</v>
      </c>
      <c r="AG180" s="187">
        <v>0.34953182220458978</v>
      </c>
      <c r="AH180" s="187">
        <v>429793.4375</v>
      </c>
      <c r="AI180" s="187">
        <v>69142.7109375</v>
      </c>
      <c r="AJ180" s="187">
        <v>0.1046436023712158</v>
      </c>
      <c r="AK180" s="187">
        <v>591602.0390625</v>
      </c>
      <c r="AL180" s="187">
        <v>128589.390625</v>
      </c>
      <c r="AM180" s="187">
        <v>0.1946128082275391</v>
      </c>
      <c r="AN180" s="187">
        <v>532155.359375</v>
      </c>
      <c r="AO180" s="187">
        <v>292119.03125</v>
      </c>
      <c r="AP180" s="187">
        <v>0.442105712890625</v>
      </c>
      <c r="AQ180" s="187">
        <v>368625.71875</v>
      </c>
      <c r="AR180" s="187">
        <v>37338.75</v>
      </c>
      <c r="AS180" s="187">
        <v>5.6510100364685061E-2</v>
      </c>
      <c r="AT180" s="187">
        <v>623406</v>
      </c>
      <c r="AU180" s="187">
        <v>38490.328125</v>
      </c>
      <c r="AV180" s="187">
        <v>5.8252944946289062E-2</v>
      </c>
      <c r="AW180" s="187">
        <v>622254.421875</v>
      </c>
    </row>
    <row r="181" spans="1:49">
      <c r="A181">
        <v>106</v>
      </c>
      <c r="B181" t="s">
        <v>429</v>
      </c>
      <c r="C181" t="s">
        <v>2817</v>
      </c>
      <c r="D181" t="s">
        <v>3147</v>
      </c>
      <c r="E181" t="s">
        <v>4151</v>
      </c>
      <c r="F181" s="187">
        <v>557924.125</v>
      </c>
      <c r="G181" s="187">
        <v>93751.546875</v>
      </c>
      <c r="H181" s="187">
        <v>0.1680363655090332</v>
      </c>
      <c r="I181" s="187">
        <v>464172.5625</v>
      </c>
      <c r="J181" s="187">
        <v>0.83196357727050785</v>
      </c>
      <c r="K181" s="187" t="s">
        <v>793</v>
      </c>
      <c r="L181" s="187">
        <v>124121.203125</v>
      </c>
      <c r="M181" s="187">
        <v>0.22246969223022461</v>
      </c>
      <c r="N181" s="187">
        <v>502902.84375</v>
      </c>
      <c r="O181" s="187">
        <v>0.9013821411132813</v>
      </c>
      <c r="P181" s="187">
        <v>378781.640625</v>
      </c>
      <c r="Q181" s="187">
        <v>0.67891246076695466</v>
      </c>
      <c r="R181" s="187">
        <v>9.0773048400878906</v>
      </c>
      <c r="S181" s="187" t="s">
        <v>793</v>
      </c>
      <c r="T181" s="187">
        <v>211991.078125</v>
      </c>
      <c r="U181" s="187">
        <v>0.3799639892578125</v>
      </c>
      <c r="V181" s="187">
        <v>209414.0625</v>
      </c>
      <c r="W181" s="187">
        <v>0.37534503936767577</v>
      </c>
      <c r="X181" s="187" t="s">
        <v>793</v>
      </c>
      <c r="Y181" s="187">
        <v>0</v>
      </c>
      <c r="Z181" s="187" t="s">
        <v>793</v>
      </c>
      <c r="AA181" s="187">
        <v>115924.3203125</v>
      </c>
      <c r="AB181" s="187">
        <v>0.2077779388427734</v>
      </c>
      <c r="AC181" s="187">
        <v>0</v>
      </c>
      <c r="AD181" s="187">
        <v>0</v>
      </c>
      <c r="AE181" s="187" t="s">
        <v>793</v>
      </c>
      <c r="AF181" s="187">
        <v>240168.90625</v>
      </c>
      <c r="AG181" s="187">
        <v>0.43046875000000001</v>
      </c>
      <c r="AH181" s="187">
        <v>317755.21875</v>
      </c>
      <c r="AI181" s="187">
        <v>171285.484375</v>
      </c>
      <c r="AJ181" s="187">
        <v>0.30700498580932623</v>
      </c>
      <c r="AK181" s="187">
        <v>386638.640625</v>
      </c>
      <c r="AL181" s="187">
        <v>201536.4375</v>
      </c>
      <c r="AM181" s="187">
        <v>0.36122550964355471</v>
      </c>
      <c r="AN181" s="187">
        <v>356387.6875</v>
      </c>
      <c r="AO181" s="187">
        <v>324691.125</v>
      </c>
      <c r="AP181" s="187">
        <v>0.58196289062499995</v>
      </c>
      <c r="AQ181" s="187">
        <v>233233</v>
      </c>
      <c r="AR181" s="187">
        <v>74290.7421875</v>
      </c>
      <c r="AS181" s="187">
        <v>0.1331556415557861</v>
      </c>
      <c r="AT181" s="187">
        <v>483633.3828125</v>
      </c>
      <c r="AU181" s="187">
        <v>69014.3125</v>
      </c>
      <c r="AV181" s="187">
        <v>0.1236983871459961</v>
      </c>
      <c r="AW181" s="187">
        <v>488909.8125</v>
      </c>
    </row>
    <row r="182" spans="1:49">
      <c r="A182">
        <v>160</v>
      </c>
      <c r="B182" t="s">
        <v>2746</v>
      </c>
      <c r="C182" t="s">
        <v>2817</v>
      </c>
      <c r="D182" t="s">
        <v>3144</v>
      </c>
      <c r="E182" t="s">
        <v>4152</v>
      </c>
      <c r="F182" s="187">
        <v>328668.4375</v>
      </c>
      <c r="G182" s="187">
        <v>72508.140625</v>
      </c>
      <c r="H182" s="187">
        <v>0.2206118011474609</v>
      </c>
      <c r="I182" s="187">
        <v>256160.296875</v>
      </c>
      <c r="J182" s="187">
        <v>0.77938819885253907</v>
      </c>
      <c r="K182" s="187" t="s">
        <v>793</v>
      </c>
      <c r="L182" s="187">
        <v>128982.6171875</v>
      </c>
      <c r="M182" s="187">
        <v>0.39243991851806642</v>
      </c>
      <c r="N182" s="187">
        <v>308194.4375</v>
      </c>
      <c r="O182" s="187">
        <v>0.93770622253417968</v>
      </c>
      <c r="P182" s="187">
        <v>179211.8203125</v>
      </c>
      <c r="Q182" s="187">
        <v>0.54526629230255796</v>
      </c>
      <c r="R182" s="187">
        <v>7.0777831077575684</v>
      </c>
      <c r="S182" s="187" t="s">
        <v>793</v>
      </c>
      <c r="T182" s="187">
        <v>25017.86328125</v>
      </c>
      <c r="U182" s="187">
        <v>7.6118850708007807E-2</v>
      </c>
      <c r="V182" s="187">
        <v>47586.4375</v>
      </c>
      <c r="W182" s="187">
        <v>0.1447855377197266</v>
      </c>
      <c r="X182" s="187" t="s">
        <v>793</v>
      </c>
      <c r="Y182" s="187">
        <v>0</v>
      </c>
      <c r="Z182" s="187" t="s">
        <v>793</v>
      </c>
      <c r="AA182" s="187">
        <v>104137.1875</v>
      </c>
      <c r="AB182" s="187">
        <v>0.31684572219848628</v>
      </c>
      <c r="AC182" s="187">
        <v>60610.95703125</v>
      </c>
      <c r="AD182" s="187">
        <v>0.18441368103027339</v>
      </c>
      <c r="AE182" s="187" t="s">
        <v>793</v>
      </c>
      <c r="AF182" s="187">
        <v>55848.7890625</v>
      </c>
      <c r="AG182" s="187">
        <v>0.16992441177368162</v>
      </c>
      <c r="AH182" s="187">
        <v>272819.6484375</v>
      </c>
      <c r="AI182" s="187">
        <v>22541.37109375</v>
      </c>
      <c r="AJ182" s="187">
        <v>6.8583922386169435E-2</v>
      </c>
      <c r="AK182" s="187">
        <v>306127.06640625</v>
      </c>
      <c r="AL182" s="187">
        <v>101786.328125</v>
      </c>
      <c r="AM182" s="187">
        <v>0.30969303131103521</v>
      </c>
      <c r="AN182" s="187">
        <v>226882.109375</v>
      </c>
      <c r="AO182" s="187">
        <v>129159.1875</v>
      </c>
      <c r="AP182" s="187">
        <v>0.3929771423339844</v>
      </c>
      <c r="AQ182" s="187">
        <v>199509.25</v>
      </c>
      <c r="AR182" s="187">
        <v>132693.59375</v>
      </c>
      <c r="AS182" s="187">
        <v>0.40373085021972666</v>
      </c>
      <c r="AT182" s="187">
        <v>195974.84375</v>
      </c>
      <c r="AU182" s="187">
        <v>18889.259765625</v>
      </c>
      <c r="AV182" s="187">
        <v>5.7472085952758788E-2</v>
      </c>
      <c r="AW182" s="187">
        <v>309779.177734375</v>
      </c>
    </row>
    <row r="183" spans="1:49">
      <c r="A183">
        <v>90</v>
      </c>
      <c r="B183" t="s">
        <v>434</v>
      </c>
      <c r="C183" t="s">
        <v>2818</v>
      </c>
      <c r="D183" t="s">
        <v>89</v>
      </c>
      <c r="F183" s="187">
        <v>5748.32470703125</v>
      </c>
      <c r="G183" s="187">
        <v>1176.567504882812</v>
      </c>
      <c r="H183" s="187">
        <v>0.20468006134033201</v>
      </c>
      <c r="I183" s="187">
        <v>4571.75732421875</v>
      </c>
      <c r="J183" s="187">
        <v>0.79531997680664057</v>
      </c>
      <c r="K183" s="187" t="s">
        <v>793</v>
      </c>
      <c r="L183" s="187">
        <v>148.13813781738281</v>
      </c>
      <c r="M183" s="187">
        <v>2.5770661830902101E-2</v>
      </c>
      <c r="N183" s="187">
        <v>4468.15087890625</v>
      </c>
      <c r="O183" s="187">
        <v>0.77729621887207034</v>
      </c>
      <c r="P183" s="187">
        <v>4320.0127410888672</v>
      </c>
      <c r="Q183" s="187">
        <v>0.75152552461149302</v>
      </c>
      <c r="R183" s="187">
        <v>51.5</v>
      </c>
      <c r="S183" s="187" t="s">
        <v>793</v>
      </c>
      <c r="T183" s="187">
        <v>0</v>
      </c>
      <c r="U183" s="187">
        <v>0</v>
      </c>
      <c r="V183" s="187">
        <v>0</v>
      </c>
      <c r="W183" s="187">
        <v>0</v>
      </c>
      <c r="X183" s="187" t="s">
        <v>793</v>
      </c>
      <c r="Y183" s="187">
        <v>0</v>
      </c>
      <c r="Z183" s="187" t="s">
        <v>793</v>
      </c>
      <c r="AA183" s="187">
        <v>3926.42041015625</v>
      </c>
      <c r="AB183" s="187">
        <v>0.68305473327636723</v>
      </c>
      <c r="AC183" s="187">
        <v>111.5051193237305</v>
      </c>
      <c r="AD183" s="187">
        <v>1.939784526824951E-2</v>
      </c>
      <c r="AE183" s="187" t="s">
        <v>793</v>
      </c>
      <c r="AF183" s="187">
        <v>2539.753173828125</v>
      </c>
      <c r="AG183" s="187">
        <v>0.44182495117187498</v>
      </c>
      <c r="AH183" s="187">
        <v>3208.571533203125</v>
      </c>
      <c r="AI183" s="187">
        <v>112.4219665527344</v>
      </c>
      <c r="AJ183" s="187">
        <v>1.9557343721389772E-2</v>
      </c>
      <c r="AK183" s="187">
        <v>5635.9027404785156</v>
      </c>
      <c r="AL183" s="187">
        <v>373.12127685546881</v>
      </c>
      <c r="AM183" s="187">
        <v>6.4909567832946782E-2</v>
      </c>
      <c r="AN183" s="187">
        <v>5375.2034301757813</v>
      </c>
      <c r="AO183" s="187">
        <v>2914.41015625</v>
      </c>
      <c r="AP183" s="187">
        <v>0.50700164794921887</v>
      </c>
      <c r="AQ183" s="187">
        <v>2833.91455078125</v>
      </c>
      <c r="AR183" s="187">
        <v>2402.301513671875</v>
      </c>
      <c r="AS183" s="187">
        <v>0.41791332244873047</v>
      </c>
      <c r="AT183" s="187">
        <v>3346.023193359375</v>
      </c>
      <c r="AU183" s="187">
        <v>874.67352294921875</v>
      </c>
      <c r="AV183" s="187">
        <v>0.1521614646911621</v>
      </c>
      <c r="AW183" s="187">
        <v>4873.6511840820313</v>
      </c>
    </row>
    <row r="184" spans="1:49">
      <c r="A184">
        <v>229</v>
      </c>
      <c r="B184" t="s">
        <v>436</v>
      </c>
      <c r="C184" t="s">
        <v>2816</v>
      </c>
      <c r="D184" t="s">
        <v>3159</v>
      </c>
      <c r="E184" t="s">
        <v>4153</v>
      </c>
      <c r="F184" s="187">
        <v>199565.5</v>
      </c>
      <c r="G184" s="187">
        <v>13947.5732421875</v>
      </c>
      <c r="H184" s="187">
        <v>6.9889702796936043E-2</v>
      </c>
      <c r="I184" s="187">
        <v>185617.921875</v>
      </c>
      <c r="J184" s="187">
        <v>0.93011024475097659</v>
      </c>
      <c r="K184" s="187" t="s">
        <v>793</v>
      </c>
      <c r="L184" s="187">
        <v>54502.62890625</v>
      </c>
      <c r="M184" s="187">
        <v>0.27310646057128912</v>
      </c>
      <c r="N184" s="187">
        <v>146301.4375</v>
      </c>
      <c r="O184" s="187">
        <v>0.73309982299804688</v>
      </c>
      <c r="P184" s="187">
        <v>91798.80859375</v>
      </c>
      <c r="Q184" s="187">
        <v>0.45999337858372313</v>
      </c>
      <c r="R184" s="187">
        <v>14.10646820068359</v>
      </c>
      <c r="S184" s="187" t="s">
        <v>793</v>
      </c>
      <c r="T184" s="187">
        <v>4118.08349609375</v>
      </c>
      <c r="U184" s="187">
        <v>2.0635247230529789E-2</v>
      </c>
      <c r="V184" s="187">
        <v>5526.94970703125</v>
      </c>
      <c r="W184" s="187">
        <v>2.769491672515869E-2</v>
      </c>
      <c r="X184" s="187" t="s">
        <v>793</v>
      </c>
      <c r="Y184" s="187">
        <v>0</v>
      </c>
      <c r="Z184" s="187" t="s">
        <v>793</v>
      </c>
      <c r="AA184" s="187">
        <v>89012.2265625</v>
      </c>
      <c r="AB184" s="187">
        <v>0.44603012084960936</v>
      </c>
      <c r="AC184" s="187">
        <v>54702.19921875</v>
      </c>
      <c r="AD184" s="187">
        <v>0.27410650253295898</v>
      </c>
      <c r="AE184" s="187" t="s">
        <v>793</v>
      </c>
      <c r="AF184" s="187">
        <v>131878.140625</v>
      </c>
      <c r="AG184" s="187">
        <v>0.6608263397216797</v>
      </c>
      <c r="AH184" s="187">
        <v>67687.359375</v>
      </c>
      <c r="AI184" s="187">
        <v>50834.4765625</v>
      </c>
      <c r="AJ184" s="187">
        <v>0.25472578048706052</v>
      </c>
      <c r="AK184" s="187">
        <v>148731.0234375</v>
      </c>
      <c r="AL184" s="187">
        <v>89261.3515625</v>
      </c>
      <c r="AM184" s="187">
        <v>0.44727848052978525</v>
      </c>
      <c r="AN184" s="187">
        <v>110304.1484375</v>
      </c>
      <c r="AO184" s="187">
        <v>162318.9375</v>
      </c>
      <c r="AP184" s="187">
        <v>0.81336174011230467</v>
      </c>
      <c r="AQ184" s="187">
        <v>37246.5625</v>
      </c>
      <c r="AR184" s="187">
        <v>120350.6875</v>
      </c>
      <c r="AS184" s="187">
        <v>0.60306358337402333</v>
      </c>
      <c r="AT184" s="187">
        <v>79214.8125</v>
      </c>
      <c r="AU184" s="187">
        <v>6608.4794921875</v>
      </c>
      <c r="AV184" s="187">
        <v>3.3114340305328366E-2</v>
      </c>
      <c r="AW184" s="187">
        <v>192957.0205078125</v>
      </c>
    </row>
    <row r="185" spans="1:49">
      <c r="A185">
        <v>52</v>
      </c>
      <c r="B185" t="s">
        <v>437</v>
      </c>
      <c r="C185" t="s">
        <v>2817</v>
      </c>
      <c r="D185" t="s">
        <v>3144</v>
      </c>
      <c r="E185" t="s">
        <v>4154</v>
      </c>
      <c r="F185" s="187">
        <v>521935.59375</v>
      </c>
      <c r="G185" s="187">
        <v>63291.453125</v>
      </c>
      <c r="H185" s="187">
        <v>0.1212629508972168</v>
      </c>
      <c r="I185" s="187">
        <v>458644.125</v>
      </c>
      <c r="J185" s="187">
        <v>0.87873703002929693</v>
      </c>
      <c r="K185" s="187" t="s">
        <v>793</v>
      </c>
      <c r="L185" s="187">
        <v>110103.671875</v>
      </c>
      <c r="M185" s="187">
        <v>0.2109526062011719</v>
      </c>
      <c r="N185" s="187">
        <v>496365.5</v>
      </c>
      <c r="O185" s="187">
        <v>0.95100906372070315</v>
      </c>
      <c r="P185" s="187">
        <v>386261.828125</v>
      </c>
      <c r="Q185" s="187">
        <v>0.74005649882926772</v>
      </c>
      <c r="R185" s="187">
        <v>8.8271608352661133</v>
      </c>
      <c r="S185" s="187" t="s">
        <v>793</v>
      </c>
      <c r="T185" s="187">
        <v>83284.7890625</v>
      </c>
      <c r="U185" s="187">
        <v>0.15956910133361821</v>
      </c>
      <c r="V185" s="187">
        <v>252356.21875</v>
      </c>
      <c r="W185" s="187">
        <v>0.48350067138671882</v>
      </c>
      <c r="X185" s="187" t="s">
        <v>793</v>
      </c>
      <c r="Y185" s="187">
        <v>0</v>
      </c>
      <c r="Z185" s="187" t="s">
        <v>793</v>
      </c>
      <c r="AA185" s="187">
        <v>34531.53515625</v>
      </c>
      <c r="AB185" s="187">
        <v>6.6160531044006349E-2</v>
      </c>
      <c r="AC185" s="187">
        <v>0</v>
      </c>
      <c r="AD185" s="187">
        <v>0</v>
      </c>
      <c r="AE185" s="187" t="s">
        <v>793</v>
      </c>
      <c r="AF185" s="187">
        <v>153570.75</v>
      </c>
      <c r="AG185" s="187">
        <v>0.29423315048217769</v>
      </c>
      <c r="AH185" s="187">
        <v>368364.84375</v>
      </c>
      <c r="AI185" s="187">
        <v>120521.875</v>
      </c>
      <c r="AJ185" s="187">
        <v>0.23091331481933591</v>
      </c>
      <c r="AK185" s="187">
        <v>401413.71875</v>
      </c>
      <c r="AL185" s="187">
        <v>259114.640625</v>
      </c>
      <c r="AM185" s="187">
        <v>0.49644943237304689</v>
      </c>
      <c r="AN185" s="187">
        <v>262820.953125</v>
      </c>
      <c r="AO185" s="187">
        <v>333368.65625</v>
      </c>
      <c r="AP185" s="187">
        <v>0.63871608734130858</v>
      </c>
      <c r="AQ185" s="187">
        <v>188566.9375</v>
      </c>
      <c r="AR185" s="187">
        <v>11132.025390625</v>
      </c>
      <c r="AS185" s="187">
        <v>2.1328351497650153E-2</v>
      </c>
      <c r="AT185" s="187">
        <v>510803.568359375</v>
      </c>
      <c r="AU185" s="187">
        <v>29439.005859375</v>
      </c>
      <c r="AV185" s="187">
        <v>5.6403522491455076E-2</v>
      </c>
      <c r="AW185" s="187">
        <v>492496.587890625</v>
      </c>
    </row>
    <row r="186" spans="1:49">
      <c r="A186">
        <v>305</v>
      </c>
      <c r="B186" t="s">
        <v>2750</v>
      </c>
      <c r="C186" t="s">
        <v>2817</v>
      </c>
      <c r="D186" t="s">
        <v>3144</v>
      </c>
      <c r="E186" t="s">
        <v>4155</v>
      </c>
      <c r="F186" s="187">
        <v>392001.40625</v>
      </c>
      <c r="G186" s="187">
        <v>45834.43359375</v>
      </c>
      <c r="H186" s="187">
        <v>0.11692416191101071</v>
      </c>
      <c r="I186" s="187">
        <v>346166.96875</v>
      </c>
      <c r="J186" s="187">
        <v>0.88307586669921878</v>
      </c>
      <c r="K186" s="187" t="s">
        <v>793</v>
      </c>
      <c r="L186" s="187">
        <v>91559.5234375</v>
      </c>
      <c r="M186" s="187">
        <v>0.2335693740844727</v>
      </c>
      <c r="N186" s="187">
        <v>370187.4375</v>
      </c>
      <c r="O186" s="187">
        <v>0.94435234069824214</v>
      </c>
      <c r="P186" s="187">
        <v>278627.9140625</v>
      </c>
      <c r="Q186" s="187">
        <v>0.71078294521424312</v>
      </c>
      <c r="R186" s="187">
        <v>8.3881320953369141</v>
      </c>
      <c r="S186" s="187" t="s">
        <v>793</v>
      </c>
      <c r="T186" s="187">
        <v>62793.890625</v>
      </c>
      <c r="U186" s="187">
        <v>0.1601879119873047</v>
      </c>
      <c r="V186" s="187">
        <v>172129.96875</v>
      </c>
      <c r="W186" s="187">
        <v>0.43910549163818358</v>
      </c>
      <c r="X186" s="187" t="s">
        <v>793</v>
      </c>
      <c r="Y186" s="187">
        <v>0</v>
      </c>
      <c r="Z186" s="187" t="s">
        <v>793</v>
      </c>
      <c r="AA186" s="187">
        <v>35538.90625</v>
      </c>
      <c r="AB186" s="187">
        <v>9.0660142898559573E-2</v>
      </c>
      <c r="AC186" s="187">
        <v>358.73043823242188</v>
      </c>
      <c r="AD186" s="187">
        <v>9.1512538492679598E-4</v>
      </c>
      <c r="AE186" s="187" t="s">
        <v>793</v>
      </c>
      <c r="AF186" s="187">
        <v>85861.7578125</v>
      </c>
      <c r="AG186" s="187">
        <v>0.219034309387207</v>
      </c>
      <c r="AH186" s="187">
        <v>306139.6484375</v>
      </c>
      <c r="AI186" s="187">
        <v>118147.8671875</v>
      </c>
      <c r="AJ186" s="187">
        <v>0.30139654159545898</v>
      </c>
      <c r="AK186" s="187">
        <v>273853.5390625</v>
      </c>
      <c r="AL186" s="187">
        <v>212631.609375</v>
      </c>
      <c r="AM186" s="187">
        <v>0.54242561340332029</v>
      </c>
      <c r="AN186" s="187">
        <v>179369.796875</v>
      </c>
      <c r="AO186" s="187">
        <v>237105.703125</v>
      </c>
      <c r="AP186" s="187">
        <v>0.60485927581787113</v>
      </c>
      <c r="AQ186" s="187">
        <v>154895.703125</v>
      </c>
      <c r="AR186" s="187">
        <v>27347.3671875</v>
      </c>
      <c r="AS186" s="187">
        <v>6.9763445854187006E-2</v>
      </c>
      <c r="AT186" s="187">
        <v>364654.0390625</v>
      </c>
      <c r="AU186" s="187">
        <v>20607.400390625</v>
      </c>
      <c r="AV186" s="187">
        <v>5.2569708824157707E-2</v>
      </c>
      <c r="AW186" s="187">
        <v>371394.005859375</v>
      </c>
    </row>
    <row r="187" spans="1:49">
      <c r="A187">
        <v>145</v>
      </c>
      <c r="B187" t="s">
        <v>438</v>
      </c>
      <c r="C187" t="s">
        <v>2829</v>
      </c>
      <c r="D187" t="s">
        <v>3155</v>
      </c>
      <c r="E187" t="s">
        <v>4156</v>
      </c>
      <c r="F187" s="187">
        <v>68702.9765625</v>
      </c>
      <c r="G187" s="187">
        <v>5165.3525390625</v>
      </c>
      <c r="H187" s="187">
        <v>7.5183825492858888E-2</v>
      </c>
      <c r="I187" s="187">
        <v>63537.625</v>
      </c>
      <c r="J187" s="187">
        <v>0.92481620788574215</v>
      </c>
      <c r="K187" s="187" t="s">
        <v>793</v>
      </c>
      <c r="L187" s="187">
        <v>9342.287109375</v>
      </c>
      <c r="M187" s="187">
        <v>0.1359808158874512</v>
      </c>
      <c r="N187" s="187">
        <v>40362.24609375</v>
      </c>
      <c r="O187" s="187">
        <v>0.5874890518188477</v>
      </c>
      <c r="P187" s="187">
        <v>31019.958984375</v>
      </c>
      <c r="Q187" s="187">
        <v>0.45150822477328523</v>
      </c>
      <c r="R187" s="187">
        <v>20.867500305175781</v>
      </c>
      <c r="S187" s="187" t="s">
        <v>793</v>
      </c>
      <c r="T187" s="187">
        <v>307.5247802734375</v>
      </c>
      <c r="U187" s="187">
        <v>4.4761490821838383E-3</v>
      </c>
      <c r="V187" s="187">
        <v>105.2681427001953</v>
      </c>
      <c r="W187" s="187">
        <v>1.5322209894657142E-3</v>
      </c>
      <c r="X187" s="187" t="s">
        <v>793</v>
      </c>
      <c r="Y187" s="187">
        <v>0</v>
      </c>
      <c r="Z187" s="187" t="s">
        <v>793</v>
      </c>
      <c r="AA187" s="187">
        <v>16585.578125</v>
      </c>
      <c r="AB187" s="187">
        <v>0.2414098930358887</v>
      </c>
      <c r="AC187" s="187">
        <v>43840.56640625</v>
      </c>
      <c r="AD187" s="187">
        <v>0.63811744689941419</v>
      </c>
      <c r="AE187" s="187" t="s">
        <v>793</v>
      </c>
      <c r="AF187" s="187">
        <v>17684.49609375</v>
      </c>
      <c r="AG187" s="187">
        <v>0.25740510940551764</v>
      </c>
      <c r="AH187" s="187">
        <v>51018.48046875</v>
      </c>
      <c r="AI187" s="187">
        <v>33017.57421875</v>
      </c>
      <c r="AJ187" s="187">
        <v>0.48058433532714839</v>
      </c>
      <c r="AK187" s="187">
        <v>35685.40234375</v>
      </c>
      <c r="AL187" s="187">
        <v>52400.58984375</v>
      </c>
      <c r="AM187" s="187">
        <v>0.76271209716796873</v>
      </c>
      <c r="AN187" s="187">
        <v>16302.38671875</v>
      </c>
      <c r="AO187" s="187">
        <v>57485.5</v>
      </c>
      <c r="AP187" s="187">
        <v>0.83672508239746091</v>
      </c>
      <c r="AQ187" s="187">
        <v>11217.4765625</v>
      </c>
      <c r="AR187" s="187">
        <v>25497.32421875</v>
      </c>
      <c r="AS187" s="187">
        <v>0.37112400054931638</v>
      </c>
      <c r="AT187" s="187">
        <v>43205.65234375</v>
      </c>
      <c r="AU187" s="187">
        <v>2317.51953125</v>
      </c>
      <c r="AV187" s="187">
        <v>3.3732447624206539E-2</v>
      </c>
      <c r="AW187" s="187">
        <v>66385.45703125</v>
      </c>
    </row>
    <row r="188" spans="1:49">
      <c r="A188">
        <v>182</v>
      </c>
      <c r="B188" t="s">
        <v>440</v>
      </c>
      <c r="C188" t="s">
        <v>2817</v>
      </c>
      <c r="D188" t="s">
        <v>3159</v>
      </c>
      <c r="E188" t="s">
        <v>4157</v>
      </c>
      <c r="F188" s="187">
        <v>430553.59375</v>
      </c>
      <c r="G188" s="187">
        <v>64253.84375</v>
      </c>
      <c r="H188" s="187">
        <v>0.1492354106903076</v>
      </c>
      <c r="I188" s="187">
        <v>366299.75</v>
      </c>
      <c r="J188" s="187">
        <v>0.85076454162597659</v>
      </c>
      <c r="K188" s="187" t="s">
        <v>793</v>
      </c>
      <c r="L188" s="187">
        <v>134913.171875</v>
      </c>
      <c r="M188" s="187">
        <v>0.3133481407165527</v>
      </c>
      <c r="N188" s="187">
        <v>384053.59375</v>
      </c>
      <c r="O188" s="187">
        <v>0.89199951171875003</v>
      </c>
      <c r="P188" s="187">
        <v>249140.421875</v>
      </c>
      <c r="Q188" s="187">
        <v>0.5786513583711087</v>
      </c>
      <c r="R188" s="187">
        <v>9.018498420715332</v>
      </c>
      <c r="S188" s="187" t="s">
        <v>793</v>
      </c>
      <c r="T188" s="187">
        <v>75831.8125</v>
      </c>
      <c r="U188" s="187">
        <v>0.17612630844116212</v>
      </c>
      <c r="V188" s="187">
        <v>126340.6640625</v>
      </c>
      <c r="W188" s="187">
        <v>0.29343772888183589</v>
      </c>
      <c r="X188" s="187" t="s">
        <v>793</v>
      </c>
      <c r="Y188" s="187">
        <v>0</v>
      </c>
      <c r="Z188" s="187" t="s">
        <v>793</v>
      </c>
      <c r="AA188" s="187">
        <v>161863.90625</v>
      </c>
      <c r="AB188" s="187">
        <v>0.37594367980957033</v>
      </c>
      <c r="AC188" s="187">
        <v>50086.25</v>
      </c>
      <c r="AD188" s="187">
        <v>0.1163298892974854</v>
      </c>
      <c r="AE188" s="187" t="s">
        <v>793</v>
      </c>
      <c r="AF188" s="187">
        <v>201518.234375</v>
      </c>
      <c r="AG188" s="187">
        <v>0.46804447174072272</v>
      </c>
      <c r="AH188" s="187">
        <v>229035.359375</v>
      </c>
      <c r="AI188" s="187">
        <v>48251.16015625</v>
      </c>
      <c r="AJ188" s="187">
        <v>0.11206771850585939</v>
      </c>
      <c r="AK188" s="187">
        <v>382302.43359375</v>
      </c>
      <c r="AL188" s="187">
        <v>79523.6640625</v>
      </c>
      <c r="AM188" s="187">
        <v>0.18470096588134768</v>
      </c>
      <c r="AN188" s="187">
        <v>351029.9296875</v>
      </c>
      <c r="AO188" s="187">
        <v>233146.859375</v>
      </c>
      <c r="AP188" s="187">
        <v>0.54150485992431641</v>
      </c>
      <c r="AQ188" s="187">
        <v>197406.734375</v>
      </c>
      <c r="AR188" s="187">
        <v>161289.640625</v>
      </c>
      <c r="AS188" s="187">
        <v>0.37460990905761721</v>
      </c>
      <c r="AT188" s="187">
        <v>269263.953125</v>
      </c>
      <c r="AU188" s="187">
        <v>23717.98046875</v>
      </c>
      <c r="AV188" s="187">
        <v>5.5087175369262706E-2</v>
      </c>
      <c r="AW188" s="187">
        <v>406835.61328125</v>
      </c>
    </row>
    <row r="189" spans="1:49">
      <c r="A189">
        <v>127</v>
      </c>
      <c r="B189" t="s">
        <v>442</v>
      </c>
      <c r="C189" t="s">
        <v>2819</v>
      </c>
      <c r="D189" t="s">
        <v>96</v>
      </c>
      <c r="E189" t="s">
        <v>4158</v>
      </c>
      <c r="F189" s="187">
        <v>106479.953125</v>
      </c>
      <c r="G189" s="187">
        <v>24887.3515625</v>
      </c>
      <c r="H189" s="187">
        <v>0.2337280464172363</v>
      </c>
      <c r="I189" s="187">
        <v>81592.6015625</v>
      </c>
      <c r="J189" s="187">
        <v>0.76627197265625002</v>
      </c>
      <c r="K189" s="187" t="s">
        <v>793</v>
      </c>
      <c r="L189" s="187">
        <v>5791.39111328125</v>
      </c>
      <c r="M189" s="187">
        <v>5.4389495849609386E-2</v>
      </c>
      <c r="N189" s="187">
        <v>59488.81640625</v>
      </c>
      <c r="O189" s="187">
        <v>0.5586856079101562</v>
      </c>
      <c r="P189" s="187">
        <v>53697.42529296875</v>
      </c>
      <c r="Q189" s="187">
        <v>0.50429610191443019</v>
      </c>
      <c r="R189" s="187">
        <v>25.287143707275391</v>
      </c>
      <c r="S189" s="187" t="s">
        <v>793</v>
      </c>
      <c r="T189" s="187">
        <v>2614.70556640625</v>
      </c>
      <c r="U189" s="187">
        <v>2.4555850028991699E-2</v>
      </c>
      <c r="V189" s="187">
        <v>11135.251953125</v>
      </c>
      <c r="W189" s="187">
        <v>0.10457604408264159</v>
      </c>
      <c r="X189" s="187" t="s">
        <v>793</v>
      </c>
      <c r="Y189" s="187">
        <v>0</v>
      </c>
      <c r="Z189" s="187" t="s">
        <v>793</v>
      </c>
      <c r="AA189" s="187">
        <v>2487.324462890625</v>
      </c>
      <c r="AB189" s="187">
        <v>2.3359556198120121E-2</v>
      </c>
      <c r="AC189" s="187">
        <v>8305.322265625</v>
      </c>
      <c r="AD189" s="187">
        <v>7.7998929023742669E-2</v>
      </c>
      <c r="AE189" s="187" t="s">
        <v>793</v>
      </c>
      <c r="AF189" s="187">
        <v>17724.6953125</v>
      </c>
      <c r="AG189" s="187">
        <v>0.16646039962768552</v>
      </c>
      <c r="AH189" s="187">
        <v>88755.2578125</v>
      </c>
      <c r="AI189" s="187">
        <v>41260.25390625</v>
      </c>
      <c r="AJ189" s="187">
        <v>0.38749317169189451</v>
      </c>
      <c r="AK189" s="187">
        <v>65219.69921875</v>
      </c>
      <c r="AL189" s="187">
        <v>34481.1171875</v>
      </c>
      <c r="AM189" s="187">
        <v>0.32382732391357422</v>
      </c>
      <c r="AN189" s="187">
        <v>71998.8359375</v>
      </c>
      <c r="AO189" s="187">
        <v>53130.8515625</v>
      </c>
      <c r="AP189" s="187">
        <v>0.49897514343261717</v>
      </c>
      <c r="AQ189" s="187">
        <v>53349.1015625</v>
      </c>
      <c r="AR189" s="187">
        <v>41677.68359375</v>
      </c>
      <c r="AS189" s="187">
        <v>0.39141342163085935</v>
      </c>
      <c r="AT189" s="187">
        <v>64802.26953125</v>
      </c>
      <c r="AU189" s="187">
        <v>727.29132080078125</v>
      </c>
      <c r="AV189" s="187">
        <v>6.8303120136260984E-3</v>
      </c>
      <c r="AW189" s="187">
        <v>105752.6618041992</v>
      </c>
    </row>
    <row r="190" spans="1:49">
      <c r="A190">
        <v>135</v>
      </c>
      <c r="B190" t="s">
        <v>441</v>
      </c>
      <c r="C190" t="s">
        <v>2818</v>
      </c>
      <c r="D190" t="s">
        <v>89</v>
      </c>
      <c r="E190" t="s">
        <v>4159</v>
      </c>
      <c r="F190" s="187">
        <v>51778.38671875</v>
      </c>
      <c r="G190" s="187">
        <v>7631.35791015625</v>
      </c>
      <c r="H190" s="187">
        <v>0.14738500595092771</v>
      </c>
      <c r="I190" s="187">
        <v>44147.02734375</v>
      </c>
      <c r="J190" s="187">
        <v>0.85261497497558592</v>
      </c>
      <c r="K190" s="187" t="s">
        <v>793</v>
      </c>
      <c r="L190" s="187">
        <v>5163.2587890625</v>
      </c>
      <c r="M190" s="187">
        <v>9.9718418121337887E-2</v>
      </c>
      <c r="N190" s="187">
        <v>28329.318359375</v>
      </c>
      <c r="O190" s="187">
        <v>0.54712635040283208</v>
      </c>
      <c r="P190" s="187">
        <v>23166.0595703125</v>
      </c>
      <c r="Q190" s="187">
        <v>0.44740790585357504</v>
      </c>
      <c r="R190" s="187">
        <v>28.5364875793457</v>
      </c>
      <c r="S190" s="187" t="s">
        <v>793</v>
      </c>
      <c r="T190" s="187">
        <v>1031.951171875</v>
      </c>
      <c r="U190" s="187">
        <v>1.9930151700973512E-2</v>
      </c>
      <c r="V190" s="187">
        <v>1382.704467773438</v>
      </c>
      <c r="W190" s="187">
        <v>2.6704277992248539E-2</v>
      </c>
      <c r="X190" s="187" t="s">
        <v>793</v>
      </c>
      <c r="Y190" s="187">
        <v>0</v>
      </c>
      <c r="Z190" s="187" t="s">
        <v>793</v>
      </c>
      <c r="AA190" s="187">
        <v>27511.23828125</v>
      </c>
      <c r="AB190" s="187">
        <v>0.53132663726806639</v>
      </c>
      <c r="AC190" s="187">
        <v>15820.6279296875</v>
      </c>
      <c r="AD190" s="187">
        <v>0.30554500579833982</v>
      </c>
      <c r="AE190" s="187" t="s">
        <v>793</v>
      </c>
      <c r="AF190" s="187">
        <v>22381.130859375</v>
      </c>
      <c r="AG190" s="187">
        <v>0.43224849700927725</v>
      </c>
      <c r="AH190" s="187">
        <v>29397.255859375</v>
      </c>
      <c r="AI190" s="187">
        <v>20350.244140625</v>
      </c>
      <c r="AJ190" s="187">
        <v>0.39302585601806639</v>
      </c>
      <c r="AK190" s="187">
        <v>31428.142578125</v>
      </c>
      <c r="AL190" s="187">
        <v>25725.125</v>
      </c>
      <c r="AM190" s="187">
        <v>0.49683132171630862</v>
      </c>
      <c r="AN190" s="187">
        <v>26053.26171875</v>
      </c>
      <c r="AO190" s="187">
        <v>39011.02734375</v>
      </c>
      <c r="AP190" s="187">
        <v>0.75342300415039065</v>
      </c>
      <c r="AQ190" s="187">
        <v>12767.359375</v>
      </c>
      <c r="AR190" s="187">
        <v>17108.962890625</v>
      </c>
      <c r="AS190" s="187">
        <v>0.33042671203613283</v>
      </c>
      <c r="AT190" s="187">
        <v>34669.423828125</v>
      </c>
      <c r="AU190" s="187">
        <v>4770.5654296875</v>
      </c>
      <c r="AV190" s="187">
        <v>9.2134294509887693E-2</v>
      </c>
      <c r="AW190" s="187">
        <v>47007.8212890625</v>
      </c>
    </row>
    <row r="191" spans="1:49">
      <c r="A191">
        <v>146</v>
      </c>
      <c r="B191" t="s">
        <v>443</v>
      </c>
      <c r="C191" t="s">
        <v>2829</v>
      </c>
      <c r="D191" t="s">
        <v>3155</v>
      </c>
      <c r="E191" t="s">
        <v>4160</v>
      </c>
      <c r="F191" s="187">
        <v>43719.8125</v>
      </c>
      <c r="G191" s="187">
        <v>2979.80224609375</v>
      </c>
      <c r="H191" s="187">
        <v>6.8156795501708986E-2</v>
      </c>
      <c r="I191" s="187">
        <v>40740.01171875</v>
      </c>
      <c r="J191" s="187">
        <v>0.93184318542480471</v>
      </c>
      <c r="K191" s="187" t="s">
        <v>793</v>
      </c>
      <c r="L191" s="187">
        <v>4629.021484375</v>
      </c>
      <c r="M191" s="187">
        <v>0.10587925910949711</v>
      </c>
      <c r="N191" s="187">
        <v>19952.9296875</v>
      </c>
      <c r="O191" s="187">
        <v>0.45638187408447273</v>
      </c>
      <c r="P191" s="187">
        <v>15323.908203125</v>
      </c>
      <c r="Q191" s="187">
        <v>0.35050260572652275</v>
      </c>
      <c r="R191" s="187">
        <v>21.5</v>
      </c>
      <c r="S191" s="187" t="s">
        <v>793</v>
      </c>
      <c r="T191" s="187">
        <v>647.445068359375</v>
      </c>
      <c r="U191" s="187">
        <v>1.4808963537216191E-2</v>
      </c>
      <c r="V191" s="187">
        <v>106.3528289794922</v>
      </c>
      <c r="W191" s="187">
        <v>2.432600408792496E-3</v>
      </c>
      <c r="X191" s="187" t="s">
        <v>793</v>
      </c>
      <c r="Y191" s="187">
        <v>0</v>
      </c>
      <c r="Z191" s="187" t="s">
        <v>793</v>
      </c>
      <c r="AA191" s="187">
        <v>16091.85546875</v>
      </c>
      <c r="AB191" s="187">
        <v>0.3680678176879883</v>
      </c>
      <c r="AC191" s="187">
        <v>18349.474609375</v>
      </c>
      <c r="AD191" s="187">
        <v>0.4197061538696289</v>
      </c>
      <c r="AE191" s="187" t="s">
        <v>793</v>
      </c>
      <c r="AF191" s="187">
        <v>19868.751953125</v>
      </c>
      <c r="AG191" s="187">
        <v>0.45445648193359384</v>
      </c>
      <c r="AH191" s="187">
        <v>23851.060546875</v>
      </c>
      <c r="AI191" s="187">
        <v>24796.31640625</v>
      </c>
      <c r="AJ191" s="187">
        <v>0.567164306640625</v>
      </c>
      <c r="AK191" s="187">
        <v>18923.49609375</v>
      </c>
      <c r="AL191" s="187">
        <v>32790.55078125</v>
      </c>
      <c r="AM191" s="187">
        <v>0.75001579284667974</v>
      </c>
      <c r="AN191" s="187">
        <v>10929.26171875</v>
      </c>
      <c r="AO191" s="187">
        <v>40434.82421875</v>
      </c>
      <c r="AP191" s="187">
        <v>0.92486267089843754</v>
      </c>
      <c r="AQ191" s="187">
        <v>3284.98828125</v>
      </c>
      <c r="AR191" s="187">
        <v>8190.32275390625</v>
      </c>
      <c r="AS191" s="187">
        <v>0.18733663558959962</v>
      </c>
      <c r="AT191" s="187">
        <v>35529.48974609375</v>
      </c>
      <c r="AU191" s="187">
        <v>1952.226928710938</v>
      </c>
      <c r="AV191" s="187">
        <v>4.4653139114379882E-2</v>
      </c>
      <c r="AW191" s="187">
        <v>41767.585571289063</v>
      </c>
    </row>
    <row r="192" spans="1:49">
      <c r="A192">
        <v>287</v>
      </c>
      <c r="B192" t="s">
        <v>445</v>
      </c>
      <c r="C192" t="s">
        <v>2841</v>
      </c>
      <c r="D192" t="s">
        <v>93</v>
      </c>
      <c r="E192" t="s">
        <v>3149</v>
      </c>
      <c r="F192" s="187">
        <v>160279.984375</v>
      </c>
      <c r="G192" s="187">
        <v>62516.07421875</v>
      </c>
      <c r="H192" s="187">
        <v>0.39004291534423829</v>
      </c>
      <c r="I192" s="187">
        <v>97763.90625</v>
      </c>
      <c r="J192" s="187">
        <v>0.60995704650878912</v>
      </c>
      <c r="K192" s="187" t="s">
        <v>793</v>
      </c>
      <c r="L192" s="187">
        <v>7733.462890625</v>
      </c>
      <c r="M192" s="187">
        <v>4.8249711990356457E-2</v>
      </c>
      <c r="N192" s="187">
        <v>11018.6708984375</v>
      </c>
      <c r="O192" s="187">
        <v>6.8746395111083991E-2</v>
      </c>
      <c r="P192" s="187">
        <v>3285.2080078125</v>
      </c>
      <c r="Q192" s="187">
        <v>2.0496682855460257E-2</v>
      </c>
      <c r="R192" s="187">
        <v>4.7403507232666016</v>
      </c>
      <c r="S192" s="187" t="s">
        <v>793</v>
      </c>
      <c r="T192" s="187">
        <v>3931.107421875</v>
      </c>
      <c r="U192" s="187">
        <v>2.4526503086090088E-2</v>
      </c>
      <c r="V192" s="187">
        <v>0</v>
      </c>
      <c r="W192" s="187">
        <v>0</v>
      </c>
      <c r="X192" s="187" t="s">
        <v>793</v>
      </c>
      <c r="Y192" s="187">
        <v>0</v>
      </c>
      <c r="Z192" s="187" t="s">
        <v>793</v>
      </c>
      <c r="AA192" s="187">
        <v>0</v>
      </c>
      <c r="AB192" s="187">
        <v>0</v>
      </c>
      <c r="AC192" s="187">
        <v>0</v>
      </c>
      <c r="AD192" s="187">
        <v>0</v>
      </c>
      <c r="AE192" s="187" t="s">
        <v>793</v>
      </c>
      <c r="AF192" s="187">
        <v>4137.97705078125</v>
      </c>
      <c r="AG192" s="187">
        <v>2.581717729568481E-2</v>
      </c>
      <c r="AH192" s="187">
        <v>156142.00732421881</v>
      </c>
      <c r="AI192" s="187">
        <v>10217.2744140625</v>
      </c>
      <c r="AJ192" s="187">
        <v>6.3746414184570319E-2</v>
      </c>
      <c r="AK192" s="187">
        <v>150062.7099609375</v>
      </c>
      <c r="AL192" s="187">
        <v>0</v>
      </c>
      <c r="AM192" s="187">
        <v>0</v>
      </c>
      <c r="AN192" s="187">
        <v>160279.984375</v>
      </c>
      <c r="AO192" s="187">
        <v>10815.2783203125</v>
      </c>
      <c r="AP192" s="187">
        <v>6.7477412223815925E-2</v>
      </c>
      <c r="AQ192" s="187">
        <v>149464.7060546875</v>
      </c>
      <c r="AR192" s="187">
        <v>2413.29248046875</v>
      </c>
      <c r="AS192" s="187">
        <v>1.5056730508804319E-2</v>
      </c>
      <c r="AT192" s="187">
        <v>157866.69189453119</v>
      </c>
      <c r="AU192" s="187">
        <v>2496.809814453125</v>
      </c>
      <c r="AV192" s="187">
        <v>1.557780146598816E-2</v>
      </c>
      <c r="AW192" s="187">
        <v>157783.1745605469</v>
      </c>
    </row>
    <row r="193" spans="1:49">
      <c r="A193">
        <v>192</v>
      </c>
      <c r="B193" t="s">
        <v>450</v>
      </c>
      <c r="C193" t="s">
        <v>2818</v>
      </c>
      <c r="D193" t="s">
        <v>87</v>
      </c>
      <c r="E193" t="s">
        <v>4161</v>
      </c>
      <c r="F193" s="187">
        <v>207345.921875</v>
      </c>
      <c r="G193" s="187">
        <v>36550.20703125</v>
      </c>
      <c r="H193" s="187">
        <v>0.17627647399902341</v>
      </c>
      <c r="I193" s="187">
        <v>170795.71875</v>
      </c>
      <c r="J193" s="187">
        <v>0.82372352600097654</v>
      </c>
      <c r="K193" s="187" t="s">
        <v>793</v>
      </c>
      <c r="L193" s="187">
        <v>37685.1484375</v>
      </c>
      <c r="M193" s="187">
        <v>0.1817501258850098</v>
      </c>
      <c r="N193" s="187">
        <v>167484.8125</v>
      </c>
      <c r="O193" s="187">
        <v>0.8077555084228516</v>
      </c>
      <c r="P193" s="187">
        <v>129799.6640625</v>
      </c>
      <c r="Q193" s="187">
        <v>0.62600538698200525</v>
      </c>
      <c r="R193" s="187">
        <v>16.10000038146973</v>
      </c>
      <c r="S193" s="187" t="s">
        <v>793</v>
      </c>
      <c r="T193" s="187">
        <v>16312.283203125</v>
      </c>
      <c r="U193" s="187">
        <v>7.8671827316284179E-2</v>
      </c>
      <c r="V193" s="187">
        <v>44472.26953125</v>
      </c>
      <c r="W193" s="187">
        <v>0.21448345184326167</v>
      </c>
      <c r="X193" s="187" t="s">
        <v>793</v>
      </c>
      <c r="Y193" s="187">
        <v>0</v>
      </c>
      <c r="Z193" s="187" t="s">
        <v>793</v>
      </c>
      <c r="AA193" s="187">
        <v>50058.19921875</v>
      </c>
      <c r="AB193" s="187">
        <v>0.24142360687255859</v>
      </c>
      <c r="AC193" s="187">
        <v>11865.6630859375</v>
      </c>
      <c r="AD193" s="187">
        <v>5.7226409912109387E-2</v>
      </c>
      <c r="AE193" s="187" t="s">
        <v>793</v>
      </c>
      <c r="AF193" s="187">
        <v>83039.6875</v>
      </c>
      <c r="AG193" s="187">
        <v>0.40048866271972661</v>
      </c>
      <c r="AH193" s="187">
        <v>124306.234375</v>
      </c>
      <c r="AI193" s="187">
        <v>17101.541015625</v>
      </c>
      <c r="AJ193" s="187">
        <v>8.2478303909301762E-2</v>
      </c>
      <c r="AK193" s="187">
        <v>190244.380859375</v>
      </c>
      <c r="AL193" s="187">
        <v>41127.2734375</v>
      </c>
      <c r="AM193" s="187">
        <v>0.19835100173950199</v>
      </c>
      <c r="AN193" s="187">
        <v>166218.6484375</v>
      </c>
      <c r="AO193" s="187">
        <v>113144.421875</v>
      </c>
      <c r="AP193" s="187">
        <v>0.54567951202392573</v>
      </c>
      <c r="AQ193" s="187">
        <v>94201.5</v>
      </c>
      <c r="AR193" s="187">
        <v>56809.53515625</v>
      </c>
      <c r="AS193" s="187">
        <v>0.27398433685302731</v>
      </c>
      <c r="AT193" s="187">
        <v>150536.38671875</v>
      </c>
      <c r="AU193" s="187">
        <v>18993.009765625</v>
      </c>
      <c r="AV193" s="187">
        <v>9.1600599288940432E-2</v>
      </c>
      <c r="AW193" s="187">
        <v>188352.912109375</v>
      </c>
    </row>
    <row r="194" spans="1:49">
      <c r="A194">
        <v>313</v>
      </c>
      <c r="B194" t="s">
        <v>453</v>
      </c>
      <c r="C194" t="s">
        <v>2817</v>
      </c>
      <c r="D194" t="s">
        <v>3144</v>
      </c>
      <c r="E194" t="s">
        <v>4162</v>
      </c>
      <c r="F194" s="187">
        <v>242513.609375</v>
      </c>
      <c r="G194" s="187">
        <v>44736.5859375</v>
      </c>
      <c r="H194" s="187">
        <v>0.18447040557861333</v>
      </c>
      <c r="I194" s="187">
        <v>197777.03125</v>
      </c>
      <c r="J194" s="187">
        <v>0.81552963256835942</v>
      </c>
      <c r="K194" s="187" t="s">
        <v>793</v>
      </c>
      <c r="L194" s="187">
        <v>36321.53125</v>
      </c>
      <c r="M194" s="187">
        <v>0.14977110862731929</v>
      </c>
      <c r="N194" s="187">
        <v>217990.125</v>
      </c>
      <c r="O194" s="187">
        <v>0.89887794494628903</v>
      </c>
      <c r="P194" s="187">
        <v>181668.59375</v>
      </c>
      <c r="Q194" s="187">
        <v>0.74910679948309589</v>
      </c>
      <c r="R194" s="187">
        <v>11.138655662536619</v>
      </c>
      <c r="S194" s="187" t="s">
        <v>793</v>
      </c>
      <c r="T194" s="187">
        <v>20861.314453125</v>
      </c>
      <c r="U194" s="187">
        <v>8.602121353149414E-2</v>
      </c>
      <c r="V194" s="187">
        <v>7765.57861328125</v>
      </c>
      <c r="W194" s="187">
        <v>3.2021205425262454E-2</v>
      </c>
      <c r="X194" s="187" t="s">
        <v>793</v>
      </c>
      <c r="Y194" s="187">
        <v>0</v>
      </c>
      <c r="Z194" s="187" t="s">
        <v>793</v>
      </c>
      <c r="AA194" s="187">
        <v>177650.03125</v>
      </c>
      <c r="AB194" s="187">
        <v>0.73253631591796875</v>
      </c>
      <c r="AC194" s="187">
        <v>16727.138671875</v>
      </c>
      <c r="AD194" s="187">
        <v>6.8974018096923828E-2</v>
      </c>
      <c r="AE194" s="187" t="s">
        <v>793</v>
      </c>
      <c r="AF194" s="187">
        <v>85472.921875</v>
      </c>
      <c r="AG194" s="187">
        <v>0.35244586944580081</v>
      </c>
      <c r="AH194" s="187">
        <v>157040.6875</v>
      </c>
      <c r="AI194" s="187">
        <v>55273.44921875</v>
      </c>
      <c r="AJ194" s="187">
        <v>0.22791894912719729</v>
      </c>
      <c r="AK194" s="187">
        <v>187240.16015625</v>
      </c>
      <c r="AL194" s="187">
        <v>100395.5</v>
      </c>
      <c r="AM194" s="187">
        <v>0.41397880554199218</v>
      </c>
      <c r="AN194" s="187">
        <v>142118.109375</v>
      </c>
      <c r="AO194" s="187">
        <v>147453.71875</v>
      </c>
      <c r="AP194" s="187">
        <v>0.60802246093750001</v>
      </c>
      <c r="AQ194" s="187">
        <v>95059.890625</v>
      </c>
      <c r="AR194" s="187">
        <v>116317.0625</v>
      </c>
      <c r="AS194" s="187">
        <v>0.47963108062744142</v>
      </c>
      <c r="AT194" s="187">
        <v>126196.546875</v>
      </c>
      <c r="AU194" s="187">
        <v>14757.5341796875</v>
      </c>
      <c r="AV194" s="187">
        <v>6.0852398872375486E-2</v>
      </c>
      <c r="AW194" s="187">
        <v>227756.0751953125</v>
      </c>
    </row>
    <row r="195" spans="1:49">
      <c r="A195">
        <v>218</v>
      </c>
      <c r="B195" t="s">
        <v>454</v>
      </c>
      <c r="C195" t="s">
        <v>2817</v>
      </c>
      <c r="D195" t="s">
        <v>3159</v>
      </c>
      <c r="E195" t="s">
        <v>4163</v>
      </c>
      <c r="F195" s="187">
        <v>223607.5</v>
      </c>
      <c r="G195" s="187">
        <v>41618.296875</v>
      </c>
      <c r="H195" s="187">
        <v>0.18612211227416989</v>
      </c>
      <c r="I195" s="187">
        <v>181989.203125</v>
      </c>
      <c r="J195" s="187">
        <v>0.81387786865234379</v>
      </c>
      <c r="K195" s="187" t="s">
        <v>793</v>
      </c>
      <c r="L195" s="187">
        <v>28114.404296875</v>
      </c>
      <c r="M195" s="187">
        <v>0.1257310390472412</v>
      </c>
      <c r="N195" s="187">
        <v>156874.703125</v>
      </c>
      <c r="O195" s="187">
        <v>0.70156280517578129</v>
      </c>
      <c r="P195" s="187">
        <v>128760.298828125</v>
      </c>
      <c r="Q195" s="187">
        <v>0.57583175353297633</v>
      </c>
      <c r="R195" s="187">
        <v>20.493938446044918</v>
      </c>
      <c r="S195" s="187" t="s">
        <v>793</v>
      </c>
      <c r="T195" s="187">
        <v>17497.5390625</v>
      </c>
      <c r="U195" s="187">
        <v>7.8251132965087886E-2</v>
      </c>
      <c r="V195" s="187">
        <v>63251.78125</v>
      </c>
      <c r="W195" s="187">
        <v>0.28286966323852542</v>
      </c>
      <c r="X195" s="187" t="s">
        <v>793</v>
      </c>
      <c r="Y195" s="187">
        <v>0</v>
      </c>
      <c r="Z195" s="187" t="s">
        <v>793</v>
      </c>
      <c r="AA195" s="187">
        <v>72325.2421875</v>
      </c>
      <c r="AB195" s="187">
        <v>0.32344730377197273</v>
      </c>
      <c r="AC195" s="187">
        <v>927.91693115234375</v>
      </c>
      <c r="AD195" s="187">
        <v>4.1497579216957089E-3</v>
      </c>
      <c r="AE195" s="187" t="s">
        <v>793</v>
      </c>
      <c r="AF195" s="187">
        <v>61242.390625</v>
      </c>
      <c r="AG195" s="187">
        <v>0.2738834381103516</v>
      </c>
      <c r="AH195" s="187">
        <v>162365.109375</v>
      </c>
      <c r="AI195" s="187">
        <v>34557.4296875</v>
      </c>
      <c r="AJ195" s="187">
        <v>0.15454504013061521</v>
      </c>
      <c r="AK195" s="187">
        <v>189050.0703125</v>
      </c>
      <c r="AL195" s="187">
        <v>59796.10546875</v>
      </c>
      <c r="AM195" s="187">
        <v>0.26741546630859381</v>
      </c>
      <c r="AN195" s="187">
        <v>163811.39453125</v>
      </c>
      <c r="AO195" s="187">
        <v>109950.0546875</v>
      </c>
      <c r="AP195" s="187">
        <v>0.49171005249023436</v>
      </c>
      <c r="AQ195" s="187">
        <v>113657.4453125</v>
      </c>
      <c r="AR195" s="187">
        <v>47270.83203125</v>
      </c>
      <c r="AS195" s="187">
        <v>0.21140092849731448</v>
      </c>
      <c r="AT195" s="187">
        <v>176336.66796875</v>
      </c>
      <c r="AU195" s="187">
        <v>11487.515625</v>
      </c>
      <c r="AV195" s="187">
        <v>5.1373572349548341E-2</v>
      </c>
      <c r="AW195" s="187">
        <v>212119.984375</v>
      </c>
    </row>
    <row r="196" spans="1:49">
      <c r="A196">
        <v>275</v>
      </c>
      <c r="B196" t="s">
        <v>460</v>
      </c>
      <c r="C196" t="s">
        <v>2817</v>
      </c>
      <c r="D196" t="s">
        <v>3147</v>
      </c>
      <c r="E196" t="s">
        <v>4164</v>
      </c>
      <c r="F196" s="187">
        <v>680181.5</v>
      </c>
      <c r="G196" s="187">
        <v>300135.15625</v>
      </c>
      <c r="H196" s="187">
        <v>0.44125743865966799</v>
      </c>
      <c r="I196" s="187">
        <v>380046.34375</v>
      </c>
      <c r="J196" s="187">
        <v>0.55874252319335938</v>
      </c>
      <c r="K196" s="187" t="s">
        <v>793</v>
      </c>
      <c r="L196" s="187">
        <v>167008.546875</v>
      </c>
      <c r="M196" s="187">
        <v>0.24553527832031249</v>
      </c>
      <c r="N196" s="187">
        <v>628421.125</v>
      </c>
      <c r="O196" s="187">
        <v>0.9239021301269531</v>
      </c>
      <c r="P196" s="187">
        <v>461412.578125</v>
      </c>
      <c r="Q196" s="187">
        <v>0.67836684491565857</v>
      </c>
      <c r="R196" s="187">
        <v>8.75</v>
      </c>
      <c r="S196" s="187" t="s">
        <v>793</v>
      </c>
      <c r="T196" s="187">
        <v>311648.75</v>
      </c>
      <c r="U196" s="187">
        <v>0.45818470001220701</v>
      </c>
      <c r="V196" s="187">
        <v>273183.78125</v>
      </c>
      <c r="W196" s="187">
        <v>0.40163364410400393</v>
      </c>
      <c r="X196" s="187" t="s">
        <v>793</v>
      </c>
      <c r="Y196" s="187">
        <v>0</v>
      </c>
      <c r="Z196" s="187" t="s">
        <v>793</v>
      </c>
      <c r="AA196" s="187">
        <v>11335.53515625</v>
      </c>
      <c r="AB196" s="187">
        <v>1.6665456295013429E-2</v>
      </c>
      <c r="AC196" s="187">
        <v>0</v>
      </c>
      <c r="AD196" s="187">
        <v>0</v>
      </c>
      <c r="AE196" s="187" t="s">
        <v>793</v>
      </c>
      <c r="AF196" s="187">
        <v>87251.0859375</v>
      </c>
      <c r="AG196" s="187">
        <v>0.1282761859893799</v>
      </c>
      <c r="AH196" s="187">
        <v>592930.4140625</v>
      </c>
      <c r="AI196" s="187">
        <v>15875.6650390625</v>
      </c>
      <c r="AJ196" s="187">
        <v>2.3340337276458741E-2</v>
      </c>
      <c r="AK196" s="187">
        <v>664305.8349609375</v>
      </c>
      <c r="AL196" s="187">
        <v>48540.53125</v>
      </c>
      <c r="AM196" s="187">
        <v>7.1364088058471678E-2</v>
      </c>
      <c r="AN196" s="187">
        <v>631640.96875</v>
      </c>
      <c r="AO196" s="187">
        <v>125437.9765625</v>
      </c>
      <c r="AP196" s="187">
        <v>0.1844183921813965</v>
      </c>
      <c r="AQ196" s="187">
        <v>554743.5234375</v>
      </c>
      <c r="AR196" s="187">
        <v>4264.35986328125</v>
      </c>
      <c r="AS196" s="187">
        <v>6.2694442272186283E-3</v>
      </c>
      <c r="AT196" s="187">
        <v>675917.14013671875</v>
      </c>
      <c r="AU196" s="187">
        <v>11573.26171875</v>
      </c>
      <c r="AV196" s="187">
        <v>1.7014961242675777E-2</v>
      </c>
      <c r="AW196" s="187">
        <v>668608.23828125</v>
      </c>
    </row>
    <row r="197" spans="1:49">
      <c r="A197">
        <v>2</v>
      </c>
      <c r="B197" t="s">
        <v>475</v>
      </c>
      <c r="C197" t="s">
        <v>2816</v>
      </c>
      <c r="D197" t="s">
        <v>3159</v>
      </c>
      <c r="E197" t="s">
        <v>4165</v>
      </c>
      <c r="F197" s="187">
        <v>107067.03125</v>
      </c>
      <c r="G197" s="187">
        <v>6695.3935546875</v>
      </c>
      <c r="H197" s="187">
        <v>6.2534594535827631E-2</v>
      </c>
      <c r="I197" s="187">
        <v>100371.640625</v>
      </c>
      <c r="J197" s="187">
        <v>0.93746543884277345</v>
      </c>
      <c r="K197" s="187" t="s">
        <v>793</v>
      </c>
      <c r="L197" s="187">
        <v>31283.166015625</v>
      </c>
      <c r="M197" s="187">
        <v>0.29218297958374018</v>
      </c>
      <c r="N197" s="187">
        <v>95085.0234375</v>
      </c>
      <c r="O197" s="187">
        <v>0.88808868408203123</v>
      </c>
      <c r="P197" s="187">
        <v>63801.857421875</v>
      </c>
      <c r="Q197" s="187">
        <v>0.59590573005520786</v>
      </c>
      <c r="R197" s="187">
        <v>20.438201904296879</v>
      </c>
      <c r="S197" s="187" t="s">
        <v>793</v>
      </c>
      <c r="T197" s="187">
        <v>1601.555053710938</v>
      </c>
      <c r="U197" s="187">
        <v>1.4958434104919429E-2</v>
      </c>
      <c r="V197" s="187">
        <v>342.99847412109381</v>
      </c>
      <c r="W197" s="187">
        <v>3.2035863399505621E-3</v>
      </c>
      <c r="X197" s="187" t="s">
        <v>793</v>
      </c>
      <c r="Y197" s="187">
        <v>0</v>
      </c>
      <c r="Z197" s="187" t="s">
        <v>793</v>
      </c>
      <c r="AA197" s="187">
        <v>84431.1015625</v>
      </c>
      <c r="AB197" s="187">
        <v>0.78858169555664059</v>
      </c>
      <c r="AC197" s="187">
        <v>4690.84716796875</v>
      </c>
      <c r="AD197" s="187">
        <v>4.3812246322631837E-2</v>
      </c>
      <c r="AE197" s="187" t="s">
        <v>793</v>
      </c>
      <c r="AF197" s="187">
        <v>68378.9140625</v>
      </c>
      <c r="AG197" s="187">
        <v>0.63865516662597666</v>
      </c>
      <c r="AH197" s="187">
        <v>38688.1171875</v>
      </c>
      <c r="AI197" s="187">
        <v>40719.859375</v>
      </c>
      <c r="AJ197" s="187">
        <v>0.38032115936279298</v>
      </c>
      <c r="AK197" s="187">
        <v>66347.171875</v>
      </c>
      <c r="AL197" s="187">
        <v>56062.48828125</v>
      </c>
      <c r="AM197" s="187">
        <v>0.52362049102783204</v>
      </c>
      <c r="AN197" s="187">
        <v>51004.54296875</v>
      </c>
      <c r="AO197" s="187">
        <v>86848.1875</v>
      </c>
      <c r="AP197" s="187">
        <v>0.81115715026855473</v>
      </c>
      <c r="AQ197" s="187">
        <v>20218.84375</v>
      </c>
      <c r="AR197" s="187">
        <v>63557.26953125</v>
      </c>
      <c r="AS197" s="187">
        <v>0.59362133026123043</v>
      </c>
      <c r="AT197" s="187">
        <v>43509.76171875</v>
      </c>
      <c r="AU197" s="187">
        <v>7482.82373046875</v>
      </c>
      <c r="AV197" s="187">
        <v>6.9889149665832526E-2</v>
      </c>
      <c r="AW197" s="187">
        <v>99584.20751953125</v>
      </c>
    </row>
    <row r="198" spans="1:49">
      <c r="A198">
        <v>99</v>
      </c>
      <c r="B198" t="s">
        <v>476</v>
      </c>
      <c r="C198" t="s">
        <v>2817</v>
      </c>
      <c r="D198" t="s">
        <v>3147</v>
      </c>
      <c r="E198" t="s">
        <v>4166</v>
      </c>
      <c r="F198" s="187">
        <v>718354.9375</v>
      </c>
      <c r="G198" s="187">
        <v>248685.84375</v>
      </c>
      <c r="H198" s="187">
        <v>0.34618797302246085</v>
      </c>
      <c r="I198" s="187">
        <v>469669.09375</v>
      </c>
      <c r="J198" s="187">
        <v>0.65381202697753904</v>
      </c>
      <c r="K198" s="187" t="s">
        <v>793</v>
      </c>
      <c r="L198" s="187">
        <v>107170.03125</v>
      </c>
      <c r="M198" s="187">
        <v>0.14918812751770019</v>
      </c>
      <c r="N198" s="187">
        <v>667007.6875</v>
      </c>
      <c r="O198" s="187">
        <v>0.92852104187011719</v>
      </c>
      <c r="P198" s="187">
        <v>559837.65625</v>
      </c>
      <c r="Q198" s="187">
        <v>0.77933292725505909</v>
      </c>
      <c r="R198" s="187">
        <v>8.8475399017333984</v>
      </c>
      <c r="S198" s="187" t="s">
        <v>793</v>
      </c>
      <c r="T198" s="187">
        <v>381246</v>
      </c>
      <c r="U198" s="187">
        <v>0.53072093963623046</v>
      </c>
      <c r="V198" s="187">
        <v>258772.1875</v>
      </c>
      <c r="W198" s="187">
        <v>0.36022888183593749</v>
      </c>
      <c r="X198" s="187" t="s">
        <v>793</v>
      </c>
      <c r="Y198" s="187">
        <v>0</v>
      </c>
      <c r="Z198" s="187" t="s">
        <v>793</v>
      </c>
      <c r="AA198" s="187">
        <v>107225.390625</v>
      </c>
      <c r="AB198" s="187">
        <v>0.1492652034759521</v>
      </c>
      <c r="AC198" s="187">
        <v>0</v>
      </c>
      <c r="AD198" s="187">
        <v>0</v>
      </c>
      <c r="AE198" s="187" t="s">
        <v>793</v>
      </c>
      <c r="AF198" s="187">
        <v>215200.234375</v>
      </c>
      <c r="AG198" s="187">
        <v>0.2995736885070801</v>
      </c>
      <c r="AH198" s="187">
        <v>503154.703125</v>
      </c>
      <c r="AI198" s="187">
        <v>76658.453125</v>
      </c>
      <c r="AJ198" s="187">
        <v>0.1067138862609863</v>
      </c>
      <c r="AK198" s="187">
        <v>641696.484375</v>
      </c>
      <c r="AL198" s="187">
        <v>115620.3203125</v>
      </c>
      <c r="AM198" s="187">
        <v>0.16095151901245119</v>
      </c>
      <c r="AN198" s="187">
        <v>602734.6171875</v>
      </c>
      <c r="AO198" s="187">
        <v>292486.46875</v>
      </c>
      <c r="AP198" s="187">
        <v>0.40716152191162108</v>
      </c>
      <c r="AQ198" s="187">
        <v>425868.46875</v>
      </c>
      <c r="AR198" s="187">
        <v>12285.6640625</v>
      </c>
      <c r="AS198" s="187">
        <v>1.7102499008178711E-2</v>
      </c>
      <c r="AT198" s="187">
        <v>706069.2734375</v>
      </c>
      <c r="AU198" s="187">
        <v>45766.515625</v>
      </c>
      <c r="AV198" s="187">
        <v>6.3710169792175295E-2</v>
      </c>
      <c r="AW198" s="187">
        <v>672588.421875</v>
      </c>
    </row>
    <row r="199" spans="1:49">
      <c r="A199">
        <v>210</v>
      </c>
      <c r="B199" t="s">
        <v>2744</v>
      </c>
      <c r="C199" t="s">
        <v>2816</v>
      </c>
      <c r="D199" t="s">
        <v>3159</v>
      </c>
      <c r="E199" t="s">
        <v>4167</v>
      </c>
      <c r="F199" s="187">
        <v>393291.5</v>
      </c>
      <c r="G199" s="187">
        <v>22709.74609375</v>
      </c>
      <c r="H199" s="187">
        <v>5.77427864074707E-2</v>
      </c>
      <c r="I199" s="187">
        <v>370581.75</v>
      </c>
      <c r="J199" s="187">
        <v>0.94225723266601558</v>
      </c>
      <c r="K199" s="187" t="s">
        <v>793</v>
      </c>
      <c r="L199" s="187">
        <v>106727.203125</v>
      </c>
      <c r="M199" s="187">
        <v>0.27136920928955083</v>
      </c>
      <c r="N199" s="187">
        <v>347478.375</v>
      </c>
      <c r="O199" s="187">
        <v>0.88351356506347656</v>
      </c>
      <c r="P199" s="187">
        <v>240751.171875</v>
      </c>
      <c r="Q199" s="187">
        <v>0.61214435571325598</v>
      </c>
      <c r="R199" s="187">
        <v>11.35266590118408</v>
      </c>
      <c r="S199" s="187" t="s">
        <v>793</v>
      </c>
      <c r="T199" s="187">
        <v>43668.2265625</v>
      </c>
      <c r="U199" s="187">
        <v>0.11103272438049321</v>
      </c>
      <c r="V199" s="187">
        <v>10791.029296875</v>
      </c>
      <c r="W199" s="187">
        <v>2.7437739372253418E-2</v>
      </c>
      <c r="X199" s="187" t="s">
        <v>793</v>
      </c>
      <c r="Y199" s="187">
        <v>0</v>
      </c>
      <c r="Z199" s="187" t="s">
        <v>793</v>
      </c>
      <c r="AA199" s="187">
        <v>273341.5</v>
      </c>
      <c r="AB199" s="187">
        <v>0.6950099182128906</v>
      </c>
      <c r="AC199" s="187">
        <v>33438.58203125</v>
      </c>
      <c r="AD199" s="187">
        <v>8.5022392272949221E-2</v>
      </c>
      <c r="AE199" s="187" t="s">
        <v>793</v>
      </c>
      <c r="AF199" s="187">
        <v>277655.0625</v>
      </c>
      <c r="AG199" s="187">
        <v>0.70597778320312499</v>
      </c>
      <c r="AH199" s="187">
        <v>115636.4375</v>
      </c>
      <c r="AI199" s="187">
        <v>90087.0390625</v>
      </c>
      <c r="AJ199" s="187">
        <v>0.22905920028686519</v>
      </c>
      <c r="AK199" s="187">
        <v>303204.4609375</v>
      </c>
      <c r="AL199" s="187">
        <v>148593.078125</v>
      </c>
      <c r="AM199" s="187">
        <v>0.37781921386718748</v>
      </c>
      <c r="AN199" s="187">
        <v>244698.421875</v>
      </c>
      <c r="AO199" s="187">
        <v>333317</v>
      </c>
      <c r="AP199" s="187">
        <v>0.8475062561035156</v>
      </c>
      <c r="AQ199" s="187">
        <v>59974.5</v>
      </c>
      <c r="AR199" s="187">
        <v>226179.015625</v>
      </c>
      <c r="AS199" s="187">
        <v>0.57509254455566416</v>
      </c>
      <c r="AT199" s="187">
        <v>167112.484375</v>
      </c>
      <c r="AU199" s="187">
        <v>32918.546875</v>
      </c>
      <c r="AV199" s="187">
        <v>8.3700122833251955E-2</v>
      </c>
      <c r="AW199" s="187">
        <v>360372.953125</v>
      </c>
    </row>
    <row r="200" spans="1:49">
      <c r="A200">
        <v>311</v>
      </c>
      <c r="B200" t="s">
        <v>471</v>
      </c>
      <c r="C200" t="s">
        <v>2816</v>
      </c>
      <c r="D200" t="s">
        <v>3157</v>
      </c>
      <c r="E200" t="s">
        <v>4168</v>
      </c>
      <c r="F200" s="187">
        <v>436884.78125</v>
      </c>
      <c r="G200" s="187">
        <v>99260.765625</v>
      </c>
      <c r="H200" s="187">
        <v>0.2272012329101562</v>
      </c>
      <c r="I200" s="187">
        <v>337624</v>
      </c>
      <c r="J200" s="187">
        <v>0.77279869079589847</v>
      </c>
      <c r="K200" s="187" t="s">
        <v>793</v>
      </c>
      <c r="L200" s="187">
        <v>245941.609375</v>
      </c>
      <c r="M200" s="187">
        <v>0.56294387817382807</v>
      </c>
      <c r="N200" s="187">
        <v>422493.40625</v>
      </c>
      <c r="O200" s="187">
        <v>0.96705917358398441</v>
      </c>
      <c r="P200" s="187">
        <v>176551.796875</v>
      </c>
      <c r="Q200" s="187">
        <v>0.40411523690492479</v>
      </c>
      <c r="R200" s="187">
        <v>5.0686569213867188</v>
      </c>
      <c r="S200" s="187" t="s">
        <v>793</v>
      </c>
      <c r="T200" s="187">
        <v>10496.875</v>
      </c>
      <c r="U200" s="187">
        <v>2.402664422988892E-2</v>
      </c>
      <c r="V200" s="187">
        <v>819.2080078125</v>
      </c>
      <c r="W200" s="187">
        <v>1.8751123547554019E-3</v>
      </c>
      <c r="X200" s="187" t="s">
        <v>793</v>
      </c>
      <c r="Y200" s="187">
        <v>0</v>
      </c>
      <c r="Z200" s="187" t="s">
        <v>793</v>
      </c>
      <c r="AA200" s="187">
        <v>259811.828125</v>
      </c>
      <c r="AB200" s="187">
        <v>0.59469188690185548</v>
      </c>
      <c r="AC200" s="187">
        <v>48752.1796875</v>
      </c>
      <c r="AD200" s="187">
        <v>0.11159047126770019</v>
      </c>
      <c r="AE200" s="187" t="s">
        <v>793</v>
      </c>
      <c r="AF200" s="187">
        <v>217086.375</v>
      </c>
      <c r="AG200" s="187">
        <v>0.49689617156982424</v>
      </c>
      <c r="AH200" s="187">
        <v>219798.40625</v>
      </c>
      <c r="AI200" s="187">
        <v>89602.65625</v>
      </c>
      <c r="AJ200" s="187">
        <v>0.20509447097778322</v>
      </c>
      <c r="AK200" s="187">
        <v>347282.125</v>
      </c>
      <c r="AL200" s="187">
        <v>99260.3984375</v>
      </c>
      <c r="AM200" s="187">
        <v>0.22720041275024411</v>
      </c>
      <c r="AN200" s="187">
        <v>337624.3828125</v>
      </c>
      <c r="AO200" s="187">
        <v>264978.9375</v>
      </c>
      <c r="AP200" s="187">
        <v>0.60651905059814448</v>
      </c>
      <c r="AQ200" s="187">
        <v>171905.84375</v>
      </c>
      <c r="AR200" s="187">
        <v>165526.734375</v>
      </c>
      <c r="AS200" s="187">
        <v>0.37887962341308584</v>
      </c>
      <c r="AT200" s="187">
        <v>271358.046875</v>
      </c>
      <c r="AU200" s="187">
        <v>28618.9609375</v>
      </c>
      <c r="AV200" s="187">
        <v>6.5506882667541511E-2</v>
      </c>
      <c r="AW200" s="187">
        <v>408265.8203125</v>
      </c>
    </row>
    <row r="201" spans="1:49">
      <c r="A201">
        <v>53</v>
      </c>
      <c r="B201" t="s">
        <v>477</v>
      </c>
      <c r="C201" t="s">
        <v>2817</v>
      </c>
      <c r="D201" t="s">
        <v>3144</v>
      </c>
      <c r="E201" t="s">
        <v>4169</v>
      </c>
      <c r="F201" s="187">
        <v>476758.3125</v>
      </c>
      <c r="G201" s="187">
        <v>59891.91796875</v>
      </c>
      <c r="H201" s="187">
        <v>0.12562322616577151</v>
      </c>
      <c r="I201" s="187">
        <v>416866.40625</v>
      </c>
      <c r="J201" s="187">
        <v>0.87437675476074217</v>
      </c>
      <c r="K201" s="187" t="s">
        <v>793</v>
      </c>
      <c r="L201" s="187">
        <v>92051.140625</v>
      </c>
      <c r="M201" s="187">
        <v>0.19307716369628911</v>
      </c>
      <c r="N201" s="187">
        <v>445296</v>
      </c>
      <c r="O201" s="187">
        <v>0.93400779724121097</v>
      </c>
      <c r="P201" s="187">
        <v>353244.859375</v>
      </c>
      <c r="Q201" s="187">
        <v>0.74093067727057194</v>
      </c>
      <c r="R201" s="187">
        <v>9.4444446563720703</v>
      </c>
      <c r="S201" s="187" t="s">
        <v>793</v>
      </c>
      <c r="T201" s="187">
        <v>86004.6015625</v>
      </c>
      <c r="U201" s="187">
        <v>0.18039455413818359</v>
      </c>
      <c r="V201" s="187">
        <v>244394.5</v>
      </c>
      <c r="W201" s="187">
        <v>0.51261718749999996</v>
      </c>
      <c r="X201" s="187" t="s">
        <v>793</v>
      </c>
      <c r="Y201" s="187">
        <v>0</v>
      </c>
      <c r="Z201" s="187" t="s">
        <v>793</v>
      </c>
      <c r="AA201" s="187">
        <v>19470.970703125</v>
      </c>
      <c r="AB201" s="187">
        <v>4.0840339660644528E-2</v>
      </c>
      <c r="AC201" s="187">
        <v>0</v>
      </c>
      <c r="AD201" s="187">
        <v>0</v>
      </c>
      <c r="AE201" s="187" t="s">
        <v>793</v>
      </c>
      <c r="AF201" s="187">
        <v>83631.546875</v>
      </c>
      <c r="AG201" s="187">
        <v>0.1754170608520508</v>
      </c>
      <c r="AH201" s="187">
        <v>393126.765625</v>
      </c>
      <c r="AI201" s="187">
        <v>128754.609375</v>
      </c>
      <c r="AJ201" s="187">
        <v>0.27006265640258786</v>
      </c>
      <c r="AK201" s="187">
        <v>348003.703125</v>
      </c>
      <c r="AL201" s="187">
        <v>247566.453125</v>
      </c>
      <c r="AM201" s="187">
        <v>0.51927036285400385</v>
      </c>
      <c r="AN201" s="187">
        <v>229191.859375</v>
      </c>
      <c r="AO201" s="187">
        <v>270950.96875</v>
      </c>
      <c r="AP201" s="187">
        <v>0.56831932067871083</v>
      </c>
      <c r="AQ201" s="187">
        <v>205807.34375</v>
      </c>
      <c r="AR201" s="187">
        <v>4830.17822265625</v>
      </c>
      <c r="AS201" s="187">
        <v>1.013129353523254E-2</v>
      </c>
      <c r="AT201" s="187">
        <v>471928.13427734381</v>
      </c>
      <c r="AU201" s="187">
        <v>23697.001953125</v>
      </c>
      <c r="AV201" s="187">
        <v>4.9704432487487793E-2</v>
      </c>
      <c r="AW201" s="187">
        <v>453061.310546875</v>
      </c>
    </row>
    <row r="202" spans="1:49">
      <c r="A202">
        <v>236</v>
      </c>
      <c r="B202" t="s">
        <v>481</v>
      </c>
      <c r="C202" t="s">
        <v>2837</v>
      </c>
      <c r="D202" t="s">
        <v>3220</v>
      </c>
      <c r="E202" t="s">
        <v>3149</v>
      </c>
      <c r="F202" s="187">
        <v>117284.8359375</v>
      </c>
      <c r="G202" s="187">
        <v>11504.9638671875</v>
      </c>
      <c r="H202" s="187">
        <v>9.8094215393066411E-2</v>
      </c>
      <c r="I202" s="187">
        <v>105779.875</v>
      </c>
      <c r="J202" s="187">
        <v>0.90190582275390629</v>
      </c>
      <c r="K202" s="187" t="s">
        <v>793</v>
      </c>
      <c r="L202" s="187">
        <v>44242.6171875</v>
      </c>
      <c r="M202" s="187">
        <v>0.37722366333007812</v>
      </c>
      <c r="N202" s="187">
        <v>67915.8828125</v>
      </c>
      <c r="O202" s="187">
        <v>0.57906787872314458</v>
      </c>
      <c r="P202" s="187">
        <v>23673.265625</v>
      </c>
      <c r="Q202" s="187">
        <v>0.20184421486180246</v>
      </c>
      <c r="R202" s="187">
        <v>3.677620410919189</v>
      </c>
      <c r="S202" s="187" t="s">
        <v>793</v>
      </c>
      <c r="T202" s="187">
        <v>2158.12255859375</v>
      </c>
      <c r="U202" s="187">
        <v>1.8400695323944088E-2</v>
      </c>
      <c r="V202" s="187">
        <v>10990.8935546875</v>
      </c>
      <c r="W202" s="187">
        <v>9.3711118698120113E-2</v>
      </c>
      <c r="X202" s="187" t="s">
        <v>793</v>
      </c>
      <c r="Y202" s="187">
        <v>0</v>
      </c>
      <c r="Z202" s="187" t="s">
        <v>793</v>
      </c>
      <c r="AA202" s="187">
        <v>0</v>
      </c>
      <c r="AB202" s="187">
        <v>0</v>
      </c>
      <c r="AC202" s="187">
        <v>0</v>
      </c>
      <c r="AD202" s="187">
        <v>0</v>
      </c>
      <c r="AE202" s="187" t="s">
        <v>793</v>
      </c>
      <c r="AF202" s="187">
        <v>358.41790771484381</v>
      </c>
      <c r="AG202" s="187">
        <v>3.0559611320495612E-3</v>
      </c>
      <c r="AH202" s="187">
        <v>116926.4180297852</v>
      </c>
      <c r="AI202" s="187">
        <v>34304.47265625</v>
      </c>
      <c r="AJ202" s="187">
        <v>0.29248853683471682</v>
      </c>
      <c r="AK202" s="187">
        <v>82980.36328125</v>
      </c>
      <c r="AL202" s="187">
        <v>29011.931640625</v>
      </c>
      <c r="AM202" s="187">
        <v>0.24736303329467771</v>
      </c>
      <c r="AN202" s="187">
        <v>88272.904296875</v>
      </c>
      <c r="AO202" s="187">
        <v>34359.52734375</v>
      </c>
      <c r="AP202" s="187">
        <v>0.29295795440673833</v>
      </c>
      <c r="AQ202" s="187">
        <v>82925.30859375</v>
      </c>
      <c r="AR202" s="187">
        <v>42600.5625</v>
      </c>
      <c r="AS202" s="187">
        <v>0.36322311401367186</v>
      </c>
      <c r="AT202" s="187">
        <v>74684.2734375</v>
      </c>
      <c r="AU202" s="187">
        <v>3338.958740234375</v>
      </c>
      <c r="AV202" s="187">
        <v>2.846880197525024E-2</v>
      </c>
      <c r="AW202" s="187">
        <v>113945.8771972656</v>
      </c>
    </row>
    <row r="203" spans="1:49">
      <c r="A203">
        <v>307</v>
      </c>
      <c r="B203" t="s">
        <v>2753</v>
      </c>
      <c r="C203" t="s">
        <v>2823</v>
      </c>
      <c r="D203" t="s">
        <v>3155</v>
      </c>
      <c r="E203" t="s">
        <v>4170</v>
      </c>
      <c r="F203" s="187">
        <v>191551.078125</v>
      </c>
      <c r="G203" s="187">
        <v>28877.22265625</v>
      </c>
      <c r="H203" s="187">
        <v>0.15075469017028811</v>
      </c>
      <c r="I203" s="187">
        <v>162673.859375</v>
      </c>
      <c r="J203" s="187">
        <v>0.84924530029296874</v>
      </c>
      <c r="K203" s="187" t="s">
        <v>793</v>
      </c>
      <c r="L203" s="187">
        <v>33647.55859375</v>
      </c>
      <c r="M203" s="187">
        <v>0.17565841674804691</v>
      </c>
      <c r="N203" s="187">
        <v>186010.078125</v>
      </c>
      <c r="O203" s="187">
        <v>0.97107299804687497</v>
      </c>
      <c r="P203" s="187">
        <v>152362.51953125</v>
      </c>
      <c r="Q203" s="187">
        <v>0.79541457569778429</v>
      </c>
      <c r="R203" s="187">
        <v>8.3086423873901367</v>
      </c>
      <c r="S203" s="187" t="s">
        <v>793</v>
      </c>
      <c r="T203" s="187">
        <v>20548.265625</v>
      </c>
      <c r="U203" s="187">
        <v>0.1072730350494385</v>
      </c>
      <c r="V203" s="187">
        <v>126084.3984375</v>
      </c>
      <c r="W203" s="187">
        <v>0.65822860717773435</v>
      </c>
      <c r="X203" s="187" t="s">
        <v>793</v>
      </c>
      <c r="Y203" s="187">
        <v>0</v>
      </c>
      <c r="Z203" s="187" t="s">
        <v>793</v>
      </c>
      <c r="AA203" s="187">
        <v>0</v>
      </c>
      <c r="AB203" s="187">
        <v>0</v>
      </c>
      <c r="AC203" s="187">
        <v>0</v>
      </c>
      <c r="AD203" s="187">
        <v>0</v>
      </c>
      <c r="AE203" s="187" t="s">
        <v>793</v>
      </c>
      <c r="AF203" s="187">
        <v>8777.607421875</v>
      </c>
      <c r="AG203" s="187">
        <v>4.5823845863342295E-2</v>
      </c>
      <c r="AH203" s="187">
        <v>182773.470703125</v>
      </c>
      <c r="AI203" s="187">
        <v>29323.5625</v>
      </c>
      <c r="AJ203" s="187">
        <v>0.15308481216430661</v>
      </c>
      <c r="AK203" s="187">
        <v>162227.515625</v>
      </c>
      <c r="AL203" s="187">
        <v>29195.3125</v>
      </c>
      <c r="AM203" s="187">
        <v>0.15241529464721679</v>
      </c>
      <c r="AN203" s="187">
        <v>162355.765625</v>
      </c>
      <c r="AO203" s="187">
        <v>37972.91796875</v>
      </c>
      <c r="AP203" s="187">
        <v>0.1982391166687012</v>
      </c>
      <c r="AQ203" s="187">
        <v>153578.16015625</v>
      </c>
      <c r="AR203" s="187">
        <v>20348.681640625</v>
      </c>
      <c r="AS203" s="187">
        <v>0.10623109817504879</v>
      </c>
      <c r="AT203" s="187">
        <v>171202.396484375</v>
      </c>
      <c r="AU203" s="187">
        <v>9676.568359375</v>
      </c>
      <c r="AV203" s="187">
        <v>5.0516905784606936E-2</v>
      </c>
      <c r="AW203" s="187">
        <v>181874.509765625</v>
      </c>
    </row>
    <row r="204" spans="1:49">
      <c r="A204">
        <v>161</v>
      </c>
      <c r="B204" t="s">
        <v>489</v>
      </c>
      <c r="C204" t="s">
        <v>2817</v>
      </c>
      <c r="D204" t="s">
        <v>3144</v>
      </c>
      <c r="E204" t="s">
        <v>4171</v>
      </c>
      <c r="F204" s="187">
        <v>284909.15625</v>
      </c>
      <c r="G204" s="187">
        <v>62178.83203125</v>
      </c>
      <c r="H204" s="187">
        <v>0.21824090957641601</v>
      </c>
      <c r="I204" s="187">
        <v>222730.328125</v>
      </c>
      <c r="J204" s="187">
        <v>0.78175910949707028</v>
      </c>
      <c r="K204" s="187" t="s">
        <v>793</v>
      </c>
      <c r="L204" s="187">
        <v>87034.7109375</v>
      </c>
      <c r="M204" s="187">
        <v>0.30548233032226557</v>
      </c>
      <c r="N204" s="187">
        <v>264336.28125</v>
      </c>
      <c r="O204" s="187">
        <v>0.92779144287109372</v>
      </c>
      <c r="P204" s="187">
        <v>177301.5703125</v>
      </c>
      <c r="Q204" s="187">
        <v>0.62230913406279831</v>
      </c>
      <c r="R204" s="187">
        <v>7.7142858505249023</v>
      </c>
      <c r="S204" s="187" t="s">
        <v>793</v>
      </c>
      <c r="T204" s="187">
        <v>19780.072265625</v>
      </c>
      <c r="U204" s="187">
        <v>6.9425888061523444E-2</v>
      </c>
      <c r="V204" s="187">
        <v>39087.90625</v>
      </c>
      <c r="W204" s="187">
        <v>0.13719427108764651</v>
      </c>
      <c r="X204" s="187" t="s">
        <v>793</v>
      </c>
      <c r="Y204" s="187">
        <v>0</v>
      </c>
      <c r="Z204" s="187" t="s">
        <v>793</v>
      </c>
      <c r="AA204" s="187">
        <v>116516.09375</v>
      </c>
      <c r="AB204" s="187">
        <v>0.40895877838134775</v>
      </c>
      <c r="AC204" s="187">
        <v>63311.6875</v>
      </c>
      <c r="AD204" s="187">
        <v>0.22221710205078121</v>
      </c>
      <c r="AE204" s="187" t="s">
        <v>793</v>
      </c>
      <c r="AF204" s="187">
        <v>48348.6796875</v>
      </c>
      <c r="AG204" s="187">
        <v>0.1696985816955566</v>
      </c>
      <c r="AH204" s="187">
        <v>236560.4765625</v>
      </c>
      <c r="AI204" s="187">
        <v>29397.107421875</v>
      </c>
      <c r="AJ204" s="187">
        <v>0.103180627822876</v>
      </c>
      <c r="AK204" s="187">
        <v>255512.048828125</v>
      </c>
      <c r="AL204" s="187">
        <v>93317.0078125</v>
      </c>
      <c r="AM204" s="187">
        <v>0.3275325012207031</v>
      </c>
      <c r="AN204" s="187">
        <v>191592.1484375</v>
      </c>
      <c r="AO204" s="187">
        <v>114643.921875</v>
      </c>
      <c r="AP204" s="187">
        <v>0.40238765716552727</v>
      </c>
      <c r="AQ204" s="187">
        <v>170265.234375</v>
      </c>
      <c r="AR204" s="187">
        <v>127910.59375</v>
      </c>
      <c r="AS204" s="187">
        <v>0.44895217895507811</v>
      </c>
      <c r="AT204" s="187">
        <v>156998.5625</v>
      </c>
      <c r="AU204" s="187">
        <v>21323.701171875</v>
      </c>
      <c r="AV204" s="187">
        <v>7.4843859672546392E-2</v>
      </c>
      <c r="AW204" s="187">
        <v>263585.455078125</v>
      </c>
    </row>
    <row r="205" spans="1:49">
      <c r="A205">
        <v>259</v>
      </c>
      <c r="B205" t="s">
        <v>2756</v>
      </c>
      <c r="C205" t="s">
        <v>2823</v>
      </c>
      <c r="D205" t="s">
        <v>3155</v>
      </c>
      <c r="E205" t="s">
        <v>4172</v>
      </c>
      <c r="F205" s="187">
        <v>129226.0234375</v>
      </c>
      <c r="G205" s="187">
        <v>33191.2265625</v>
      </c>
      <c r="H205" s="187">
        <v>0.2568463134765625</v>
      </c>
      <c r="I205" s="187">
        <v>96034.796875</v>
      </c>
      <c r="J205" s="187">
        <v>0.7431536865234375</v>
      </c>
      <c r="K205" s="187" t="s">
        <v>793</v>
      </c>
      <c r="L205" s="187">
        <v>46547.01171875</v>
      </c>
      <c r="M205" s="187">
        <v>0.36019844055175781</v>
      </c>
      <c r="N205" s="187">
        <v>115740.640625</v>
      </c>
      <c r="O205" s="187">
        <v>0.89564498901367184</v>
      </c>
      <c r="P205" s="187">
        <v>69193.62890625</v>
      </c>
      <c r="Q205" s="187">
        <v>0.53544655376411399</v>
      </c>
      <c r="R205" s="187">
        <v>7.6761903762817383</v>
      </c>
      <c r="S205" s="187" t="s">
        <v>793</v>
      </c>
      <c r="T205" s="187">
        <v>1828.477416992188</v>
      </c>
      <c r="U205" s="187">
        <v>1.4149451255798339E-2</v>
      </c>
      <c r="V205" s="187">
        <v>10917.62890625</v>
      </c>
      <c r="W205" s="187">
        <v>8.4484758377075198E-2</v>
      </c>
      <c r="X205" s="187" t="s">
        <v>793</v>
      </c>
      <c r="Y205" s="187">
        <v>0</v>
      </c>
      <c r="Z205" s="187" t="s">
        <v>793</v>
      </c>
      <c r="AA205" s="187">
        <v>23670.953125</v>
      </c>
      <c r="AB205" s="187">
        <v>0.18317481994628909</v>
      </c>
      <c r="AC205" s="187">
        <v>23852.5546875</v>
      </c>
      <c r="AD205" s="187">
        <v>0.18458011627197268</v>
      </c>
      <c r="AE205" s="187" t="s">
        <v>793</v>
      </c>
      <c r="AF205" s="187">
        <v>14158.638671875</v>
      </c>
      <c r="AG205" s="187">
        <v>0.1095649147033691</v>
      </c>
      <c r="AH205" s="187">
        <v>115067.384765625</v>
      </c>
      <c r="AI205" s="187">
        <v>20434.984375</v>
      </c>
      <c r="AJ205" s="187">
        <v>0.158133659362793</v>
      </c>
      <c r="AK205" s="187">
        <v>108791.0390625</v>
      </c>
      <c r="AL205" s="187">
        <v>34478.23828125</v>
      </c>
      <c r="AM205" s="187">
        <v>0.26680568695068357</v>
      </c>
      <c r="AN205" s="187">
        <v>94747.78515625</v>
      </c>
      <c r="AO205" s="187">
        <v>50932.1171875</v>
      </c>
      <c r="AP205" s="187">
        <v>0.39413204193115225</v>
      </c>
      <c r="AQ205" s="187">
        <v>78293.90625</v>
      </c>
      <c r="AR205" s="187">
        <v>51951.734375</v>
      </c>
      <c r="AS205" s="187">
        <v>0.40202224731445313</v>
      </c>
      <c r="AT205" s="187">
        <v>77274.2890625</v>
      </c>
      <c r="AU205" s="187">
        <v>4858.78271484375</v>
      </c>
      <c r="AV205" s="187">
        <v>3.7599105834960941E-2</v>
      </c>
      <c r="AW205" s="187">
        <v>124367.24072265621</v>
      </c>
    </row>
    <row r="206" spans="1:49">
      <c r="A206">
        <v>147</v>
      </c>
      <c r="B206" t="s">
        <v>492</v>
      </c>
      <c r="C206" t="s">
        <v>2829</v>
      </c>
      <c r="D206" t="s">
        <v>3155</v>
      </c>
      <c r="E206" t="s">
        <v>4173</v>
      </c>
      <c r="F206" s="187">
        <v>21337.765625</v>
      </c>
      <c r="G206" s="187">
        <v>1208.342529296875</v>
      </c>
      <c r="H206" s="187">
        <v>5.662929058074951E-2</v>
      </c>
      <c r="I206" s="187">
        <v>20129.423828125</v>
      </c>
      <c r="J206" s="187">
        <v>0.9433707427978516</v>
      </c>
      <c r="K206" s="187" t="s">
        <v>793</v>
      </c>
      <c r="L206" s="187">
        <v>3164.597900390625</v>
      </c>
      <c r="M206" s="187">
        <v>0.14830970764160159</v>
      </c>
      <c r="N206" s="187">
        <v>11260.5126953125</v>
      </c>
      <c r="O206" s="187">
        <v>0.52772689819335938</v>
      </c>
      <c r="P206" s="187">
        <v>8095.914794921875</v>
      </c>
      <c r="Q206" s="187">
        <v>0.37941717690611637</v>
      </c>
      <c r="R206" s="187">
        <v>21.409090042114261</v>
      </c>
      <c r="S206" s="187" t="s">
        <v>793</v>
      </c>
      <c r="T206" s="187">
        <v>58.084297180175781</v>
      </c>
      <c r="U206" s="187">
        <v>2.722136080265045E-3</v>
      </c>
      <c r="V206" s="187">
        <v>11.27639770507812</v>
      </c>
      <c r="W206" s="187">
        <v>5.2847135812044137E-4</v>
      </c>
      <c r="X206" s="187" t="s">
        <v>793</v>
      </c>
      <c r="Y206" s="187">
        <v>0</v>
      </c>
      <c r="Z206" s="187" t="s">
        <v>793</v>
      </c>
      <c r="AA206" s="187">
        <v>7370.49169921875</v>
      </c>
      <c r="AB206" s="187">
        <v>0.34542003631591794</v>
      </c>
      <c r="AC206" s="187">
        <v>5553.96875</v>
      </c>
      <c r="AD206" s="187">
        <v>0.26028820037841799</v>
      </c>
      <c r="AE206" s="187" t="s">
        <v>793</v>
      </c>
      <c r="AF206" s="187">
        <v>6813.6279296875</v>
      </c>
      <c r="AG206" s="187">
        <v>0.31932247161865229</v>
      </c>
      <c r="AH206" s="187">
        <v>14524.1376953125</v>
      </c>
      <c r="AI206" s="187">
        <v>12551.8017578125</v>
      </c>
      <c r="AJ206" s="187">
        <v>0.58824348449707031</v>
      </c>
      <c r="AK206" s="187">
        <v>8785.9638671875</v>
      </c>
      <c r="AL206" s="187">
        <v>15927.5380859375</v>
      </c>
      <c r="AM206" s="187">
        <v>0.7464482879638672</v>
      </c>
      <c r="AN206" s="187">
        <v>5410.2275390625</v>
      </c>
      <c r="AO206" s="187">
        <v>19990.44140625</v>
      </c>
      <c r="AP206" s="187">
        <v>0.93685729980468746</v>
      </c>
      <c r="AQ206" s="187">
        <v>1347.32421875</v>
      </c>
      <c r="AR206" s="187">
        <v>4118.943359375</v>
      </c>
      <c r="AS206" s="187">
        <v>0.1930353546142578</v>
      </c>
      <c r="AT206" s="187">
        <v>17218.822265625</v>
      </c>
      <c r="AU206" s="187">
        <v>1037.427978515625</v>
      </c>
      <c r="AV206" s="187">
        <v>4.86193323135376E-2</v>
      </c>
      <c r="AW206" s="187">
        <v>20300.337646484379</v>
      </c>
    </row>
    <row r="207" spans="1:49">
      <c r="A207">
        <v>91</v>
      </c>
      <c r="B207" t="s">
        <v>493</v>
      </c>
      <c r="C207" t="s">
        <v>2818</v>
      </c>
      <c r="D207" t="s">
        <v>89</v>
      </c>
      <c r="E207" t="s">
        <v>4174</v>
      </c>
      <c r="F207" s="187">
        <v>19431.150390625</v>
      </c>
      <c r="G207" s="187">
        <v>5090.27490234375</v>
      </c>
      <c r="H207" s="187">
        <v>0.26196468353271479</v>
      </c>
      <c r="I207" s="187">
        <v>14340.875</v>
      </c>
      <c r="J207" s="187">
        <v>0.73803535461425784</v>
      </c>
      <c r="K207" s="187" t="s">
        <v>793</v>
      </c>
      <c r="L207" s="187">
        <v>824.6201171875</v>
      </c>
      <c r="M207" s="187">
        <v>4.2438049316406247E-2</v>
      </c>
      <c r="N207" s="187">
        <v>11366.4169921875</v>
      </c>
      <c r="O207" s="187">
        <v>0.58495849609374995</v>
      </c>
      <c r="P207" s="187">
        <v>10541.796875</v>
      </c>
      <c r="Q207" s="187">
        <v>0.54252047166935258</v>
      </c>
      <c r="R207" s="187">
        <v>52.186668395996087</v>
      </c>
      <c r="S207" s="187" t="s">
        <v>793</v>
      </c>
      <c r="T207" s="187">
        <v>307.094970703125</v>
      </c>
      <c r="U207" s="187">
        <v>1.5804260969161991E-2</v>
      </c>
      <c r="V207" s="187">
        <v>1178.753662109375</v>
      </c>
      <c r="W207" s="187">
        <v>6.0663094520568846E-2</v>
      </c>
      <c r="X207" s="187" t="s">
        <v>793</v>
      </c>
      <c r="Y207" s="187">
        <v>0</v>
      </c>
      <c r="Z207" s="187" t="s">
        <v>793</v>
      </c>
      <c r="AA207" s="187">
        <v>8349.2109375</v>
      </c>
      <c r="AB207" s="187">
        <v>0.42968173980712893</v>
      </c>
      <c r="AC207" s="187">
        <v>3595.404052734375</v>
      </c>
      <c r="AD207" s="187">
        <v>0.18503299713134769</v>
      </c>
      <c r="AE207" s="187" t="s">
        <v>793</v>
      </c>
      <c r="AF207" s="187">
        <v>5773.509765625</v>
      </c>
      <c r="AG207" s="187">
        <v>0.29712650299072269</v>
      </c>
      <c r="AH207" s="187">
        <v>13657.640625</v>
      </c>
      <c r="AI207" s="187">
        <v>1618.798828125</v>
      </c>
      <c r="AJ207" s="187">
        <v>8.3309469223022459E-2</v>
      </c>
      <c r="AK207" s="187">
        <v>17812.3515625</v>
      </c>
      <c r="AL207" s="187">
        <v>5510.6572265625</v>
      </c>
      <c r="AM207" s="187">
        <v>0.28359912872314452</v>
      </c>
      <c r="AN207" s="187">
        <v>13920.4931640625</v>
      </c>
      <c r="AO207" s="187">
        <v>10761.4033203125</v>
      </c>
      <c r="AP207" s="187">
        <v>0.55382221221923833</v>
      </c>
      <c r="AQ207" s="187">
        <v>8669.7470703125</v>
      </c>
      <c r="AR207" s="187">
        <v>6321.27783203125</v>
      </c>
      <c r="AS207" s="187">
        <v>0.32531669616699221</v>
      </c>
      <c r="AT207" s="187">
        <v>13109.87255859375</v>
      </c>
      <c r="AU207" s="187">
        <v>1530.84228515625</v>
      </c>
      <c r="AV207" s="187">
        <v>7.8782892227172857E-2</v>
      </c>
      <c r="AW207" s="187">
        <v>17900.30810546875</v>
      </c>
    </row>
    <row r="208" spans="1:49">
      <c r="A208">
        <v>272</v>
      </c>
      <c r="B208" t="s">
        <v>494</v>
      </c>
      <c r="C208" t="s">
        <v>2817</v>
      </c>
      <c r="D208" t="s">
        <v>3147</v>
      </c>
      <c r="E208" t="s">
        <v>4175</v>
      </c>
      <c r="F208" s="187">
        <v>646858.625</v>
      </c>
      <c r="G208" s="187">
        <v>193958.34375</v>
      </c>
      <c r="H208" s="187">
        <v>0.29984659194946289</v>
      </c>
      <c r="I208" s="187">
        <v>452900.28125</v>
      </c>
      <c r="J208" s="187">
        <v>0.7001534271240234</v>
      </c>
      <c r="K208" s="187" t="s">
        <v>793</v>
      </c>
      <c r="L208" s="187">
        <v>147042.953125</v>
      </c>
      <c r="M208" s="187">
        <v>0.22731853485107417</v>
      </c>
      <c r="N208" s="187">
        <v>612427.875</v>
      </c>
      <c r="O208" s="187">
        <v>0.94677238464355473</v>
      </c>
      <c r="P208" s="187">
        <v>465384.921875</v>
      </c>
      <c r="Q208" s="187">
        <v>0.71945384028078774</v>
      </c>
      <c r="R208" s="187">
        <v>8.5925922393798828</v>
      </c>
      <c r="S208" s="187" t="s">
        <v>793</v>
      </c>
      <c r="T208" s="187">
        <v>237138.328125</v>
      </c>
      <c r="U208" s="187">
        <v>0.36659992218017579</v>
      </c>
      <c r="V208" s="187">
        <v>283545.03125</v>
      </c>
      <c r="W208" s="187">
        <v>0.43834159851074217</v>
      </c>
      <c r="X208" s="187" t="s">
        <v>793</v>
      </c>
      <c r="Y208" s="187">
        <v>0</v>
      </c>
      <c r="Z208" s="187" t="s">
        <v>793</v>
      </c>
      <c r="AA208" s="187">
        <v>53482.30859375</v>
      </c>
      <c r="AB208" s="187">
        <v>8.2680063247680666E-2</v>
      </c>
      <c r="AC208" s="187">
        <v>0</v>
      </c>
      <c r="AD208" s="187">
        <v>0</v>
      </c>
      <c r="AE208" s="187" t="s">
        <v>793</v>
      </c>
      <c r="AF208" s="187">
        <v>194339.8125</v>
      </c>
      <c r="AG208" s="187">
        <v>0.3004362869262695</v>
      </c>
      <c r="AH208" s="187">
        <v>452518.8125</v>
      </c>
      <c r="AI208" s="187">
        <v>37155.23828125</v>
      </c>
      <c r="AJ208" s="187">
        <v>5.7439503669738767E-2</v>
      </c>
      <c r="AK208" s="187">
        <v>609703.38671875</v>
      </c>
      <c r="AL208" s="187">
        <v>106378.4375</v>
      </c>
      <c r="AM208" s="187">
        <v>0.16445392608642581</v>
      </c>
      <c r="AN208" s="187">
        <v>540480.1875</v>
      </c>
      <c r="AO208" s="187">
        <v>267556.125</v>
      </c>
      <c r="AP208" s="187">
        <v>0.41362380981445313</v>
      </c>
      <c r="AQ208" s="187">
        <v>379302.5</v>
      </c>
      <c r="AR208" s="187">
        <v>5209.431640625</v>
      </c>
      <c r="AS208" s="187">
        <v>8.0534315109252932E-3</v>
      </c>
      <c r="AT208" s="187">
        <v>641649.193359375</v>
      </c>
      <c r="AU208" s="187">
        <v>32821.1328125</v>
      </c>
      <c r="AV208" s="187">
        <v>5.0739264488220207E-2</v>
      </c>
      <c r="AW208" s="187">
        <v>614037.4921875</v>
      </c>
    </row>
    <row r="209" spans="1:49">
      <c r="A209">
        <v>198</v>
      </c>
      <c r="B209" t="s">
        <v>495</v>
      </c>
      <c r="C209" t="s">
        <v>2816</v>
      </c>
      <c r="D209" t="s">
        <v>3157</v>
      </c>
      <c r="E209" t="s">
        <v>4176</v>
      </c>
      <c r="F209" s="187">
        <v>553447.1875</v>
      </c>
      <c r="G209" s="187">
        <v>52254.28515625</v>
      </c>
      <c r="H209" s="187">
        <v>9.4416027069091801E-2</v>
      </c>
      <c r="I209" s="187">
        <v>501192.90625</v>
      </c>
      <c r="J209" s="187">
        <v>0.90558395385742185</v>
      </c>
      <c r="K209" s="187" t="s">
        <v>793</v>
      </c>
      <c r="L209" s="187">
        <v>28971.197265625</v>
      </c>
      <c r="M209" s="187">
        <v>5.2346816062927244E-2</v>
      </c>
      <c r="N209" s="187">
        <v>453193.46875</v>
      </c>
      <c r="O209" s="187">
        <v>0.81885589599609376</v>
      </c>
      <c r="P209" s="187">
        <v>424222.271484375</v>
      </c>
      <c r="Q209" s="187">
        <v>0.76650903837933948</v>
      </c>
      <c r="R209" s="187">
        <v>12.09107112884521</v>
      </c>
      <c r="S209" s="187" t="s">
        <v>793</v>
      </c>
      <c r="T209" s="187">
        <v>122231.5234375</v>
      </c>
      <c r="U209" s="187">
        <v>0.2208548927307129</v>
      </c>
      <c r="V209" s="187">
        <v>240748.78125</v>
      </c>
      <c r="W209" s="187">
        <v>0.43499866485595701</v>
      </c>
      <c r="X209" s="187" t="s">
        <v>793</v>
      </c>
      <c r="Y209" s="187">
        <v>0</v>
      </c>
      <c r="Z209" s="187" t="s">
        <v>793</v>
      </c>
      <c r="AA209" s="187">
        <v>140430.890625</v>
      </c>
      <c r="AB209" s="187">
        <v>0.2537385559082031</v>
      </c>
      <c r="AC209" s="187">
        <v>0</v>
      </c>
      <c r="AD209" s="187">
        <v>0</v>
      </c>
      <c r="AE209" s="187" t="s">
        <v>793</v>
      </c>
      <c r="AF209" s="187">
        <v>292504.96875</v>
      </c>
      <c r="AG209" s="187">
        <v>0.52851467132568364</v>
      </c>
      <c r="AH209" s="187">
        <v>260942.21875</v>
      </c>
      <c r="AI209" s="187">
        <v>35209.5078125</v>
      </c>
      <c r="AJ209" s="187">
        <v>6.361855030059814E-2</v>
      </c>
      <c r="AK209" s="187">
        <v>518237.6796875</v>
      </c>
      <c r="AL209" s="187">
        <v>169987.1875</v>
      </c>
      <c r="AM209" s="187">
        <v>0.30714256286621089</v>
      </c>
      <c r="AN209" s="187">
        <v>383460</v>
      </c>
      <c r="AO209" s="187">
        <v>403299.6875</v>
      </c>
      <c r="AP209" s="187">
        <v>0.72870491027832029</v>
      </c>
      <c r="AQ209" s="187">
        <v>150147.5</v>
      </c>
      <c r="AR209" s="187">
        <v>57972.5078125</v>
      </c>
      <c r="AS209" s="187">
        <v>0.10474803924560551</v>
      </c>
      <c r="AT209" s="187">
        <v>495474.6796875</v>
      </c>
      <c r="AU209" s="187">
        <v>55039.421875</v>
      </c>
      <c r="AV209" s="187">
        <v>9.944837570190429E-2</v>
      </c>
      <c r="AW209" s="187">
        <v>498407.765625</v>
      </c>
    </row>
    <row r="210" spans="1:49">
      <c r="A210">
        <v>28</v>
      </c>
      <c r="B210" t="s">
        <v>498</v>
      </c>
      <c r="C210" t="s">
        <v>2817</v>
      </c>
      <c r="D210" t="s">
        <v>3147</v>
      </c>
      <c r="E210" t="s">
        <v>4177</v>
      </c>
      <c r="F210" s="187">
        <v>637004.375</v>
      </c>
      <c r="G210" s="187">
        <v>162865.515625</v>
      </c>
      <c r="H210" s="187">
        <v>0.25567409515380857</v>
      </c>
      <c r="I210" s="187">
        <v>474138.875</v>
      </c>
      <c r="J210" s="187">
        <v>0.74432594299316401</v>
      </c>
      <c r="K210" s="187" t="s">
        <v>793</v>
      </c>
      <c r="L210" s="187">
        <v>135917.3125</v>
      </c>
      <c r="M210" s="187">
        <v>0.21336952209472659</v>
      </c>
      <c r="N210" s="187">
        <v>612290.875</v>
      </c>
      <c r="O210" s="187">
        <v>0.96120361328125004</v>
      </c>
      <c r="P210" s="187">
        <v>476373.5625</v>
      </c>
      <c r="Q210" s="187">
        <v>0.74783405137523584</v>
      </c>
      <c r="R210" s="187">
        <v>7.2328462600708008</v>
      </c>
      <c r="S210" s="187" t="s">
        <v>793</v>
      </c>
      <c r="T210" s="187">
        <v>240010.078125</v>
      </c>
      <c r="U210" s="187">
        <v>0.37677932739257813</v>
      </c>
      <c r="V210" s="187">
        <v>239007.625</v>
      </c>
      <c r="W210" s="187">
        <v>0.37520565032958975</v>
      </c>
      <c r="X210" s="187" t="s">
        <v>793</v>
      </c>
      <c r="Y210" s="187">
        <v>0</v>
      </c>
      <c r="Z210" s="187" t="s">
        <v>793</v>
      </c>
      <c r="AA210" s="187">
        <v>150312.046875</v>
      </c>
      <c r="AB210" s="187">
        <v>0.23596706390380859</v>
      </c>
      <c r="AC210" s="187">
        <v>2896.8369140625</v>
      </c>
      <c r="AD210" s="187">
        <v>4.5475935935974125E-3</v>
      </c>
      <c r="AE210" s="187" t="s">
        <v>793</v>
      </c>
      <c r="AF210" s="187">
        <v>260670.59375</v>
      </c>
      <c r="AG210" s="187">
        <v>0.40921318054199218</v>
      </c>
      <c r="AH210" s="187">
        <v>376333.78125</v>
      </c>
      <c r="AI210" s="187">
        <v>64715.4375</v>
      </c>
      <c r="AJ210" s="187">
        <v>0.1015933990478516</v>
      </c>
      <c r="AK210" s="187">
        <v>572288.9375</v>
      </c>
      <c r="AL210" s="187">
        <v>113929.2734375</v>
      </c>
      <c r="AM210" s="187">
        <v>0.17885164260864261</v>
      </c>
      <c r="AN210" s="187">
        <v>523075.1015625</v>
      </c>
      <c r="AO210" s="187">
        <v>300387.875</v>
      </c>
      <c r="AP210" s="187">
        <v>0.47156326293945311</v>
      </c>
      <c r="AQ210" s="187">
        <v>336616.5</v>
      </c>
      <c r="AR210" s="187">
        <v>72820.8984375</v>
      </c>
      <c r="AS210" s="187">
        <v>0.11431774139404301</v>
      </c>
      <c r="AT210" s="187">
        <v>564183.4765625</v>
      </c>
      <c r="AU210" s="187">
        <v>31011.44140625</v>
      </c>
      <c r="AV210" s="187">
        <v>4.8683247566223137E-2</v>
      </c>
      <c r="AW210" s="187">
        <v>605992.93359375</v>
      </c>
    </row>
    <row r="211" spans="1:49">
      <c r="A211">
        <v>245</v>
      </c>
      <c r="B211" t="s">
        <v>501</v>
      </c>
      <c r="C211" t="s">
        <v>2829</v>
      </c>
      <c r="D211" t="s">
        <v>3155</v>
      </c>
      <c r="E211" t="s">
        <v>4178</v>
      </c>
      <c r="F211" s="187">
        <v>62337.0859375</v>
      </c>
      <c r="G211" s="187">
        <v>6618.44140625</v>
      </c>
      <c r="H211" s="187">
        <v>0.1061718082427979</v>
      </c>
      <c r="I211" s="187">
        <v>55718.64453125</v>
      </c>
      <c r="J211" s="187">
        <v>0.89382820129394536</v>
      </c>
      <c r="K211" s="187" t="s">
        <v>793</v>
      </c>
      <c r="L211" s="187">
        <v>8552.75</v>
      </c>
      <c r="M211" s="187">
        <v>0.13720163345336911</v>
      </c>
      <c r="N211" s="187">
        <v>37354.87890625</v>
      </c>
      <c r="O211" s="187">
        <v>0.59924007415771474</v>
      </c>
      <c r="P211" s="187">
        <v>28802.12890625</v>
      </c>
      <c r="Q211" s="187">
        <v>0.46203842340540918</v>
      </c>
      <c r="R211" s="187">
        <v>20.347797393798832</v>
      </c>
      <c r="S211" s="187" t="s">
        <v>793</v>
      </c>
      <c r="T211" s="187">
        <v>247.76277160644531</v>
      </c>
      <c r="U211" s="187">
        <v>3.9745643734931954E-3</v>
      </c>
      <c r="V211" s="187">
        <v>63.680301666259773</v>
      </c>
      <c r="W211" s="187">
        <v>1.021547615528107E-3</v>
      </c>
      <c r="X211" s="187" t="s">
        <v>793</v>
      </c>
      <c r="Y211" s="187">
        <v>0</v>
      </c>
      <c r="Z211" s="187" t="s">
        <v>793</v>
      </c>
      <c r="AA211" s="187">
        <v>14800.41015625</v>
      </c>
      <c r="AB211" s="187">
        <v>0.23742544174194338</v>
      </c>
      <c r="AC211" s="187">
        <v>40041.0703125</v>
      </c>
      <c r="AD211" s="187">
        <v>0.6423313903808594</v>
      </c>
      <c r="AE211" s="187" t="s">
        <v>793</v>
      </c>
      <c r="AF211" s="187">
        <v>8988.8798828125</v>
      </c>
      <c r="AG211" s="187">
        <v>0.14419794082641599</v>
      </c>
      <c r="AH211" s="187">
        <v>53348.2060546875</v>
      </c>
      <c r="AI211" s="187">
        <v>25721.615234375</v>
      </c>
      <c r="AJ211" s="187">
        <v>0.41262138366699219</v>
      </c>
      <c r="AK211" s="187">
        <v>36615.470703125</v>
      </c>
      <c r="AL211" s="187">
        <v>49285.24609375</v>
      </c>
      <c r="AM211" s="187">
        <v>0.79062477111816409</v>
      </c>
      <c r="AN211" s="187">
        <v>13051.83984375</v>
      </c>
      <c r="AO211" s="187">
        <v>49920.9296875</v>
      </c>
      <c r="AP211" s="187">
        <v>0.80082229614257816</v>
      </c>
      <c r="AQ211" s="187">
        <v>12416.15625</v>
      </c>
      <c r="AR211" s="187">
        <v>23393.900390625</v>
      </c>
      <c r="AS211" s="187">
        <v>0.37528060913085937</v>
      </c>
      <c r="AT211" s="187">
        <v>38943.185546875</v>
      </c>
      <c r="AU211" s="187">
        <v>2281.197509765625</v>
      </c>
      <c r="AV211" s="187">
        <v>3.6594548225402833E-2</v>
      </c>
      <c r="AW211" s="187">
        <v>60055.888427734382</v>
      </c>
    </row>
    <row r="212" spans="1:49">
      <c r="A212">
        <v>136</v>
      </c>
      <c r="B212" t="s">
        <v>2567</v>
      </c>
      <c r="C212" t="s">
        <v>2818</v>
      </c>
      <c r="D212" t="s">
        <v>89</v>
      </c>
      <c r="E212" t="s">
        <v>4179</v>
      </c>
      <c r="F212" s="187">
        <v>53068.25390625</v>
      </c>
      <c r="G212" s="187">
        <v>5200.67578125</v>
      </c>
      <c r="H212" s="187">
        <v>9.7999753952026369E-2</v>
      </c>
      <c r="I212" s="187">
        <v>47867.578125</v>
      </c>
      <c r="J212" s="187">
        <v>0.90200027465820309</v>
      </c>
      <c r="K212" s="187" t="s">
        <v>793</v>
      </c>
      <c r="L212" s="187">
        <v>6295.91455078125</v>
      </c>
      <c r="M212" s="187">
        <v>0.1186380577087402</v>
      </c>
      <c r="N212" s="187">
        <v>36588.83984375</v>
      </c>
      <c r="O212" s="187">
        <v>0.68946754455566406</v>
      </c>
      <c r="P212" s="187">
        <v>30292.92529296875</v>
      </c>
      <c r="Q212" s="187">
        <v>0.57082950847570779</v>
      </c>
      <c r="R212" s="187">
        <v>27.244230270385739</v>
      </c>
      <c r="S212" s="187" t="s">
        <v>793</v>
      </c>
      <c r="T212" s="187">
        <v>434.16616821289063</v>
      </c>
      <c r="U212" s="187">
        <v>8.1812787055969231E-3</v>
      </c>
      <c r="V212" s="187">
        <v>1288.562377929688</v>
      </c>
      <c r="W212" s="187">
        <v>2.4281227588653559E-2</v>
      </c>
      <c r="X212" s="187" t="s">
        <v>793</v>
      </c>
      <c r="Y212" s="187">
        <v>0</v>
      </c>
      <c r="Z212" s="187" t="s">
        <v>793</v>
      </c>
      <c r="AA212" s="187">
        <v>26396.59375</v>
      </c>
      <c r="AB212" s="187">
        <v>0.49740837097167967</v>
      </c>
      <c r="AC212" s="187">
        <v>15371.68359375</v>
      </c>
      <c r="AD212" s="187">
        <v>0.28965875625610349</v>
      </c>
      <c r="AE212" s="187" t="s">
        <v>793</v>
      </c>
      <c r="AF212" s="187">
        <v>28260.00390625</v>
      </c>
      <c r="AG212" s="187">
        <v>0.53252185821533204</v>
      </c>
      <c r="AH212" s="187">
        <v>24808.25</v>
      </c>
      <c r="AI212" s="187">
        <v>30766.1875</v>
      </c>
      <c r="AJ212" s="187">
        <v>0.57974750518798823</v>
      </c>
      <c r="AK212" s="187">
        <v>22302.06640625</v>
      </c>
      <c r="AL212" s="187">
        <v>32325.859375</v>
      </c>
      <c r="AM212" s="187">
        <v>0.60913742065429688</v>
      </c>
      <c r="AN212" s="187">
        <v>20742.39453125</v>
      </c>
      <c r="AO212" s="187">
        <v>44301.1171875</v>
      </c>
      <c r="AP212" s="187">
        <v>0.83479507446289059</v>
      </c>
      <c r="AQ212" s="187">
        <v>8767.13671875</v>
      </c>
      <c r="AR212" s="187">
        <v>16957.544921875</v>
      </c>
      <c r="AS212" s="187">
        <v>0.31954216003417968</v>
      </c>
      <c r="AT212" s="187">
        <v>36110.708984375</v>
      </c>
      <c r="AU212" s="187">
        <v>3366.638916015625</v>
      </c>
      <c r="AV212" s="187">
        <v>6.3439793586730964E-2</v>
      </c>
      <c r="AW212" s="187">
        <v>49701.614990234382</v>
      </c>
    </row>
    <row r="213" spans="1:49">
      <c r="A213">
        <v>288</v>
      </c>
      <c r="B213" t="s">
        <v>503</v>
      </c>
      <c r="C213" t="s">
        <v>2841</v>
      </c>
      <c r="D213" t="s">
        <v>93</v>
      </c>
      <c r="E213" t="s">
        <v>4180</v>
      </c>
      <c r="F213" s="187">
        <v>135677.875</v>
      </c>
      <c r="G213" s="187">
        <v>49122.0546875</v>
      </c>
      <c r="H213" s="187">
        <v>0.36204910278320313</v>
      </c>
      <c r="I213" s="187">
        <v>86555.8203125</v>
      </c>
      <c r="J213" s="187">
        <v>0.63795089721679688</v>
      </c>
      <c r="K213" s="187" t="s">
        <v>793</v>
      </c>
      <c r="L213" s="187">
        <v>18249.10546875</v>
      </c>
      <c r="M213" s="187">
        <v>0.13450318336486819</v>
      </c>
      <c r="N213" s="187">
        <v>22725.115234375</v>
      </c>
      <c r="O213" s="187">
        <v>0.16749315261840819</v>
      </c>
      <c r="P213" s="187">
        <v>4476.009765625</v>
      </c>
      <c r="Q213" s="187">
        <v>3.2989975451966649E-2</v>
      </c>
      <c r="R213" s="187">
        <v>46.650001525878913</v>
      </c>
      <c r="S213" s="187" t="s">
        <v>793</v>
      </c>
      <c r="T213" s="187">
        <v>0</v>
      </c>
      <c r="U213" s="187">
        <v>0</v>
      </c>
      <c r="V213" s="187">
        <v>0</v>
      </c>
      <c r="W213" s="187">
        <v>0</v>
      </c>
      <c r="X213" s="187" t="s">
        <v>793</v>
      </c>
      <c r="Y213" s="187">
        <v>0</v>
      </c>
      <c r="Z213" s="187" t="s">
        <v>793</v>
      </c>
      <c r="AA213" s="187">
        <v>0</v>
      </c>
      <c r="AB213" s="187">
        <v>0</v>
      </c>
      <c r="AC213" s="187">
        <v>0</v>
      </c>
      <c r="AD213" s="187">
        <v>0</v>
      </c>
      <c r="AE213" s="187" t="s">
        <v>793</v>
      </c>
      <c r="AF213" s="187">
        <v>3106.76611328125</v>
      </c>
      <c r="AG213" s="187">
        <v>2.289810419082642E-2</v>
      </c>
      <c r="AH213" s="187">
        <v>132571.10888671881</v>
      </c>
      <c r="AI213" s="187">
        <v>805.73406982421875</v>
      </c>
      <c r="AJ213" s="187">
        <v>5.9385812282562256E-3</v>
      </c>
      <c r="AK213" s="187">
        <v>134872.14093017581</v>
      </c>
      <c r="AL213" s="187">
        <v>22814.845703125</v>
      </c>
      <c r="AM213" s="187">
        <v>0.16815450668334961</v>
      </c>
      <c r="AN213" s="187">
        <v>112863.029296875</v>
      </c>
      <c r="AO213" s="187">
        <v>24414.85546875</v>
      </c>
      <c r="AP213" s="187">
        <v>0.17994720458984378</v>
      </c>
      <c r="AQ213" s="187">
        <v>111263.01953125</v>
      </c>
      <c r="AR213" s="187">
        <v>16068.6552734375</v>
      </c>
      <c r="AS213" s="187">
        <v>0.11843239784240721</v>
      </c>
      <c r="AT213" s="187">
        <v>119609.2197265625</v>
      </c>
      <c r="AU213" s="187">
        <v>157.7300720214844</v>
      </c>
      <c r="AV213" s="187">
        <v>1.162533536553383E-3</v>
      </c>
      <c r="AW213" s="187">
        <v>135520.14492797849</v>
      </c>
    </row>
    <row r="214" spans="1:49">
      <c r="A214">
        <v>6</v>
      </c>
      <c r="B214" t="s">
        <v>505</v>
      </c>
      <c r="C214" t="s">
        <v>2816</v>
      </c>
      <c r="D214" t="s">
        <v>3157</v>
      </c>
      <c r="E214" t="s">
        <v>4181</v>
      </c>
      <c r="F214" s="187">
        <v>485636.03125</v>
      </c>
      <c r="G214" s="187">
        <v>43269.32421875</v>
      </c>
      <c r="H214" s="187">
        <v>8.9098262786865237E-2</v>
      </c>
      <c r="I214" s="187">
        <v>442366.71875</v>
      </c>
      <c r="J214" s="187">
        <v>0.91090179443359376</v>
      </c>
      <c r="K214" s="187" t="s">
        <v>793</v>
      </c>
      <c r="L214" s="187">
        <v>39727.12890625</v>
      </c>
      <c r="M214" s="187">
        <v>8.1804323196411136E-2</v>
      </c>
      <c r="N214" s="187">
        <v>362681.09375</v>
      </c>
      <c r="O214" s="187">
        <v>0.74681671142578121</v>
      </c>
      <c r="P214" s="187">
        <v>322953.96484375</v>
      </c>
      <c r="Q214" s="187">
        <v>0.66501236329702418</v>
      </c>
      <c r="R214" s="187">
        <v>14.2747745513916</v>
      </c>
      <c r="S214" s="187" t="s">
        <v>793</v>
      </c>
      <c r="T214" s="187">
        <v>143913.875</v>
      </c>
      <c r="U214" s="187">
        <v>0.29634099960327148</v>
      </c>
      <c r="V214" s="187">
        <v>66699.8203125</v>
      </c>
      <c r="W214" s="187">
        <v>0.13734528541564939</v>
      </c>
      <c r="X214" s="187" t="s">
        <v>793</v>
      </c>
      <c r="Y214" s="187">
        <v>0</v>
      </c>
      <c r="Z214" s="187" t="s">
        <v>793</v>
      </c>
      <c r="AA214" s="187">
        <v>159487.515625</v>
      </c>
      <c r="AB214" s="187">
        <v>0.32840953826904296</v>
      </c>
      <c r="AC214" s="187">
        <v>31679.169921875</v>
      </c>
      <c r="AD214" s="187">
        <v>6.5232329368591302E-2</v>
      </c>
      <c r="AE214" s="187" t="s">
        <v>793</v>
      </c>
      <c r="AF214" s="187">
        <v>319093.375</v>
      </c>
      <c r="AG214" s="187">
        <v>0.65706283569335933</v>
      </c>
      <c r="AH214" s="187">
        <v>166542.65625</v>
      </c>
      <c r="AI214" s="187">
        <v>78776.3203125</v>
      </c>
      <c r="AJ214" s="187">
        <v>0.16221267700195308</v>
      </c>
      <c r="AK214" s="187">
        <v>406859.7109375</v>
      </c>
      <c r="AL214" s="187">
        <v>190346.734375</v>
      </c>
      <c r="AM214" s="187">
        <v>0.39195350646972665</v>
      </c>
      <c r="AN214" s="187">
        <v>295289.296875</v>
      </c>
      <c r="AO214" s="187">
        <v>410651.59375</v>
      </c>
      <c r="AP214" s="187">
        <v>0.84559539794921879</v>
      </c>
      <c r="AQ214" s="187">
        <v>74984.4375</v>
      </c>
      <c r="AR214" s="187">
        <v>103067.8359375</v>
      </c>
      <c r="AS214" s="187">
        <v>0.21223268508911131</v>
      </c>
      <c r="AT214" s="187">
        <v>382568.1953125</v>
      </c>
      <c r="AU214" s="187">
        <v>48845.5546875</v>
      </c>
      <c r="AV214" s="187">
        <v>0.1005805778503418</v>
      </c>
      <c r="AW214" s="187">
        <v>436790.4765625</v>
      </c>
    </row>
    <row r="215" spans="1:49">
      <c r="A215">
        <v>199</v>
      </c>
      <c r="B215" t="s">
        <v>2757</v>
      </c>
      <c r="C215" t="s">
        <v>2829</v>
      </c>
      <c r="D215" t="s">
        <v>3155</v>
      </c>
      <c r="E215" t="s">
        <v>4182</v>
      </c>
      <c r="F215" s="187">
        <v>79290.8828125</v>
      </c>
      <c r="G215" s="187">
        <v>27745.482421875</v>
      </c>
      <c r="H215" s="187">
        <v>0.34992019653320311</v>
      </c>
      <c r="I215" s="187">
        <v>51545.3984375</v>
      </c>
      <c r="J215" s="187">
        <v>0.65007980346679684</v>
      </c>
      <c r="K215" s="187" t="s">
        <v>793</v>
      </c>
      <c r="L215" s="187">
        <v>185.41026306152341</v>
      </c>
      <c r="M215" s="187">
        <v>2.3383554816246029E-3</v>
      </c>
      <c r="N215" s="187">
        <v>18146.01171875</v>
      </c>
      <c r="O215" s="187">
        <v>0.22885370254516602</v>
      </c>
      <c r="P215" s="187">
        <v>17960.60145568848</v>
      </c>
      <c r="Q215" s="187">
        <v>0.22651534222616873</v>
      </c>
      <c r="R215" s="187">
        <v>37.142856597900391</v>
      </c>
      <c r="S215" s="187" t="s">
        <v>793</v>
      </c>
      <c r="T215" s="187">
        <v>15065.4130859375</v>
      </c>
      <c r="U215" s="187">
        <v>0.19000183105468749</v>
      </c>
      <c r="V215" s="187">
        <v>3928.05517578125</v>
      </c>
      <c r="W215" s="187">
        <v>4.9539809226989744E-2</v>
      </c>
      <c r="X215" s="187" t="s">
        <v>793</v>
      </c>
      <c r="Y215" s="187">
        <v>0</v>
      </c>
      <c r="Z215" s="187" t="s">
        <v>793</v>
      </c>
      <c r="AA215" s="187">
        <v>41927.51953125</v>
      </c>
      <c r="AB215" s="187">
        <v>0.52878112792968746</v>
      </c>
      <c r="AC215" s="187">
        <v>14014.15234375</v>
      </c>
      <c r="AD215" s="187">
        <v>0.1767435455322266</v>
      </c>
      <c r="AE215" s="187" t="s">
        <v>793</v>
      </c>
      <c r="AF215" s="187">
        <v>34036.078125</v>
      </c>
      <c r="AG215" s="187">
        <v>0.42925586700439455</v>
      </c>
      <c r="AH215" s="187">
        <v>45254.8046875</v>
      </c>
      <c r="AI215" s="187">
        <v>14311.16015625</v>
      </c>
      <c r="AJ215" s="187">
        <v>0.18048934936523442</v>
      </c>
      <c r="AK215" s="187">
        <v>64979.72265625</v>
      </c>
      <c r="AL215" s="187">
        <v>23810.1640625</v>
      </c>
      <c r="AM215" s="187">
        <v>0.30028879165649408</v>
      </c>
      <c r="AN215" s="187">
        <v>55480.71875</v>
      </c>
      <c r="AO215" s="187">
        <v>42407.625</v>
      </c>
      <c r="AP215" s="187">
        <v>0.53483604431152332</v>
      </c>
      <c r="AQ215" s="187">
        <v>36883.2578125</v>
      </c>
      <c r="AR215" s="187">
        <v>7717.01416015625</v>
      </c>
      <c r="AS215" s="187">
        <v>9.7325363159179681E-2</v>
      </c>
      <c r="AT215" s="187">
        <v>71573.86865234375</v>
      </c>
      <c r="AU215" s="187">
        <v>5627.64892578125</v>
      </c>
      <c r="AV215" s="187">
        <v>7.0974731445312494E-2</v>
      </c>
      <c r="AW215" s="187">
        <v>73663.23388671875</v>
      </c>
    </row>
    <row r="216" spans="1:49">
      <c r="A216">
        <v>289</v>
      </c>
      <c r="B216" t="s">
        <v>506</v>
      </c>
      <c r="C216" t="s">
        <v>2837</v>
      </c>
      <c r="D216" t="s">
        <v>3220</v>
      </c>
      <c r="E216" t="s">
        <v>4183</v>
      </c>
      <c r="F216" s="187">
        <v>291383.3125</v>
      </c>
      <c r="G216" s="187">
        <v>164165.28125</v>
      </c>
      <c r="H216" s="187">
        <v>0.56339973449707026</v>
      </c>
      <c r="I216" s="187">
        <v>127218.03125</v>
      </c>
      <c r="J216" s="187">
        <v>0.43660026550292969</v>
      </c>
      <c r="K216" s="187" t="s">
        <v>793</v>
      </c>
      <c r="L216" s="187">
        <v>0</v>
      </c>
      <c r="M216" s="187">
        <v>0</v>
      </c>
      <c r="N216" s="187">
        <v>0</v>
      </c>
      <c r="O216" s="187">
        <v>0</v>
      </c>
      <c r="P216" s="187">
        <v>0</v>
      </c>
      <c r="Q216" s="187">
        <v>0</v>
      </c>
      <c r="R216" s="187">
        <v>0</v>
      </c>
      <c r="S216" s="187" t="s">
        <v>793</v>
      </c>
      <c r="T216" s="187">
        <v>0</v>
      </c>
      <c r="U216" s="187">
        <v>0</v>
      </c>
      <c r="V216" s="187">
        <v>0</v>
      </c>
      <c r="W216" s="187">
        <v>0</v>
      </c>
      <c r="X216" s="187" t="s">
        <v>793</v>
      </c>
      <c r="Y216" s="187">
        <v>0</v>
      </c>
      <c r="Z216" s="187" t="s">
        <v>793</v>
      </c>
      <c r="AA216" s="187">
        <v>0</v>
      </c>
      <c r="AB216" s="187">
        <v>0</v>
      </c>
      <c r="AC216" s="187">
        <v>0</v>
      </c>
      <c r="AD216" s="187">
        <v>0</v>
      </c>
      <c r="AE216" s="187" t="s">
        <v>793</v>
      </c>
      <c r="AF216" s="187">
        <v>0</v>
      </c>
      <c r="AG216" s="187">
        <v>0</v>
      </c>
      <c r="AH216" s="187">
        <v>291383.3125</v>
      </c>
      <c r="AI216" s="187">
        <v>0</v>
      </c>
      <c r="AJ216" s="187">
        <v>0</v>
      </c>
      <c r="AK216" s="187">
        <v>291383.3125</v>
      </c>
      <c r="AL216" s="187">
        <v>0</v>
      </c>
      <c r="AM216" s="187">
        <v>0</v>
      </c>
      <c r="AN216" s="187">
        <v>291383.3125</v>
      </c>
      <c r="AO216" s="187">
        <v>0</v>
      </c>
      <c r="AP216" s="187">
        <v>0</v>
      </c>
      <c r="AQ216" s="187">
        <v>291383.3125</v>
      </c>
      <c r="AR216" s="187">
        <v>0</v>
      </c>
      <c r="AS216" s="187">
        <v>0</v>
      </c>
      <c r="AT216" s="187">
        <v>291383.3125</v>
      </c>
      <c r="AU216" s="187">
        <v>0</v>
      </c>
      <c r="AV216" s="187">
        <v>0</v>
      </c>
      <c r="AW216" s="187">
        <v>291383.3125</v>
      </c>
    </row>
    <row r="217" spans="1:49">
      <c r="A217">
        <v>29</v>
      </c>
      <c r="B217" t="s">
        <v>509</v>
      </c>
      <c r="C217" t="s">
        <v>2817</v>
      </c>
      <c r="D217" t="s">
        <v>3147</v>
      </c>
      <c r="E217" t="s">
        <v>4184</v>
      </c>
      <c r="F217" s="187">
        <v>552988</v>
      </c>
      <c r="G217" s="187">
        <v>167476.21875</v>
      </c>
      <c r="H217" s="187">
        <v>0.30285686492919917</v>
      </c>
      <c r="I217" s="187">
        <v>385511.78125</v>
      </c>
      <c r="J217" s="187">
        <v>0.69714317321777342</v>
      </c>
      <c r="K217" s="187" t="s">
        <v>793</v>
      </c>
      <c r="L217" s="187">
        <v>109800.484375</v>
      </c>
      <c r="M217" s="187">
        <v>0.19855852127075199</v>
      </c>
      <c r="N217" s="187">
        <v>541698.75</v>
      </c>
      <c r="O217" s="187">
        <v>0.97958496093750003</v>
      </c>
      <c r="P217" s="187">
        <v>431898.265625</v>
      </c>
      <c r="Q217" s="187">
        <v>0.78102647005902481</v>
      </c>
      <c r="R217" s="187">
        <v>6.4163665771484384</v>
      </c>
      <c r="S217" s="187" t="s">
        <v>793</v>
      </c>
      <c r="T217" s="187">
        <v>195816.453125</v>
      </c>
      <c r="U217" s="187">
        <v>0.35410614013671882</v>
      </c>
      <c r="V217" s="187">
        <v>188411.75</v>
      </c>
      <c r="W217" s="187">
        <v>0.3407157897949219</v>
      </c>
      <c r="X217" s="187" t="s">
        <v>793</v>
      </c>
      <c r="Y217" s="187">
        <v>0</v>
      </c>
      <c r="Z217" s="187" t="s">
        <v>793</v>
      </c>
      <c r="AA217" s="187">
        <v>110565.71875</v>
      </c>
      <c r="AB217" s="187">
        <v>0.19994235992431642</v>
      </c>
      <c r="AC217" s="187">
        <v>13835.5849609375</v>
      </c>
      <c r="AD217" s="187">
        <v>2.5019683837890619E-2</v>
      </c>
      <c r="AE217" s="187" t="s">
        <v>793</v>
      </c>
      <c r="AF217" s="187">
        <v>206642.34375</v>
      </c>
      <c r="AG217" s="187">
        <v>0.37368324279785164</v>
      </c>
      <c r="AH217" s="187">
        <v>346345.65625</v>
      </c>
      <c r="AI217" s="187">
        <v>47100.5078125</v>
      </c>
      <c r="AJ217" s="187">
        <v>8.5174551010131841E-2</v>
      </c>
      <c r="AK217" s="187">
        <v>505887.4921875</v>
      </c>
      <c r="AL217" s="187">
        <v>106029.609375</v>
      </c>
      <c r="AM217" s="187">
        <v>0.19173944473266602</v>
      </c>
      <c r="AN217" s="187">
        <v>446958.390625</v>
      </c>
      <c r="AO217" s="187">
        <v>245377.78125</v>
      </c>
      <c r="AP217" s="187">
        <v>0.44373073577880862</v>
      </c>
      <c r="AQ217" s="187">
        <v>307610.21875</v>
      </c>
      <c r="AR217" s="187">
        <v>96669.75</v>
      </c>
      <c r="AS217" s="187">
        <v>0.17481346130371089</v>
      </c>
      <c r="AT217" s="187">
        <v>456318.25</v>
      </c>
      <c r="AU217" s="187">
        <v>14665.775390625</v>
      </c>
      <c r="AV217" s="187">
        <v>2.6520965099334722E-2</v>
      </c>
      <c r="AW217" s="187">
        <v>538322.224609375</v>
      </c>
    </row>
    <row r="218" spans="1:49">
      <c r="A218">
        <v>92</v>
      </c>
      <c r="B218" t="s">
        <v>510</v>
      </c>
      <c r="C218" t="s">
        <v>2818</v>
      </c>
      <c r="D218" t="s">
        <v>87</v>
      </c>
      <c r="E218" t="s">
        <v>4185</v>
      </c>
      <c r="F218" s="187">
        <v>184708.8125</v>
      </c>
      <c r="G218" s="187">
        <v>30153.556640625</v>
      </c>
      <c r="H218" s="187">
        <v>0.16324914932250981</v>
      </c>
      <c r="I218" s="187">
        <v>154555.25</v>
      </c>
      <c r="J218" s="187">
        <v>0.83675079345703129</v>
      </c>
      <c r="K218" s="187" t="s">
        <v>793</v>
      </c>
      <c r="L218" s="187">
        <v>63429.13671875</v>
      </c>
      <c r="M218" s="187">
        <v>0.34340072631835938</v>
      </c>
      <c r="N218" s="187">
        <v>148998.9375</v>
      </c>
      <c r="O218" s="187">
        <v>0.80666938781738284</v>
      </c>
      <c r="P218" s="187">
        <v>85569.80078125</v>
      </c>
      <c r="Q218" s="187">
        <v>0.46326864226497044</v>
      </c>
      <c r="R218" s="187">
        <v>20</v>
      </c>
      <c r="S218" s="187" t="s">
        <v>793</v>
      </c>
      <c r="T218" s="187">
        <v>1641.683349609375</v>
      </c>
      <c r="U218" s="187">
        <v>8.8879531621932975E-3</v>
      </c>
      <c r="V218" s="187">
        <v>6783.4765625</v>
      </c>
      <c r="W218" s="187">
        <v>3.6725244522094733E-2</v>
      </c>
      <c r="X218" s="187" t="s">
        <v>793</v>
      </c>
      <c r="Y218" s="187">
        <v>0</v>
      </c>
      <c r="Z218" s="187" t="s">
        <v>793</v>
      </c>
      <c r="AA218" s="187">
        <v>78614.1328125</v>
      </c>
      <c r="AB218" s="187">
        <v>0.42561115264892579</v>
      </c>
      <c r="AC218" s="187">
        <v>73130.0546875</v>
      </c>
      <c r="AD218" s="187">
        <v>0.39592075347900391</v>
      </c>
      <c r="AE218" s="187" t="s">
        <v>793</v>
      </c>
      <c r="AF218" s="187">
        <v>90916.5</v>
      </c>
      <c r="AG218" s="187">
        <v>0.4922152709960938</v>
      </c>
      <c r="AH218" s="187">
        <v>93792.3125</v>
      </c>
      <c r="AI218" s="187">
        <v>9040.1552734375</v>
      </c>
      <c r="AJ218" s="187">
        <v>4.8942742347717297E-2</v>
      </c>
      <c r="AK218" s="187">
        <v>175668.6572265625</v>
      </c>
      <c r="AL218" s="187">
        <v>19468.220703125</v>
      </c>
      <c r="AM218" s="187">
        <v>0.1053995227813721</v>
      </c>
      <c r="AN218" s="187">
        <v>165240.591796875</v>
      </c>
      <c r="AO218" s="187">
        <v>107215.21875</v>
      </c>
      <c r="AP218" s="187">
        <v>0.58045536041259771</v>
      </c>
      <c r="AQ218" s="187">
        <v>77493.59375</v>
      </c>
      <c r="AR218" s="187">
        <v>79909.5234375</v>
      </c>
      <c r="AS218" s="187">
        <v>0.4326243209838867</v>
      </c>
      <c r="AT218" s="187">
        <v>104799.2890625</v>
      </c>
      <c r="AU218" s="187">
        <v>19285.607421875</v>
      </c>
      <c r="AV218" s="187">
        <v>0.10441086769104001</v>
      </c>
      <c r="AW218" s="187">
        <v>165423.205078125</v>
      </c>
    </row>
    <row r="219" spans="1:49">
      <c r="A219">
        <v>67</v>
      </c>
      <c r="B219" t="s">
        <v>512</v>
      </c>
      <c r="C219" t="s">
        <v>2827</v>
      </c>
      <c r="D219" t="s">
        <v>87</v>
      </c>
      <c r="E219" t="s">
        <v>4186</v>
      </c>
      <c r="F219" s="187">
        <v>355320.40625</v>
      </c>
      <c r="G219" s="187">
        <v>28522.01171875</v>
      </c>
      <c r="H219" s="187">
        <v>8.0271244049072266E-2</v>
      </c>
      <c r="I219" s="187">
        <v>326798.40625</v>
      </c>
      <c r="J219" s="187">
        <v>0.91972885131835935</v>
      </c>
      <c r="K219" s="187" t="s">
        <v>793</v>
      </c>
      <c r="L219" s="187">
        <v>91037.9453125</v>
      </c>
      <c r="M219" s="187">
        <v>0.25621366500854487</v>
      </c>
      <c r="N219" s="187">
        <v>309379.46875</v>
      </c>
      <c r="O219" s="187">
        <v>0.87070556640624996</v>
      </c>
      <c r="P219" s="187">
        <v>218341.5234375</v>
      </c>
      <c r="Q219" s="187">
        <v>0.61449193346885067</v>
      </c>
      <c r="R219" s="187">
        <v>10.558139801025391</v>
      </c>
      <c r="S219" s="187" t="s">
        <v>793</v>
      </c>
      <c r="T219" s="187">
        <v>19428.103515625</v>
      </c>
      <c r="U219" s="187">
        <v>5.4677700996398924E-2</v>
      </c>
      <c r="V219" s="187">
        <v>113488.171875</v>
      </c>
      <c r="W219" s="187">
        <v>0.31939670562744138</v>
      </c>
      <c r="X219" s="187" t="s">
        <v>793</v>
      </c>
      <c r="Y219" s="187">
        <v>0</v>
      </c>
      <c r="Z219" s="187" t="s">
        <v>793</v>
      </c>
      <c r="AA219" s="187">
        <v>125204.6015625</v>
      </c>
      <c r="AB219" s="187">
        <v>0.35237098693847663</v>
      </c>
      <c r="AC219" s="187">
        <v>39931.28125</v>
      </c>
      <c r="AD219" s="187">
        <v>0.1123810577392578</v>
      </c>
      <c r="AE219" s="187" t="s">
        <v>793</v>
      </c>
      <c r="AF219" s="187">
        <v>155591.46875</v>
      </c>
      <c r="AG219" s="187">
        <v>0.43789062499999998</v>
      </c>
      <c r="AH219" s="187">
        <v>199728.9375</v>
      </c>
      <c r="AI219" s="187">
        <v>120742.7265625</v>
      </c>
      <c r="AJ219" s="187">
        <v>0.33981365203857422</v>
      </c>
      <c r="AK219" s="187">
        <v>234577.6796875</v>
      </c>
      <c r="AL219" s="187">
        <v>133860.65625</v>
      </c>
      <c r="AM219" s="187">
        <v>0.37673225402832033</v>
      </c>
      <c r="AN219" s="187">
        <v>221459.75</v>
      </c>
      <c r="AO219" s="187">
        <v>235705.125</v>
      </c>
      <c r="AP219" s="187">
        <v>0.66335937499999997</v>
      </c>
      <c r="AQ219" s="187">
        <v>119615.28125</v>
      </c>
      <c r="AR219" s="187">
        <v>96943.90625</v>
      </c>
      <c r="AS219" s="187">
        <v>0.27283515930175783</v>
      </c>
      <c r="AT219" s="187">
        <v>258376.5</v>
      </c>
      <c r="AU219" s="187">
        <v>7626.92919921875</v>
      </c>
      <c r="AV219" s="187">
        <v>2.146493434906006E-2</v>
      </c>
      <c r="AW219" s="187">
        <v>347693.47705078119</v>
      </c>
    </row>
    <row r="220" spans="1:49">
      <c r="A220">
        <v>173</v>
      </c>
      <c r="B220" t="s">
        <v>515</v>
      </c>
      <c r="C220" t="s">
        <v>2816</v>
      </c>
      <c r="D220" t="s">
        <v>3157</v>
      </c>
      <c r="E220" t="s">
        <v>4187</v>
      </c>
      <c r="F220" s="187">
        <v>379699.875</v>
      </c>
      <c r="G220" s="187">
        <v>58734.546875</v>
      </c>
      <c r="H220" s="187">
        <v>0.15468676567077641</v>
      </c>
      <c r="I220" s="187">
        <v>320965.3125</v>
      </c>
      <c r="J220" s="187">
        <v>0.84531318664550781</v>
      </c>
      <c r="K220" s="187" t="s">
        <v>793</v>
      </c>
      <c r="L220" s="187">
        <v>45208.5234375</v>
      </c>
      <c r="M220" s="187">
        <v>0.11906383514404301</v>
      </c>
      <c r="N220" s="187">
        <v>328725.9375</v>
      </c>
      <c r="O220" s="187">
        <v>0.86575202941894536</v>
      </c>
      <c r="P220" s="187">
        <v>283517.4140625</v>
      </c>
      <c r="Q220" s="187">
        <v>0.74668819436008504</v>
      </c>
      <c r="R220" s="187">
        <v>15</v>
      </c>
      <c r="S220" s="187" t="s">
        <v>793</v>
      </c>
      <c r="T220" s="187">
        <v>72846.2734375</v>
      </c>
      <c r="U220" s="187">
        <v>0.19185224533081052</v>
      </c>
      <c r="V220" s="187">
        <v>127105.4921875</v>
      </c>
      <c r="W220" s="187">
        <v>0.33475254058837889</v>
      </c>
      <c r="X220" s="187" t="s">
        <v>793</v>
      </c>
      <c r="Y220" s="187">
        <v>0</v>
      </c>
      <c r="Z220" s="187" t="s">
        <v>793</v>
      </c>
      <c r="AA220" s="187">
        <v>156509.453125</v>
      </c>
      <c r="AB220" s="187">
        <v>0.41219253540039064</v>
      </c>
      <c r="AC220" s="187">
        <v>0</v>
      </c>
      <c r="AD220" s="187">
        <v>0</v>
      </c>
      <c r="AE220" s="187" t="s">
        <v>793</v>
      </c>
      <c r="AF220" s="187">
        <v>116524.65625</v>
      </c>
      <c r="AG220" s="187">
        <v>0.3068862342834473</v>
      </c>
      <c r="AH220" s="187">
        <v>263175.21875</v>
      </c>
      <c r="AI220" s="187">
        <v>63911.78125</v>
      </c>
      <c r="AJ220" s="187">
        <v>0.16832183837890621</v>
      </c>
      <c r="AK220" s="187">
        <v>315788.09375</v>
      </c>
      <c r="AL220" s="187">
        <v>78265.6171875</v>
      </c>
      <c r="AM220" s="187">
        <v>0.20612495422363281</v>
      </c>
      <c r="AN220" s="187">
        <v>301434.2578125</v>
      </c>
      <c r="AO220" s="187">
        <v>181540.796875</v>
      </c>
      <c r="AP220" s="187">
        <v>0.47811653137207033</v>
      </c>
      <c r="AQ220" s="187">
        <v>198159.078125</v>
      </c>
      <c r="AR220" s="187">
        <v>53383.4453125</v>
      </c>
      <c r="AS220" s="187">
        <v>0.14059379577636721</v>
      </c>
      <c r="AT220" s="187">
        <v>326316.4296875</v>
      </c>
      <c r="AU220" s="187">
        <v>50130.7421875</v>
      </c>
      <c r="AV220" s="187">
        <v>0.13202728271484379</v>
      </c>
      <c r="AW220" s="187">
        <v>329569.1328125</v>
      </c>
    </row>
    <row r="221" spans="1:49">
      <c r="A221">
        <v>183</v>
      </c>
      <c r="B221" t="s">
        <v>516</v>
      </c>
      <c r="C221" t="s">
        <v>2816</v>
      </c>
      <c r="D221" t="s">
        <v>3157</v>
      </c>
      <c r="E221" t="s">
        <v>4188</v>
      </c>
      <c r="F221" s="187">
        <v>549678.9375</v>
      </c>
      <c r="G221" s="187">
        <v>48634.9296875</v>
      </c>
      <c r="H221" s="187">
        <v>8.8478794097900396E-2</v>
      </c>
      <c r="I221" s="187">
        <v>501044</v>
      </c>
      <c r="J221" s="187">
        <v>0.91152122497558596</v>
      </c>
      <c r="K221" s="187" t="s">
        <v>793</v>
      </c>
      <c r="L221" s="187">
        <v>34610.96875</v>
      </c>
      <c r="M221" s="187">
        <v>6.2965788841247552E-2</v>
      </c>
      <c r="N221" s="187">
        <v>456220.3125</v>
      </c>
      <c r="O221" s="187">
        <v>0.82997596740722657</v>
      </c>
      <c r="P221" s="187">
        <v>421609.34375</v>
      </c>
      <c r="Q221" s="187">
        <v>0.76701018537753229</v>
      </c>
      <c r="R221" s="187">
        <v>11.74511623382568</v>
      </c>
      <c r="S221" s="187" t="s">
        <v>793</v>
      </c>
      <c r="T221" s="187">
        <v>160469.5625</v>
      </c>
      <c r="U221" s="187">
        <v>0.2919332695007324</v>
      </c>
      <c r="V221" s="187">
        <v>252288.765625</v>
      </c>
      <c r="W221" s="187">
        <v>0.45897476196289061</v>
      </c>
      <c r="X221" s="187" t="s">
        <v>793</v>
      </c>
      <c r="Y221" s="187">
        <v>0</v>
      </c>
      <c r="Z221" s="187" t="s">
        <v>793</v>
      </c>
      <c r="AA221" s="187">
        <v>96790.8359375</v>
      </c>
      <c r="AB221" s="187">
        <v>0.1760861206054688</v>
      </c>
      <c r="AC221" s="187">
        <v>0</v>
      </c>
      <c r="AD221" s="187">
        <v>0</v>
      </c>
      <c r="AE221" s="187" t="s">
        <v>793</v>
      </c>
      <c r="AF221" s="187">
        <v>279932.125</v>
      </c>
      <c r="AG221" s="187">
        <v>0.50926475524902337</v>
      </c>
      <c r="AH221" s="187">
        <v>269746.8125</v>
      </c>
      <c r="AI221" s="187">
        <v>58764.62109375</v>
      </c>
      <c r="AJ221" s="187">
        <v>0.10690717697143549</v>
      </c>
      <c r="AK221" s="187">
        <v>490914.31640625</v>
      </c>
      <c r="AL221" s="187">
        <v>211020.484375</v>
      </c>
      <c r="AM221" s="187">
        <v>0.38389770507812498</v>
      </c>
      <c r="AN221" s="187">
        <v>338658.453125</v>
      </c>
      <c r="AO221" s="187">
        <v>394277.78125</v>
      </c>
      <c r="AP221" s="187">
        <v>0.7172874450683594</v>
      </c>
      <c r="AQ221" s="187">
        <v>155401.15625</v>
      </c>
      <c r="AR221" s="187">
        <v>37285.4375</v>
      </c>
      <c r="AS221" s="187">
        <v>6.7831301689147944E-2</v>
      </c>
      <c r="AT221" s="187">
        <v>512393.5</v>
      </c>
      <c r="AU221" s="187">
        <v>46763.3671875</v>
      </c>
      <c r="AV221" s="187">
        <v>8.5073966979980473E-2</v>
      </c>
      <c r="AW221" s="187">
        <v>502915.5703125</v>
      </c>
    </row>
    <row r="222" spans="1:49">
      <c r="A222">
        <v>148</v>
      </c>
      <c r="B222" t="s">
        <v>517</v>
      </c>
      <c r="C222" t="s">
        <v>2829</v>
      </c>
      <c r="D222" t="s">
        <v>3155</v>
      </c>
      <c r="E222" t="s">
        <v>4189</v>
      </c>
      <c r="F222" s="187">
        <v>34134.15234375</v>
      </c>
      <c r="G222" s="187">
        <v>2280.997802734375</v>
      </c>
      <c r="H222" s="187">
        <v>6.6824502944946296E-2</v>
      </c>
      <c r="I222" s="187">
        <v>31853.154296875</v>
      </c>
      <c r="J222" s="187">
        <v>0.93317550659179682</v>
      </c>
      <c r="K222" s="187" t="s">
        <v>793</v>
      </c>
      <c r="L222" s="187">
        <v>3001.57763671875</v>
      </c>
      <c r="M222" s="187">
        <v>8.7934732437133789E-2</v>
      </c>
      <c r="N222" s="187">
        <v>12125.8701171875</v>
      </c>
      <c r="O222" s="187">
        <v>0.35524158477783202</v>
      </c>
      <c r="P222" s="187">
        <v>9124.29248046875</v>
      </c>
      <c r="Q222" s="187">
        <v>0.26730684238419117</v>
      </c>
      <c r="R222" s="187">
        <v>23.5</v>
      </c>
      <c r="S222" s="187" t="s">
        <v>793</v>
      </c>
      <c r="T222" s="187">
        <v>1558.090209960938</v>
      </c>
      <c r="U222" s="187">
        <v>4.5646080970764162E-2</v>
      </c>
      <c r="V222" s="187">
        <v>553.9815673828125</v>
      </c>
      <c r="W222" s="187">
        <v>1.6229540109634399E-2</v>
      </c>
      <c r="X222" s="187" t="s">
        <v>793</v>
      </c>
      <c r="Y222" s="187">
        <v>0</v>
      </c>
      <c r="Z222" s="187" t="s">
        <v>793</v>
      </c>
      <c r="AA222" s="187">
        <v>11287.8486328125</v>
      </c>
      <c r="AB222" s="187">
        <v>0.33069072723388671</v>
      </c>
      <c r="AC222" s="187">
        <v>13114.6416015625</v>
      </c>
      <c r="AD222" s="187">
        <v>0.38420879364013671</v>
      </c>
      <c r="AE222" s="187" t="s">
        <v>793</v>
      </c>
      <c r="AF222" s="187">
        <v>19096.3671875</v>
      </c>
      <c r="AG222" s="187">
        <v>0.55945045471191412</v>
      </c>
      <c r="AH222" s="187">
        <v>15037.78515625</v>
      </c>
      <c r="AI222" s="187">
        <v>18271.66796875</v>
      </c>
      <c r="AJ222" s="187">
        <v>0.53528995513916022</v>
      </c>
      <c r="AK222" s="187">
        <v>15862.484375</v>
      </c>
      <c r="AL222" s="187">
        <v>22442.26171875</v>
      </c>
      <c r="AM222" s="187">
        <v>0.65747238159179688</v>
      </c>
      <c r="AN222" s="187">
        <v>11691.890625</v>
      </c>
      <c r="AO222" s="187">
        <v>30621.974609375</v>
      </c>
      <c r="AP222" s="187">
        <v>0.89710662841796873</v>
      </c>
      <c r="AQ222" s="187">
        <v>3512.177734375</v>
      </c>
      <c r="AR222" s="187">
        <v>4191.5927734375</v>
      </c>
      <c r="AS222" s="187">
        <v>0.1227976226806641</v>
      </c>
      <c r="AT222" s="187">
        <v>29942.5595703125</v>
      </c>
      <c r="AU222" s="187">
        <v>1374.62744140625</v>
      </c>
      <c r="AV222" s="187">
        <v>4.0271325111389158E-2</v>
      </c>
      <c r="AW222" s="187">
        <v>32759.52490234375</v>
      </c>
    </row>
    <row r="223" spans="1:49">
      <c r="A223">
        <v>179</v>
      </c>
      <c r="B223" t="s">
        <v>519</v>
      </c>
      <c r="C223" t="s">
        <v>2816</v>
      </c>
      <c r="D223" t="s">
        <v>3157</v>
      </c>
      <c r="E223" t="s">
        <v>4190</v>
      </c>
      <c r="F223" s="187">
        <v>303640.375</v>
      </c>
      <c r="G223" s="187">
        <v>27990.7109375</v>
      </c>
      <c r="H223" s="187">
        <v>9.2183761596679681E-2</v>
      </c>
      <c r="I223" s="187">
        <v>275649.65625</v>
      </c>
      <c r="J223" s="187">
        <v>0.90781623840332026</v>
      </c>
      <c r="K223" s="187" t="s">
        <v>793</v>
      </c>
      <c r="L223" s="187">
        <v>26477.91015625</v>
      </c>
      <c r="M223" s="187">
        <v>8.7201547622680661E-2</v>
      </c>
      <c r="N223" s="187">
        <v>207327.1875</v>
      </c>
      <c r="O223" s="187">
        <v>0.68280502319335934</v>
      </c>
      <c r="P223" s="187">
        <v>180849.27734375</v>
      </c>
      <c r="Q223" s="187">
        <v>0.59560352388495763</v>
      </c>
      <c r="R223" s="187">
        <v>16.92167854309082</v>
      </c>
      <c r="S223" s="187" t="s">
        <v>793</v>
      </c>
      <c r="T223" s="187">
        <v>40360.375</v>
      </c>
      <c r="U223" s="187">
        <v>0.13292163848876951</v>
      </c>
      <c r="V223" s="187">
        <v>30036.857421875</v>
      </c>
      <c r="W223" s="187">
        <v>9.8922472000122066E-2</v>
      </c>
      <c r="X223" s="187" t="s">
        <v>793</v>
      </c>
      <c r="Y223" s="187">
        <v>0</v>
      </c>
      <c r="Z223" s="187" t="s">
        <v>793</v>
      </c>
      <c r="AA223" s="187">
        <v>97814.0390625</v>
      </c>
      <c r="AB223" s="187">
        <v>0.32213779449462893</v>
      </c>
      <c r="AC223" s="187">
        <v>0</v>
      </c>
      <c r="AD223" s="187">
        <v>0</v>
      </c>
      <c r="AE223" s="187" t="s">
        <v>793</v>
      </c>
      <c r="AF223" s="187">
        <v>180563.875</v>
      </c>
      <c r="AG223" s="187">
        <v>0.59466354370117191</v>
      </c>
      <c r="AH223" s="187">
        <v>123076.5</v>
      </c>
      <c r="AI223" s="187">
        <v>110008.484375</v>
      </c>
      <c r="AJ223" s="187">
        <v>0.36229862213134773</v>
      </c>
      <c r="AK223" s="187">
        <v>193631.890625</v>
      </c>
      <c r="AL223" s="187">
        <v>184604.09375</v>
      </c>
      <c r="AM223" s="187">
        <v>0.60796951293945312</v>
      </c>
      <c r="AN223" s="187">
        <v>119036.28125</v>
      </c>
      <c r="AO223" s="187">
        <v>258160.703125</v>
      </c>
      <c r="AP223" s="187">
        <v>0.85021865844726563</v>
      </c>
      <c r="AQ223" s="187">
        <v>45479.671875</v>
      </c>
      <c r="AR223" s="187">
        <v>91090.9921875</v>
      </c>
      <c r="AS223" s="187">
        <v>0.29999631881713873</v>
      </c>
      <c r="AT223" s="187">
        <v>212549.3828125</v>
      </c>
      <c r="AU223" s="187">
        <v>18903.396484375</v>
      </c>
      <c r="AV223" s="187">
        <v>6.2255873680114746E-2</v>
      </c>
      <c r="AW223" s="187">
        <v>284736.978515625</v>
      </c>
    </row>
    <row r="224" spans="1:49">
      <c r="A224">
        <v>191</v>
      </c>
      <c r="B224" t="s">
        <v>520</v>
      </c>
      <c r="C224" t="s">
        <v>2816</v>
      </c>
      <c r="D224" t="s">
        <v>3159</v>
      </c>
      <c r="E224" t="s">
        <v>4191</v>
      </c>
      <c r="F224" s="187">
        <v>380982.40625</v>
      </c>
      <c r="G224" s="187">
        <v>17028.783203125</v>
      </c>
      <c r="H224" s="187">
        <v>4.4697031974792481E-2</v>
      </c>
      <c r="I224" s="187">
        <v>363953.625</v>
      </c>
      <c r="J224" s="187">
        <v>0.95530296325683595</v>
      </c>
      <c r="K224" s="187" t="s">
        <v>793</v>
      </c>
      <c r="L224" s="187">
        <v>104490.8046875</v>
      </c>
      <c r="M224" s="187">
        <v>0.27426675796508787</v>
      </c>
      <c r="N224" s="187">
        <v>337144.59375</v>
      </c>
      <c r="O224" s="187">
        <v>0.8849347686767578</v>
      </c>
      <c r="P224" s="187">
        <v>232653.7890625</v>
      </c>
      <c r="Q224" s="187">
        <v>0.61066806562671816</v>
      </c>
      <c r="R224" s="187">
        <v>11.19940280914307</v>
      </c>
      <c r="S224" s="187" t="s">
        <v>793</v>
      </c>
      <c r="T224" s="187">
        <v>43928.62890625</v>
      </c>
      <c r="U224" s="187">
        <v>0.11530356407165529</v>
      </c>
      <c r="V224" s="187">
        <v>14525.48828125</v>
      </c>
      <c r="W224" s="187">
        <v>3.8126401901245124E-2</v>
      </c>
      <c r="X224" s="187" t="s">
        <v>793</v>
      </c>
      <c r="Y224" s="187">
        <v>0</v>
      </c>
      <c r="Z224" s="187" t="s">
        <v>793</v>
      </c>
      <c r="AA224" s="187">
        <v>269402.03125</v>
      </c>
      <c r="AB224" s="187">
        <v>0.70712455749511716</v>
      </c>
      <c r="AC224" s="187">
        <v>33429.84765625</v>
      </c>
      <c r="AD224" s="187">
        <v>8.7746429443359378E-2</v>
      </c>
      <c r="AE224" s="187" t="s">
        <v>793</v>
      </c>
      <c r="AF224" s="187">
        <v>273521.15625</v>
      </c>
      <c r="AG224" s="187">
        <v>0.71793647766113278</v>
      </c>
      <c r="AH224" s="187">
        <v>107461.25</v>
      </c>
      <c r="AI224" s="187">
        <v>100572.4921875</v>
      </c>
      <c r="AJ224" s="187">
        <v>0.26398199081420898</v>
      </c>
      <c r="AK224" s="187">
        <v>280409.9140625</v>
      </c>
      <c r="AL224" s="187">
        <v>153195.40625</v>
      </c>
      <c r="AM224" s="187">
        <v>0.40210624694824221</v>
      </c>
      <c r="AN224" s="187">
        <v>227787</v>
      </c>
      <c r="AO224" s="187">
        <v>329200.9375</v>
      </c>
      <c r="AP224" s="187">
        <v>0.86408439636230472</v>
      </c>
      <c r="AQ224" s="187">
        <v>51781.46875</v>
      </c>
      <c r="AR224" s="187">
        <v>211964.796875</v>
      </c>
      <c r="AS224" s="187">
        <v>0.55636375427246088</v>
      </c>
      <c r="AT224" s="187">
        <v>169017.609375</v>
      </c>
      <c r="AU224" s="187">
        <v>32954.91796875</v>
      </c>
      <c r="AV224" s="187">
        <v>8.6499843597412113E-2</v>
      </c>
      <c r="AW224" s="187">
        <v>348027.48828125</v>
      </c>
    </row>
    <row r="225" spans="1:49">
      <c r="A225">
        <v>137</v>
      </c>
      <c r="B225" t="s">
        <v>523</v>
      </c>
      <c r="C225" t="s">
        <v>2826</v>
      </c>
      <c r="D225" t="s">
        <v>91</v>
      </c>
      <c r="E225" t="s">
        <v>4192</v>
      </c>
      <c r="F225" s="187">
        <v>104578.5078125</v>
      </c>
      <c r="G225" s="187">
        <v>30595</v>
      </c>
      <c r="H225" s="187">
        <v>0.29255533218383789</v>
      </c>
      <c r="I225" s="187">
        <v>73983.5078125</v>
      </c>
      <c r="J225" s="187">
        <v>0.70744468688964846</v>
      </c>
      <c r="K225" s="187" t="s">
        <v>793</v>
      </c>
      <c r="L225" s="187">
        <v>40453.765625</v>
      </c>
      <c r="M225" s="187">
        <v>0.38682674407958978</v>
      </c>
      <c r="N225" s="187">
        <v>76178.6640625</v>
      </c>
      <c r="O225" s="187">
        <v>0.72843513488769529</v>
      </c>
      <c r="P225" s="187">
        <v>35724.8984375</v>
      </c>
      <c r="Q225" s="187">
        <v>0.34160841634450911</v>
      </c>
      <c r="R225" s="187">
        <v>13.833333015441889</v>
      </c>
      <c r="S225" s="187" t="s">
        <v>793</v>
      </c>
      <c r="T225" s="187">
        <v>741.7957763671875</v>
      </c>
      <c r="U225" s="187">
        <v>7.0931953191757206E-3</v>
      </c>
      <c r="V225" s="187">
        <v>594.10711669921875</v>
      </c>
      <c r="W225" s="187">
        <v>5.6809675693511967E-3</v>
      </c>
      <c r="X225" s="187" t="s">
        <v>793</v>
      </c>
      <c r="Y225" s="187">
        <v>0</v>
      </c>
      <c r="Z225" s="187" t="s">
        <v>793</v>
      </c>
      <c r="AA225" s="187">
        <v>0</v>
      </c>
      <c r="AB225" s="187">
        <v>0</v>
      </c>
      <c r="AC225" s="187">
        <v>0</v>
      </c>
      <c r="AD225" s="187">
        <v>0</v>
      </c>
      <c r="AE225" s="187" t="s">
        <v>793</v>
      </c>
      <c r="AF225" s="187">
        <v>30314.55859375</v>
      </c>
      <c r="AG225" s="187">
        <v>0.28987369537353519</v>
      </c>
      <c r="AH225" s="187">
        <v>74263.94921875</v>
      </c>
      <c r="AI225" s="187">
        <v>15015.412109375</v>
      </c>
      <c r="AJ225" s="187">
        <v>0.14358028411865231</v>
      </c>
      <c r="AK225" s="187">
        <v>89563.095703125</v>
      </c>
      <c r="AL225" s="187">
        <v>16045.9501953125</v>
      </c>
      <c r="AM225" s="187">
        <v>0.15343448638916019</v>
      </c>
      <c r="AN225" s="187">
        <v>88532.5576171875</v>
      </c>
      <c r="AO225" s="187">
        <v>35965.39453125</v>
      </c>
      <c r="AP225" s="187">
        <v>0.3439081192016602</v>
      </c>
      <c r="AQ225" s="187">
        <v>68613.11328125</v>
      </c>
      <c r="AR225" s="187">
        <v>59554.0234375</v>
      </c>
      <c r="AS225" s="187">
        <v>0.56946712493896479</v>
      </c>
      <c r="AT225" s="187">
        <v>45024.484375</v>
      </c>
      <c r="AU225" s="187">
        <v>1638.211669921875</v>
      </c>
      <c r="AV225" s="187">
        <v>1.5664898157119751E-2</v>
      </c>
      <c r="AW225" s="187">
        <v>102940.2961425781</v>
      </c>
    </row>
    <row r="226" spans="1:49">
      <c r="A226">
        <v>224</v>
      </c>
      <c r="B226" t="s">
        <v>524</v>
      </c>
      <c r="C226" t="s">
        <v>2816</v>
      </c>
      <c r="D226" t="s">
        <v>3157</v>
      </c>
      <c r="E226" t="s">
        <v>4193</v>
      </c>
      <c r="F226" s="187">
        <v>464486.78125</v>
      </c>
      <c r="G226" s="187">
        <v>148814.15625</v>
      </c>
      <c r="H226" s="187">
        <v>0.32038406372070311</v>
      </c>
      <c r="I226" s="187">
        <v>315672.625</v>
      </c>
      <c r="J226" s="187">
        <v>0.67961593627929684</v>
      </c>
      <c r="K226" s="187" t="s">
        <v>793</v>
      </c>
      <c r="L226" s="187">
        <v>226508.828125</v>
      </c>
      <c r="M226" s="187">
        <v>0.48765396118164062</v>
      </c>
      <c r="N226" s="187">
        <v>429205.40625</v>
      </c>
      <c r="O226" s="187">
        <v>0.92404220581054686</v>
      </c>
      <c r="P226" s="187">
        <v>202696.578125</v>
      </c>
      <c r="Q226" s="187">
        <v>0.43638825970356931</v>
      </c>
      <c r="R226" s="187">
        <v>5.6560072898864746</v>
      </c>
      <c r="S226" s="187" t="s">
        <v>793</v>
      </c>
      <c r="T226" s="187">
        <v>37373.46875</v>
      </c>
      <c r="U226" s="187">
        <v>8.0461864471435551E-2</v>
      </c>
      <c r="V226" s="187">
        <v>407.64974975585938</v>
      </c>
      <c r="W226" s="187">
        <v>8.7763480842113491E-4</v>
      </c>
      <c r="X226" s="187" t="s">
        <v>793</v>
      </c>
      <c r="Y226" s="187">
        <v>0</v>
      </c>
      <c r="Z226" s="187" t="s">
        <v>793</v>
      </c>
      <c r="AA226" s="187">
        <v>154253.234375</v>
      </c>
      <c r="AB226" s="187">
        <v>0.33209392547607419</v>
      </c>
      <c r="AC226" s="187">
        <v>78.810127258300781</v>
      </c>
      <c r="AD226" s="187">
        <v>1.696714200079441E-4</v>
      </c>
      <c r="AE226" s="187" t="s">
        <v>793</v>
      </c>
      <c r="AF226" s="187">
        <v>164356.21875</v>
      </c>
      <c r="AG226" s="187">
        <v>0.35384475708007812</v>
      </c>
      <c r="AH226" s="187">
        <v>300130.5625</v>
      </c>
      <c r="AI226" s="187">
        <v>64042.32421875</v>
      </c>
      <c r="AJ226" s="187">
        <v>0.1378775978088379</v>
      </c>
      <c r="AK226" s="187">
        <v>400444.45703125</v>
      </c>
      <c r="AL226" s="187">
        <v>53827.34765625</v>
      </c>
      <c r="AM226" s="187">
        <v>0.11588563919067379</v>
      </c>
      <c r="AN226" s="187">
        <v>410659.43359375</v>
      </c>
      <c r="AO226" s="187">
        <v>211377.328125</v>
      </c>
      <c r="AP226" s="187">
        <v>0.45507717132568359</v>
      </c>
      <c r="AQ226" s="187">
        <v>253109.453125</v>
      </c>
      <c r="AR226" s="187">
        <v>173007.015625</v>
      </c>
      <c r="AS226" s="187">
        <v>0.3724691772460938</v>
      </c>
      <c r="AT226" s="187">
        <v>291479.765625</v>
      </c>
      <c r="AU226" s="187">
        <v>29999.75390625</v>
      </c>
      <c r="AV226" s="187">
        <v>6.4586887359619136E-2</v>
      </c>
      <c r="AW226" s="187">
        <v>434487.02734375</v>
      </c>
    </row>
    <row r="227" spans="1:49">
      <c r="A227">
        <v>15</v>
      </c>
      <c r="B227" t="s">
        <v>527</v>
      </c>
      <c r="C227" t="s">
        <v>2816</v>
      </c>
      <c r="D227" t="s">
        <v>3159</v>
      </c>
      <c r="E227" t="s">
        <v>4194</v>
      </c>
      <c r="F227" s="187">
        <v>261733.796875</v>
      </c>
      <c r="G227" s="187">
        <v>44320.0703125</v>
      </c>
      <c r="H227" s="187">
        <v>0.1693326187133789</v>
      </c>
      <c r="I227" s="187">
        <v>217413.71875</v>
      </c>
      <c r="J227" s="187">
        <v>0.83066734313964841</v>
      </c>
      <c r="K227" s="187" t="s">
        <v>793</v>
      </c>
      <c r="L227" s="187">
        <v>55361.88671875</v>
      </c>
      <c r="M227" s="187">
        <v>0.21151981353759769</v>
      </c>
      <c r="N227" s="187">
        <v>225385.65625</v>
      </c>
      <c r="O227" s="187">
        <v>0.86112556457519529</v>
      </c>
      <c r="P227" s="187">
        <v>170023.76953125</v>
      </c>
      <c r="Q227" s="187">
        <v>0.64960571222084373</v>
      </c>
      <c r="R227" s="187">
        <v>17.79999923706055</v>
      </c>
      <c r="S227" s="187" t="s">
        <v>793</v>
      </c>
      <c r="T227" s="187">
        <v>57637.0546875</v>
      </c>
      <c r="U227" s="187">
        <v>0.22021249771118159</v>
      </c>
      <c r="V227" s="187">
        <v>52470.203125</v>
      </c>
      <c r="W227" s="187">
        <v>0.20047164916992191</v>
      </c>
      <c r="X227" s="187" t="s">
        <v>793</v>
      </c>
      <c r="Y227" s="187">
        <v>0</v>
      </c>
      <c r="Z227" s="187" t="s">
        <v>793</v>
      </c>
      <c r="AA227" s="187">
        <v>122785.1875</v>
      </c>
      <c r="AB227" s="187">
        <v>0.46912239074707029</v>
      </c>
      <c r="AC227" s="187">
        <v>885.66558837890625</v>
      </c>
      <c r="AD227" s="187">
        <v>3.3838412165641779E-3</v>
      </c>
      <c r="AE227" s="187" t="s">
        <v>793</v>
      </c>
      <c r="AF227" s="187">
        <v>54790.62890625</v>
      </c>
      <c r="AG227" s="187">
        <v>0.20933723449707031</v>
      </c>
      <c r="AH227" s="187">
        <v>206943.16796875</v>
      </c>
      <c r="AI227" s="187">
        <v>103030.0390625</v>
      </c>
      <c r="AJ227" s="187">
        <v>0.39364440917968752</v>
      </c>
      <c r="AK227" s="187">
        <v>158703.7578125</v>
      </c>
      <c r="AL227" s="187">
        <v>113199.2109375</v>
      </c>
      <c r="AM227" s="187">
        <v>0.43249748229980467</v>
      </c>
      <c r="AN227" s="187">
        <v>148534.5859375</v>
      </c>
      <c r="AO227" s="187">
        <v>148183.609375</v>
      </c>
      <c r="AP227" s="187">
        <v>0.56616149902343749</v>
      </c>
      <c r="AQ227" s="187">
        <v>113550.1875</v>
      </c>
      <c r="AR227" s="187">
        <v>26016.84375</v>
      </c>
      <c r="AS227" s="187">
        <v>9.9401931762695309E-2</v>
      </c>
      <c r="AT227" s="187">
        <v>235716.953125</v>
      </c>
      <c r="AU227" s="187">
        <v>43476.91796875</v>
      </c>
      <c r="AV227" s="187">
        <v>0.16611122131347661</v>
      </c>
      <c r="AW227" s="187">
        <v>218256.87890625</v>
      </c>
    </row>
    <row r="228" spans="1:49">
      <c r="A228">
        <v>17</v>
      </c>
      <c r="B228" t="s">
        <v>2820</v>
      </c>
      <c r="C228" t="s">
        <v>2816</v>
      </c>
      <c r="D228" t="s">
        <v>3157</v>
      </c>
      <c r="E228" t="s">
        <v>4195</v>
      </c>
      <c r="F228" s="187">
        <v>394088.125</v>
      </c>
      <c r="G228" s="187">
        <v>36200.91015625</v>
      </c>
      <c r="H228" s="187">
        <v>9.1859931945800777E-2</v>
      </c>
      <c r="I228" s="187">
        <v>357887.21875</v>
      </c>
      <c r="J228" s="187">
        <v>0.90814002990722653</v>
      </c>
      <c r="K228" s="187" t="s">
        <v>793</v>
      </c>
      <c r="L228" s="187">
        <v>79738.234375</v>
      </c>
      <c r="M228" s="187">
        <v>0.20233604431152341</v>
      </c>
      <c r="N228" s="187">
        <v>252438.90625</v>
      </c>
      <c r="O228" s="187">
        <v>0.64056465148925779</v>
      </c>
      <c r="P228" s="187">
        <v>172700.671875</v>
      </c>
      <c r="Q228" s="187">
        <v>0.43822856087074435</v>
      </c>
      <c r="R228" s="187">
        <v>26.20000076293945</v>
      </c>
      <c r="S228" s="187" t="s">
        <v>793</v>
      </c>
      <c r="T228" s="187">
        <v>3338.943359375</v>
      </c>
      <c r="U228" s="187">
        <v>8.472580313682556E-3</v>
      </c>
      <c r="V228" s="187">
        <v>4356.09228515625</v>
      </c>
      <c r="W228" s="187">
        <v>1.1053599119186399E-2</v>
      </c>
      <c r="X228" s="187" t="s">
        <v>793</v>
      </c>
      <c r="Y228" s="187">
        <v>0</v>
      </c>
      <c r="Z228" s="187" t="s">
        <v>793</v>
      </c>
      <c r="AA228" s="187">
        <v>230245.703125</v>
      </c>
      <c r="AB228" s="187">
        <v>0.58424926757812501</v>
      </c>
      <c r="AC228" s="187">
        <v>125615.9609375</v>
      </c>
      <c r="AD228" s="187">
        <v>0.31875095367431638</v>
      </c>
      <c r="AE228" s="187" t="s">
        <v>793</v>
      </c>
      <c r="AF228" s="187">
        <v>293074.25</v>
      </c>
      <c r="AG228" s="187">
        <v>0.74367698669433591</v>
      </c>
      <c r="AH228" s="187">
        <v>101013.875</v>
      </c>
      <c r="AI228" s="187">
        <v>80356.6953125</v>
      </c>
      <c r="AJ228" s="187">
        <v>0.2039054107666016</v>
      </c>
      <c r="AK228" s="187">
        <v>313731.4296875</v>
      </c>
      <c r="AL228" s="187">
        <v>91339.765625</v>
      </c>
      <c r="AM228" s="187">
        <v>0.23177497863769531</v>
      </c>
      <c r="AN228" s="187">
        <v>302748.359375</v>
      </c>
      <c r="AO228" s="187">
        <v>331493.1875</v>
      </c>
      <c r="AP228" s="187">
        <v>0.84116516113281248</v>
      </c>
      <c r="AQ228" s="187">
        <v>62594.9375</v>
      </c>
      <c r="AR228" s="187">
        <v>137177.296875</v>
      </c>
      <c r="AS228" s="187">
        <v>0.34808788299560545</v>
      </c>
      <c r="AT228" s="187">
        <v>256910.828125</v>
      </c>
      <c r="AU228" s="187">
        <v>13887.6708984375</v>
      </c>
      <c r="AV228" s="187">
        <v>3.5240013599395749E-2</v>
      </c>
      <c r="AW228" s="187">
        <v>380200.4541015625</v>
      </c>
    </row>
    <row r="229" spans="1:49">
      <c r="A229">
        <v>122</v>
      </c>
      <c r="B229" t="s">
        <v>528</v>
      </c>
      <c r="C229" t="s">
        <v>2816</v>
      </c>
      <c r="D229" t="s">
        <v>3157</v>
      </c>
      <c r="E229" t="s">
        <v>4196</v>
      </c>
      <c r="F229" s="187">
        <v>335498.09375</v>
      </c>
      <c r="G229" s="187">
        <v>50648.9609375</v>
      </c>
      <c r="H229" s="187">
        <v>0.15096646308898928</v>
      </c>
      <c r="I229" s="187">
        <v>284849.125</v>
      </c>
      <c r="J229" s="187">
        <v>0.84903350830078128</v>
      </c>
      <c r="K229" s="187" t="s">
        <v>793</v>
      </c>
      <c r="L229" s="187">
        <v>14137.0810546875</v>
      </c>
      <c r="M229" s="187">
        <v>4.2137589454650876E-2</v>
      </c>
      <c r="N229" s="187">
        <v>228668.734375</v>
      </c>
      <c r="O229" s="187">
        <v>0.68157981872558593</v>
      </c>
      <c r="P229" s="187">
        <v>214531.6533203125</v>
      </c>
      <c r="Q229" s="187">
        <v>0.63944224219697965</v>
      </c>
      <c r="R229" s="187">
        <v>28.463077545166019</v>
      </c>
      <c r="S229" s="187" t="s">
        <v>793</v>
      </c>
      <c r="T229" s="187">
        <v>81319.1484375</v>
      </c>
      <c r="U229" s="187">
        <v>0.24238334655761717</v>
      </c>
      <c r="V229" s="187">
        <v>77153.0078125</v>
      </c>
      <c r="W229" s="187">
        <v>0.22996557235717771</v>
      </c>
      <c r="X229" s="187" t="s">
        <v>793</v>
      </c>
      <c r="Y229" s="187">
        <v>0</v>
      </c>
      <c r="Z229" s="187" t="s">
        <v>793</v>
      </c>
      <c r="AA229" s="187">
        <v>125695.3359375</v>
      </c>
      <c r="AB229" s="187">
        <v>0.37465290069580076</v>
      </c>
      <c r="AC229" s="187">
        <v>2773.87744140625</v>
      </c>
      <c r="AD229" s="187">
        <v>8.2679378986358649E-3</v>
      </c>
      <c r="AE229" s="187" t="s">
        <v>793</v>
      </c>
      <c r="AF229" s="187">
        <v>180600.96875</v>
      </c>
      <c r="AG229" s="187">
        <v>0.53830699920654301</v>
      </c>
      <c r="AH229" s="187">
        <v>154897.125</v>
      </c>
      <c r="AI229" s="187">
        <v>32533.615234375</v>
      </c>
      <c r="AJ229" s="187">
        <v>9.6971082687377932E-2</v>
      </c>
      <c r="AK229" s="187">
        <v>302964.478515625</v>
      </c>
      <c r="AL229" s="187">
        <v>91945.7890625</v>
      </c>
      <c r="AM229" s="187">
        <v>0.27405755996704101</v>
      </c>
      <c r="AN229" s="187">
        <v>243552.3046875</v>
      </c>
      <c r="AO229" s="187">
        <v>241339.171875</v>
      </c>
      <c r="AP229" s="187">
        <v>0.71934585571289067</v>
      </c>
      <c r="AQ229" s="187">
        <v>94158.921875</v>
      </c>
      <c r="AR229" s="187">
        <v>40269.36328125</v>
      </c>
      <c r="AS229" s="187">
        <v>0.12002859115600589</v>
      </c>
      <c r="AT229" s="187">
        <v>295228.73046875</v>
      </c>
      <c r="AU229" s="187">
        <v>53026.47265625</v>
      </c>
      <c r="AV229" s="187">
        <v>0.158052978515625</v>
      </c>
      <c r="AW229" s="187">
        <v>282471.62109375</v>
      </c>
    </row>
    <row r="230" spans="1:49">
      <c r="A230">
        <v>220</v>
      </c>
      <c r="B230" t="s">
        <v>532</v>
      </c>
      <c r="C230" t="s">
        <v>2817</v>
      </c>
      <c r="D230" t="s">
        <v>3144</v>
      </c>
      <c r="E230" t="s">
        <v>4197</v>
      </c>
      <c r="F230" s="187">
        <v>541139.4375</v>
      </c>
      <c r="G230" s="187">
        <v>93198.8125</v>
      </c>
      <c r="H230" s="187">
        <v>0.17222698211669918</v>
      </c>
      <c r="I230" s="187">
        <v>447940.625</v>
      </c>
      <c r="J230" s="187">
        <v>0.8277730560302734</v>
      </c>
      <c r="K230" s="187" t="s">
        <v>793</v>
      </c>
      <c r="L230" s="187">
        <v>132879.84375</v>
      </c>
      <c r="M230" s="187">
        <v>0.24555564880371089</v>
      </c>
      <c r="N230" s="187">
        <v>511643.4375</v>
      </c>
      <c r="O230" s="187">
        <v>0.94549278259277347</v>
      </c>
      <c r="P230" s="187">
        <v>378763.59375</v>
      </c>
      <c r="Q230" s="187">
        <v>0.69993714651410899</v>
      </c>
      <c r="R230" s="187">
        <v>8.3363094329833984</v>
      </c>
      <c r="S230" s="187" t="s">
        <v>793</v>
      </c>
      <c r="T230" s="187">
        <v>34046.859375</v>
      </c>
      <c r="U230" s="187">
        <v>6.2916979789733887E-2</v>
      </c>
      <c r="V230" s="187">
        <v>159735.9375</v>
      </c>
      <c r="W230" s="187">
        <v>0.29518444061279303</v>
      </c>
      <c r="X230" s="187" t="s">
        <v>793</v>
      </c>
      <c r="Y230" s="187">
        <v>0</v>
      </c>
      <c r="Z230" s="187" t="s">
        <v>793</v>
      </c>
      <c r="AA230" s="187">
        <v>272914.1875</v>
      </c>
      <c r="AB230" s="187">
        <v>0.50433246612548832</v>
      </c>
      <c r="AC230" s="187">
        <v>17891.740234375</v>
      </c>
      <c r="AD230" s="187">
        <v>3.306308746337891E-2</v>
      </c>
      <c r="AE230" s="187" t="s">
        <v>793</v>
      </c>
      <c r="AF230" s="187">
        <v>273101.1875</v>
      </c>
      <c r="AG230" s="187">
        <v>0.50467800140380858</v>
      </c>
      <c r="AH230" s="187">
        <v>268038.25</v>
      </c>
      <c r="AI230" s="187">
        <v>68021.671875</v>
      </c>
      <c r="AJ230" s="187">
        <v>0.12570081710815428</v>
      </c>
      <c r="AK230" s="187">
        <v>473117.765625</v>
      </c>
      <c r="AL230" s="187">
        <v>117642.78125</v>
      </c>
      <c r="AM230" s="187">
        <v>0.21739826202392581</v>
      </c>
      <c r="AN230" s="187">
        <v>423496.65625</v>
      </c>
      <c r="AO230" s="187">
        <v>293755.5625</v>
      </c>
      <c r="AP230" s="187">
        <v>0.54284633636474611</v>
      </c>
      <c r="AQ230" s="187">
        <v>247383.875</v>
      </c>
      <c r="AR230" s="187">
        <v>194639.734375</v>
      </c>
      <c r="AS230" s="187">
        <v>0.35968502044677725</v>
      </c>
      <c r="AT230" s="187">
        <v>346499.703125</v>
      </c>
      <c r="AU230" s="187">
        <v>7996.1298828125</v>
      </c>
      <c r="AV230" s="187">
        <v>1.4776468276977539E-2</v>
      </c>
      <c r="AW230" s="187">
        <v>533143.3076171875</v>
      </c>
    </row>
    <row r="231" spans="1:49">
      <c r="A231">
        <v>290</v>
      </c>
      <c r="B231" t="s">
        <v>533</v>
      </c>
      <c r="C231" t="s">
        <v>2841</v>
      </c>
      <c r="D231" t="s">
        <v>93</v>
      </c>
      <c r="E231" t="s">
        <v>4198</v>
      </c>
      <c r="F231" s="187">
        <v>38364.44921875</v>
      </c>
      <c r="G231" s="187">
        <v>15695.2900390625</v>
      </c>
      <c r="H231" s="187">
        <v>0.40911026000976564</v>
      </c>
      <c r="I231" s="187">
        <v>22669.16015625</v>
      </c>
      <c r="J231" s="187">
        <v>0.59088973999023442</v>
      </c>
      <c r="K231" s="187" t="s">
        <v>793</v>
      </c>
      <c r="L231" s="187">
        <v>5205.52001953125</v>
      </c>
      <c r="M231" s="187">
        <v>0.13568603515625</v>
      </c>
      <c r="N231" s="187">
        <v>6596.50927734375</v>
      </c>
      <c r="O231" s="187">
        <v>0.17194328308105469</v>
      </c>
      <c r="P231" s="187">
        <v>1390.9892578125</v>
      </c>
      <c r="Q231" s="187">
        <v>3.6257245604680195E-2</v>
      </c>
      <c r="R231" s="187">
        <v>2.4640905857086182</v>
      </c>
      <c r="S231" s="187" t="s">
        <v>793</v>
      </c>
      <c r="T231" s="187">
        <v>0</v>
      </c>
      <c r="U231" s="187">
        <v>0</v>
      </c>
      <c r="V231" s="187">
        <v>0</v>
      </c>
      <c r="W231" s="187">
        <v>0</v>
      </c>
      <c r="X231" s="187" t="s">
        <v>793</v>
      </c>
      <c r="Y231" s="187">
        <v>0</v>
      </c>
      <c r="Z231" s="187" t="s">
        <v>793</v>
      </c>
      <c r="AA231" s="187">
        <v>170.98468017578119</v>
      </c>
      <c r="AB231" s="187">
        <v>4.4568520784378056E-3</v>
      </c>
      <c r="AC231" s="187">
        <v>0</v>
      </c>
      <c r="AD231" s="187">
        <v>0</v>
      </c>
      <c r="AE231" s="187" t="s">
        <v>793</v>
      </c>
      <c r="AF231" s="187">
        <v>4567.35107421875</v>
      </c>
      <c r="AG231" s="187">
        <v>0.11905164718627929</v>
      </c>
      <c r="AH231" s="187">
        <v>33797.09814453125</v>
      </c>
      <c r="AI231" s="187">
        <v>4318.97265625</v>
      </c>
      <c r="AJ231" s="187">
        <v>0.11257746696472169</v>
      </c>
      <c r="AK231" s="187">
        <v>34045.4765625</v>
      </c>
      <c r="AL231" s="187">
        <v>722.4273681640625</v>
      </c>
      <c r="AM231" s="187">
        <v>1.8830646276473999E-2</v>
      </c>
      <c r="AN231" s="187">
        <v>37642.021850585938</v>
      </c>
      <c r="AO231" s="187">
        <v>5246.1962890625</v>
      </c>
      <c r="AP231" s="187">
        <v>0.13674630165100099</v>
      </c>
      <c r="AQ231" s="187">
        <v>33118.2529296875</v>
      </c>
      <c r="AR231" s="187">
        <v>1766.60546875</v>
      </c>
      <c r="AS231" s="187">
        <v>4.6047983169555662E-2</v>
      </c>
      <c r="AT231" s="187">
        <v>36597.84375</v>
      </c>
      <c r="AU231" s="187">
        <v>63.091739654541023</v>
      </c>
      <c r="AV231" s="187">
        <v>1.6445365548133849E-3</v>
      </c>
      <c r="AW231" s="187">
        <v>38301.357479095459</v>
      </c>
    </row>
    <row r="232" spans="1:49">
      <c r="A232">
        <v>196</v>
      </c>
      <c r="B232" t="s">
        <v>534</v>
      </c>
      <c r="C232" t="s">
        <v>2816</v>
      </c>
      <c r="D232" t="s">
        <v>3157</v>
      </c>
      <c r="E232" t="s">
        <v>4199</v>
      </c>
      <c r="F232" s="187">
        <v>446302.78125</v>
      </c>
      <c r="G232" s="187">
        <v>34291.65625</v>
      </c>
      <c r="H232" s="187">
        <v>7.6834959983825682E-2</v>
      </c>
      <c r="I232" s="187">
        <v>412011.125</v>
      </c>
      <c r="J232" s="187">
        <v>0.92316505432128904</v>
      </c>
      <c r="K232" s="187" t="s">
        <v>793</v>
      </c>
      <c r="L232" s="187">
        <v>39841.31640625</v>
      </c>
      <c r="M232" s="187">
        <v>8.9269704818725593E-2</v>
      </c>
      <c r="N232" s="187">
        <v>403963.5625</v>
      </c>
      <c r="O232" s="187">
        <v>0.90513343811035152</v>
      </c>
      <c r="P232" s="187">
        <v>364122.24609375</v>
      </c>
      <c r="Q232" s="187">
        <v>0.81586371716958683</v>
      </c>
      <c r="R232" s="187">
        <v>9.2351493835449219</v>
      </c>
      <c r="S232" s="187" t="s">
        <v>793</v>
      </c>
      <c r="T232" s="187">
        <v>57897.01953125</v>
      </c>
      <c r="U232" s="187">
        <v>0.12972587585449222</v>
      </c>
      <c r="V232" s="187">
        <v>199901.421875</v>
      </c>
      <c r="W232" s="187">
        <v>0.44790538787841799</v>
      </c>
      <c r="X232" s="187" t="s">
        <v>793</v>
      </c>
      <c r="Y232" s="187">
        <v>0</v>
      </c>
      <c r="Z232" s="187" t="s">
        <v>793</v>
      </c>
      <c r="AA232" s="187">
        <v>170903.546875</v>
      </c>
      <c r="AB232" s="187">
        <v>0.38293186187744138</v>
      </c>
      <c r="AC232" s="187">
        <v>7333.810546875</v>
      </c>
      <c r="AD232" s="187">
        <v>1.6432365179061891E-2</v>
      </c>
      <c r="AE232" s="187" t="s">
        <v>793</v>
      </c>
      <c r="AF232" s="187">
        <v>230603.75</v>
      </c>
      <c r="AG232" s="187">
        <v>0.516697998046875</v>
      </c>
      <c r="AH232" s="187">
        <v>215699.03125</v>
      </c>
      <c r="AI232" s="187">
        <v>55179.12109375</v>
      </c>
      <c r="AJ232" s="187">
        <v>0.12363606452941889</v>
      </c>
      <c r="AK232" s="187">
        <v>391123.66015625</v>
      </c>
      <c r="AL232" s="187">
        <v>76297.6015625</v>
      </c>
      <c r="AM232" s="187">
        <v>0.17095479965209961</v>
      </c>
      <c r="AN232" s="187">
        <v>370005.1796875</v>
      </c>
      <c r="AO232" s="187">
        <v>273499.28125</v>
      </c>
      <c r="AP232" s="187">
        <v>0.61281108856201172</v>
      </c>
      <c r="AQ232" s="187">
        <v>172803.5</v>
      </c>
      <c r="AR232" s="187">
        <v>104979.859375</v>
      </c>
      <c r="AS232" s="187">
        <v>0.23522115707397462</v>
      </c>
      <c r="AT232" s="187">
        <v>341322.921875</v>
      </c>
      <c r="AU232" s="187">
        <v>24362.83984375</v>
      </c>
      <c r="AV232" s="187">
        <v>5.4588141441345203E-2</v>
      </c>
      <c r="AW232" s="187">
        <v>421939.94140625</v>
      </c>
    </row>
    <row r="233" spans="1:49">
      <c r="A233">
        <v>299</v>
      </c>
      <c r="B233" t="s">
        <v>536</v>
      </c>
      <c r="C233" t="s">
        <v>2817</v>
      </c>
      <c r="D233" t="s">
        <v>3147</v>
      </c>
      <c r="E233" t="s">
        <v>4200</v>
      </c>
      <c r="F233" s="187">
        <v>417484.3125</v>
      </c>
      <c r="G233" s="187">
        <v>43064.7578125</v>
      </c>
      <c r="H233" s="187">
        <v>0.10315299987792971</v>
      </c>
      <c r="I233" s="187">
        <v>374419.5625</v>
      </c>
      <c r="J233" s="187">
        <v>0.8968470001220703</v>
      </c>
      <c r="K233" s="187" t="s">
        <v>793</v>
      </c>
      <c r="L233" s="187">
        <v>168810.921875</v>
      </c>
      <c r="M233" s="187">
        <v>0.4043527221679688</v>
      </c>
      <c r="N233" s="187">
        <v>395872.96875</v>
      </c>
      <c r="O233" s="187">
        <v>0.94823440551757809</v>
      </c>
      <c r="P233" s="187">
        <v>227062.046875</v>
      </c>
      <c r="Q233" s="187">
        <v>0.54388162639045268</v>
      </c>
      <c r="R233" s="187">
        <v>6.4000000953674316</v>
      </c>
      <c r="S233" s="187" t="s">
        <v>793</v>
      </c>
      <c r="T233" s="187">
        <v>60012.96875</v>
      </c>
      <c r="U233" s="187">
        <v>0.14374904632568358</v>
      </c>
      <c r="V233" s="187">
        <v>93509.6796875</v>
      </c>
      <c r="W233" s="187">
        <v>0.2239836883544922</v>
      </c>
      <c r="X233" s="187" t="s">
        <v>793</v>
      </c>
      <c r="Y233" s="187">
        <v>0</v>
      </c>
      <c r="Z233" s="187" t="s">
        <v>793</v>
      </c>
      <c r="AA233" s="187">
        <v>221900.671875</v>
      </c>
      <c r="AB233" s="187">
        <v>0.53151859283447278</v>
      </c>
      <c r="AC233" s="187">
        <v>26112.591796875</v>
      </c>
      <c r="AD233" s="187">
        <v>6.2547483444213861E-2</v>
      </c>
      <c r="AE233" s="187" t="s">
        <v>793</v>
      </c>
      <c r="AF233" s="187">
        <v>237342.78125</v>
      </c>
      <c r="AG233" s="187">
        <v>0.568507080078125</v>
      </c>
      <c r="AH233" s="187">
        <v>180141.53125</v>
      </c>
      <c r="AI233" s="187">
        <v>60517.2734375</v>
      </c>
      <c r="AJ233" s="187">
        <v>0.14495700836181641</v>
      </c>
      <c r="AK233" s="187">
        <v>356967.0390625</v>
      </c>
      <c r="AL233" s="187">
        <v>98242.4609375</v>
      </c>
      <c r="AM233" s="187">
        <v>0.2353201293945312</v>
      </c>
      <c r="AN233" s="187">
        <v>319241.8515625</v>
      </c>
      <c r="AO233" s="187">
        <v>268816.25</v>
      </c>
      <c r="AP233" s="187">
        <v>0.64389541625976565</v>
      </c>
      <c r="AQ233" s="187">
        <v>148668.0625</v>
      </c>
      <c r="AR233" s="187">
        <v>189566.328125</v>
      </c>
      <c r="AS233" s="187">
        <v>0.45406814575195314</v>
      </c>
      <c r="AT233" s="187">
        <v>227917.984375</v>
      </c>
      <c r="AU233" s="187">
        <v>26927.984375</v>
      </c>
      <c r="AV233" s="187">
        <v>6.4500594139099116E-2</v>
      </c>
      <c r="AW233" s="187">
        <v>390556.328125</v>
      </c>
    </row>
    <row r="234" spans="1:49">
      <c r="A234">
        <v>304</v>
      </c>
      <c r="B234" t="s">
        <v>2754</v>
      </c>
      <c r="C234" t="s">
        <v>2816</v>
      </c>
      <c r="D234" t="s">
        <v>3159</v>
      </c>
      <c r="E234" t="s">
        <v>4201</v>
      </c>
      <c r="F234" s="187">
        <v>489182.875</v>
      </c>
      <c r="G234" s="187">
        <v>58846.52734375</v>
      </c>
      <c r="H234" s="187">
        <v>0.12029556274414061</v>
      </c>
      <c r="I234" s="187">
        <v>430336.34375</v>
      </c>
      <c r="J234" s="187">
        <v>0.87970443725585934</v>
      </c>
      <c r="K234" s="187" t="s">
        <v>793</v>
      </c>
      <c r="L234" s="187">
        <v>67069</v>
      </c>
      <c r="M234" s="187">
        <v>0.13710413932800289</v>
      </c>
      <c r="N234" s="187">
        <v>371019.375</v>
      </c>
      <c r="O234" s="187">
        <v>0.75844718933105471</v>
      </c>
      <c r="P234" s="187">
        <v>303950.375</v>
      </c>
      <c r="Q234" s="187">
        <v>0.62134304067778334</v>
      </c>
      <c r="R234" s="187">
        <v>14.74666690826416</v>
      </c>
      <c r="S234" s="187" t="s">
        <v>793</v>
      </c>
      <c r="T234" s="187">
        <v>116654.96875</v>
      </c>
      <c r="U234" s="187">
        <v>0.23846902847290039</v>
      </c>
      <c r="V234" s="187">
        <v>114832.9140625</v>
      </c>
      <c r="W234" s="187">
        <v>0.23474433898925781</v>
      </c>
      <c r="X234" s="187" t="s">
        <v>793</v>
      </c>
      <c r="Y234" s="187">
        <v>0</v>
      </c>
      <c r="Z234" s="187" t="s">
        <v>793</v>
      </c>
      <c r="AA234" s="187">
        <v>150802.328125</v>
      </c>
      <c r="AB234" s="187">
        <v>0.3082739448547363</v>
      </c>
      <c r="AC234" s="187">
        <v>1075.547241210938</v>
      </c>
      <c r="AD234" s="187">
        <v>2.1986606717109679E-3</v>
      </c>
      <c r="AE234" s="187" t="s">
        <v>793</v>
      </c>
      <c r="AF234" s="187">
        <v>251196.265625</v>
      </c>
      <c r="AG234" s="187">
        <v>0.51350177764892579</v>
      </c>
      <c r="AH234" s="187">
        <v>237986.609375</v>
      </c>
      <c r="AI234" s="187">
        <v>97062.6328125</v>
      </c>
      <c r="AJ234" s="187">
        <v>0.19841789245605468</v>
      </c>
      <c r="AK234" s="187">
        <v>392120.2421875</v>
      </c>
      <c r="AL234" s="187">
        <v>206748.875</v>
      </c>
      <c r="AM234" s="187">
        <v>0.42264129638671882</v>
      </c>
      <c r="AN234" s="187">
        <v>282434</v>
      </c>
      <c r="AO234" s="187">
        <v>325396.71875</v>
      </c>
      <c r="AP234" s="187">
        <v>0.66518417358398441</v>
      </c>
      <c r="AQ234" s="187">
        <v>163786.15625</v>
      </c>
      <c r="AR234" s="187">
        <v>149761</v>
      </c>
      <c r="AS234" s="187">
        <v>0.30614522933959959</v>
      </c>
      <c r="AT234" s="187">
        <v>339421.875</v>
      </c>
      <c r="AU234" s="187">
        <v>64196.9453125</v>
      </c>
      <c r="AV234" s="187">
        <v>0.13123302459716801</v>
      </c>
      <c r="AW234" s="187">
        <v>424985.9296875</v>
      </c>
    </row>
    <row r="235" spans="1:49">
      <c r="A235">
        <v>207</v>
      </c>
      <c r="B235" t="s">
        <v>540</v>
      </c>
      <c r="C235" t="s">
        <v>2818</v>
      </c>
      <c r="D235" t="s">
        <v>89</v>
      </c>
      <c r="E235" t="s">
        <v>4202</v>
      </c>
      <c r="F235" s="187">
        <v>65693.1484375</v>
      </c>
      <c r="G235" s="187">
        <v>5681.958984375</v>
      </c>
      <c r="H235" s="187">
        <v>8.64924144744873E-2</v>
      </c>
      <c r="I235" s="187">
        <v>60011.1875</v>
      </c>
      <c r="J235" s="187">
        <v>0.91350761413574222</v>
      </c>
      <c r="K235" s="187" t="s">
        <v>793</v>
      </c>
      <c r="L235" s="187">
        <v>8361.111328125</v>
      </c>
      <c r="M235" s="187">
        <v>0.1272752475738525</v>
      </c>
      <c r="N235" s="187">
        <v>43739.1953125</v>
      </c>
      <c r="O235" s="187">
        <v>0.66581054687499996</v>
      </c>
      <c r="P235" s="187">
        <v>35378.083984375</v>
      </c>
      <c r="Q235" s="187">
        <v>0.53853536975828553</v>
      </c>
      <c r="R235" s="187">
        <v>27.05368804931641</v>
      </c>
      <c r="S235" s="187" t="s">
        <v>793</v>
      </c>
      <c r="T235" s="187">
        <v>753.8927001953125</v>
      </c>
      <c r="U235" s="187">
        <v>1.147597193717957E-2</v>
      </c>
      <c r="V235" s="187">
        <v>1446.852661132812</v>
      </c>
      <c r="W235" s="187">
        <v>2.2024407386779788E-2</v>
      </c>
      <c r="X235" s="187" t="s">
        <v>793</v>
      </c>
      <c r="Y235" s="187">
        <v>0</v>
      </c>
      <c r="Z235" s="187" t="s">
        <v>793</v>
      </c>
      <c r="AA235" s="187">
        <v>35848.5078125</v>
      </c>
      <c r="AB235" s="187">
        <v>0.54569633483886715</v>
      </c>
      <c r="AC235" s="187">
        <v>19770.671875</v>
      </c>
      <c r="AD235" s="187">
        <v>0.30095485687255857</v>
      </c>
      <c r="AE235" s="187" t="s">
        <v>793</v>
      </c>
      <c r="AF235" s="187">
        <v>33382.078125</v>
      </c>
      <c r="AG235" s="187">
        <v>0.50815158843994146</v>
      </c>
      <c r="AH235" s="187">
        <v>32311.0703125</v>
      </c>
      <c r="AI235" s="187">
        <v>34709.15625</v>
      </c>
      <c r="AJ235" s="187">
        <v>0.52835273742675781</v>
      </c>
      <c r="AK235" s="187">
        <v>30983.9921875</v>
      </c>
      <c r="AL235" s="187">
        <v>39465.4921875</v>
      </c>
      <c r="AM235" s="187">
        <v>0.6007550811767578</v>
      </c>
      <c r="AN235" s="187">
        <v>26227.65625</v>
      </c>
      <c r="AO235" s="187">
        <v>56153.57421875</v>
      </c>
      <c r="AP235" s="187">
        <v>0.85478584289550785</v>
      </c>
      <c r="AQ235" s="187">
        <v>9539.57421875</v>
      </c>
      <c r="AR235" s="187">
        <v>23160.447265625</v>
      </c>
      <c r="AS235" s="187">
        <v>0.35255496978759771</v>
      </c>
      <c r="AT235" s="187">
        <v>42532.701171875</v>
      </c>
      <c r="AU235" s="187">
        <v>4510.947265625</v>
      </c>
      <c r="AV235" s="187">
        <v>6.8666934967041016E-2</v>
      </c>
      <c r="AW235" s="187">
        <v>61182.201171875</v>
      </c>
    </row>
    <row r="236" spans="1:49">
      <c r="A236">
        <v>68</v>
      </c>
      <c r="B236" t="s">
        <v>541</v>
      </c>
      <c r="C236" t="s">
        <v>2826</v>
      </c>
      <c r="D236" t="s">
        <v>91</v>
      </c>
      <c r="E236" t="s">
        <v>4203</v>
      </c>
      <c r="F236" s="187">
        <v>148741.375</v>
      </c>
      <c r="G236" s="187">
        <v>32202.435546875</v>
      </c>
      <c r="H236" s="187">
        <v>0.21649951934814449</v>
      </c>
      <c r="I236" s="187">
        <v>116538.9375</v>
      </c>
      <c r="J236" s="187">
        <v>0.78350051879882809</v>
      </c>
      <c r="K236" s="187" t="s">
        <v>793</v>
      </c>
      <c r="L236" s="187">
        <v>27935.517578125</v>
      </c>
      <c r="M236" s="187">
        <v>0.18781269073486331</v>
      </c>
      <c r="N236" s="187">
        <v>82819.2890625</v>
      </c>
      <c r="O236" s="187">
        <v>0.55680061340332032</v>
      </c>
      <c r="P236" s="187">
        <v>54883.771484375</v>
      </c>
      <c r="Q236" s="187">
        <v>0.36898792608563019</v>
      </c>
      <c r="R236" s="187">
        <v>56.887500762939453</v>
      </c>
      <c r="S236" s="187" t="s">
        <v>793</v>
      </c>
      <c r="T236" s="187">
        <v>314.05972290039063</v>
      </c>
      <c r="U236" s="187">
        <v>2.1114481985569002E-3</v>
      </c>
      <c r="V236" s="187">
        <v>3.558317899703979</v>
      </c>
      <c r="W236" s="187">
        <v>2.3922852706164121E-5</v>
      </c>
      <c r="X236" s="187" t="s">
        <v>793</v>
      </c>
      <c r="Y236" s="187">
        <v>0</v>
      </c>
      <c r="Z236" s="187" t="s">
        <v>793</v>
      </c>
      <c r="AA236" s="187">
        <v>0</v>
      </c>
      <c r="AB236" s="187">
        <v>0</v>
      </c>
      <c r="AC236" s="187">
        <v>0</v>
      </c>
      <c r="AD236" s="187">
        <v>0</v>
      </c>
      <c r="AE236" s="187" t="s">
        <v>793</v>
      </c>
      <c r="AF236" s="187">
        <v>63122.73828125</v>
      </c>
      <c r="AG236" s="187">
        <v>0.42437915802001952</v>
      </c>
      <c r="AH236" s="187">
        <v>85618.63671875</v>
      </c>
      <c r="AI236" s="187">
        <v>39027.27734375</v>
      </c>
      <c r="AJ236" s="187">
        <v>0.26238346099853521</v>
      </c>
      <c r="AK236" s="187">
        <v>109714.09765625</v>
      </c>
      <c r="AL236" s="187">
        <v>6574.9892578125</v>
      </c>
      <c r="AM236" s="187">
        <v>4.4204173088073728E-2</v>
      </c>
      <c r="AN236" s="187">
        <v>142166.3857421875</v>
      </c>
      <c r="AO236" s="187">
        <v>91606.25</v>
      </c>
      <c r="AP236" s="187">
        <v>0.61587600708007817</v>
      </c>
      <c r="AQ236" s="187">
        <v>57135.125</v>
      </c>
      <c r="AR236" s="187">
        <v>77267.03125</v>
      </c>
      <c r="AS236" s="187">
        <v>0.51947235107421885</v>
      </c>
      <c r="AT236" s="187">
        <v>71474.34375</v>
      </c>
      <c r="AU236" s="187">
        <v>913.91339111328125</v>
      </c>
      <c r="AV236" s="187">
        <v>6.1443120241165159E-3</v>
      </c>
      <c r="AW236" s="187">
        <v>147827.46160888669</v>
      </c>
    </row>
    <row r="237" spans="1:49">
      <c r="A237">
        <v>186</v>
      </c>
      <c r="B237" t="s">
        <v>543</v>
      </c>
      <c r="C237" t="s">
        <v>2827</v>
      </c>
      <c r="D237" t="s">
        <v>87</v>
      </c>
      <c r="E237" t="s">
        <v>4204</v>
      </c>
      <c r="F237" s="187">
        <v>581614.9375</v>
      </c>
      <c r="G237" s="187">
        <v>142129.203125</v>
      </c>
      <c r="H237" s="187">
        <v>0.24436994552612301</v>
      </c>
      <c r="I237" s="187">
        <v>439485.75</v>
      </c>
      <c r="J237" s="187">
        <v>0.75563011169433592</v>
      </c>
      <c r="K237" s="187" t="s">
        <v>793</v>
      </c>
      <c r="L237" s="187">
        <v>68094.65625</v>
      </c>
      <c r="M237" s="187">
        <v>0.11707859039306641</v>
      </c>
      <c r="N237" s="187">
        <v>475200.9375</v>
      </c>
      <c r="O237" s="187">
        <v>0.8170370483398437</v>
      </c>
      <c r="P237" s="187">
        <v>407106.28125</v>
      </c>
      <c r="Q237" s="187">
        <v>0.69995843469890251</v>
      </c>
      <c r="R237" s="187">
        <v>12.416666984558111</v>
      </c>
      <c r="S237" s="187" t="s">
        <v>793</v>
      </c>
      <c r="T237" s="187">
        <v>162066.265625</v>
      </c>
      <c r="U237" s="187">
        <v>0.27864873886108399</v>
      </c>
      <c r="V237" s="187">
        <v>267824.8125</v>
      </c>
      <c r="W237" s="187">
        <v>0.46048473358154296</v>
      </c>
      <c r="X237" s="187" t="s">
        <v>793</v>
      </c>
      <c r="Y237" s="187">
        <v>0</v>
      </c>
      <c r="Z237" s="187" t="s">
        <v>793</v>
      </c>
      <c r="AA237" s="187">
        <v>63534.34375</v>
      </c>
      <c r="AB237" s="187">
        <v>0.109237813949585</v>
      </c>
      <c r="AC237" s="187">
        <v>0</v>
      </c>
      <c r="AD237" s="187">
        <v>0</v>
      </c>
      <c r="AE237" s="187" t="s">
        <v>793</v>
      </c>
      <c r="AF237" s="187">
        <v>122559.53125</v>
      </c>
      <c r="AG237" s="187">
        <v>0.2107228088378906</v>
      </c>
      <c r="AH237" s="187">
        <v>459055.40625</v>
      </c>
      <c r="AI237" s="187">
        <v>70660.2421875</v>
      </c>
      <c r="AJ237" s="187">
        <v>0.1214897346496582</v>
      </c>
      <c r="AK237" s="187">
        <v>510954.6953125</v>
      </c>
      <c r="AL237" s="187">
        <v>111013.515625</v>
      </c>
      <c r="AM237" s="187">
        <v>0.19087114334106448</v>
      </c>
      <c r="AN237" s="187">
        <v>470601.421875</v>
      </c>
      <c r="AO237" s="187">
        <v>205017.65625</v>
      </c>
      <c r="AP237" s="187">
        <v>0.35249721527099609</v>
      </c>
      <c r="AQ237" s="187">
        <v>376597.28125</v>
      </c>
      <c r="AR237" s="187">
        <v>84733.4765625</v>
      </c>
      <c r="AS237" s="187">
        <v>0.1456865501403809</v>
      </c>
      <c r="AT237" s="187">
        <v>496881.4609375</v>
      </c>
      <c r="AU237" s="187">
        <v>16949.927734375</v>
      </c>
      <c r="AV237" s="187">
        <v>2.914286851882935E-2</v>
      </c>
      <c r="AW237" s="187">
        <v>564665.009765625</v>
      </c>
    </row>
    <row r="238" spans="1:49">
      <c r="A238">
        <v>258</v>
      </c>
      <c r="B238" t="s">
        <v>2758</v>
      </c>
      <c r="C238" t="s">
        <v>2819</v>
      </c>
      <c r="D238" t="s">
        <v>96</v>
      </c>
      <c r="E238" t="s">
        <v>4205</v>
      </c>
      <c r="F238" s="187">
        <v>78379.015625</v>
      </c>
      <c r="G238" s="187">
        <v>11568.404296875</v>
      </c>
      <c r="H238" s="187">
        <v>0.14759569168090819</v>
      </c>
      <c r="I238" s="187">
        <v>66810.609375</v>
      </c>
      <c r="J238" s="187">
        <v>0.8524043273925781</v>
      </c>
      <c r="K238" s="187" t="s">
        <v>793</v>
      </c>
      <c r="L238" s="187">
        <v>42877.34375</v>
      </c>
      <c r="M238" s="187">
        <v>0.54705131530761719</v>
      </c>
      <c r="N238" s="187">
        <v>77970.2109375</v>
      </c>
      <c r="O238" s="187">
        <v>0.99478424072265625</v>
      </c>
      <c r="P238" s="187">
        <v>35092.8671875</v>
      </c>
      <c r="Q238" s="187">
        <v>0.44773294111525785</v>
      </c>
      <c r="R238" s="187">
        <v>3.7095155715942378</v>
      </c>
      <c r="S238" s="187" t="s">
        <v>793</v>
      </c>
      <c r="T238" s="187">
        <v>949.730712890625</v>
      </c>
      <c r="U238" s="187">
        <v>1.211715579032898E-2</v>
      </c>
      <c r="V238" s="187">
        <v>0</v>
      </c>
      <c r="W238" s="187">
        <v>0</v>
      </c>
      <c r="X238" s="187" t="s">
        <v>793</v>
      </c>
      <c r="Y238" s="187">
        <v>0</v>
      </c>
      <c r="Z238" s="187" t="s">
        <v>793</v>
      </c>
      <c r="AA238" s="187">
        <v>0</v>
      </c>
      <c r="AB238" s="187">
        <v>0</v>
      </c>
      <c r="AC238" s="187">
        <v>0</v>
      </c>
      <c r="AD238" s="187">
        <v>0</v>
      </c>
      <c r="AE238" s="187" t="s">
        <v>793</v>
      </c>
      <c r="AF238" s="187">
        <v>29168.265625</v>
      </c>
      <c r="AG238" s="187">
        <v>0.37214382171630861</v>
      </c>
      <c r="AH238" s="187">
        <v>49210.75</v>
      </c>
      <c r="AI238" s="187">
        <v>18282.9921875</v>
      </c>
      <c r="AJ238" s="187">
        <v>0.2332638740539551</v>
      </c>
      <c r="AK238" s="187">
        <v>60096.0234375</v>
      </c>
      <c r="AL238" s="187">
        <v>11838.85546875</v>
      </c>
      <c r="AM238" s="187">
        <v>0.15104622840881349</v>
      </c>
      <c r="AN238" s="187">
        <v>66540.16015625</v>
      </c>
      <c r="AO238" s="187">
        <v>37655.921875</v>
      </c>
      <c r="AP238" s="187">
        <v>0.48043373107910164</v>
      </c>
      <c r="AQ238" s="187">
        <v>40723.09375</v>
      </c>
      <c r="AR238" s="187">
        <v>39113.34765625</v>
      </c>
      <c r="AS238" s="187">
        <v>0.49902828216552725</v>
      </c>
      <c r="AT238" s="187">
        <v>39265.66796875</v>
      </c>
      <c r="AU238" s="187">
        <v>929.05609130859375</v>
      </c>
      <c r="AV238" s="187">
        <v>1.1853377819061279E-2</v>
      </c>
      <c r="AW238" s="187">
        <v>77449.959533691406</v>
      </c>
    </row>
    <row r="239" spans="1:49">
      <c r="A239">
        <v>246</v>
      </c>
      <c r="B239" t="s">
        <v>546</v>
      </c>
      <c r="C239" t="s">
        <v>2818</v>
      </c>
      <c r="D239" t="s">
        <v>89</v>
      </c>
      <c r="E239" t="s">
        <v>4206</v>
      </c>
      <c r="F239" s="187">
        <v>6755.5263671875</v>
      </c>
      <c r="G239" s="187">
        <v>2709.317138671875</v>
      </c>
      <c r="H239" s="187">
        <v>0.40105197906494139</v>
      </c>
      <c r="I239" s="187">
        <v>4046.209228515625</v>
      </c>
      <c r="J239" s="187">
        <v>0.59894805908203119</v>
      </c>
      <c r="K239" s="187" t="s">
        <v>793</v>
      </c>
      <c r="L239" s="187">
        <v>1063.28759765625</v>
      </c>
      <c r="M239" s="187">
        <v>0.1573952293395996</v>
      </c>
      <c r="N239" s="187">
        <v>4239.26708984375</v>
      </c>
      <c r="O239" s="187">
        <v>0.62752578735351561</v>
      </c>
      <c r="P239" s="187">
        <v>3175.9794921875</v>
      </c>
      <c r="Q239" s="187">
        <v>0.47013057451950147</v>
      </c>
      <c r="R239" s="187">
        <v>25</v>
      </c>
      <c r="S239" s="187" t="s">
        <v>793</v>
      </c>
      <c r="T239" s="187">
        <v>0</v>
      </c>
      <c r="U239" s="187">
        <v>0</v>
      </c>
      <c r="V239" s="187">
        <v>0</v>
      </c>
      <c r="W239" s="187">
        <v>0</v>
      </c>
      <c r="X239" s="187" t="s">
        <v>793</v>
      </c>
      <c r="Y239" s="187">
        <v>0</v>
      </c>
      <c r="Z239" s="187" t="s">
        <v>793</v>
      </c>
      <c r="AA239" s="187">
        <v>68.055252075195313</v>
      </c>
      <c r="AB239" s="187">
        <v>1.00740122795105E-2</v>
      </c>
      <c r="AC239" s="187">
        <v>1030.820434570312</v>
      </c>
      <c r="AD239" s="187">
        <v>0.15258921623229982</v>
      </c>
      <c r="AE239" s="187" t="s">
        <v>793</v>
      </c>
      <c r="AF239" s="187">
        <v>348.11856079101563</v>
      </c>
      <c r="AG239" s="187">
        <v>5.1530933380126952E-2</v>
      </c>
      <c r="AH239" s="187">
        <v>6407.4078063964844</v>
      </c>
      <c r="AI239" s="187">
        <v>412.65530395507813</v>
      </c>
      <c r="AJ239" s="187">
        <v>6.1084108352661134E-2</v>
      </c>
      <c r="AK239" s="187">
        <v>6342.8710632324219</v>
      </c>
      <c r="AL239" s="187">
        <v>3329.59765625</v>
      </c>
      <c r="AM239" s="187">
        <v>0.49287021636962891</v>
      </c>
      <c r="AN239" s="187">
        <v>3425.9287109375</v>
      </c>
      <c r="AO239" s="187">
        <v>3677.71630859375</v>
      </c>
      <c r="AP239" s="187">
        <v>0.54440116882324219</v>
      </c>
      <c r="AQ239" s="187">
        <v>3077.81005859375</v>
      </c>
      <c r="AR239" s="187">
        <v>123.45175933837891</v>
      </c>
      <c r="AS239" s="187">
        <v>1.8274188041687008E-2</v>
      </c>
      <c r="AT239" s="187">
        <v>6632.0746078491211</v>
      </c>
      <c r="AU239" s="187">
        <v>243.31340026855469</v>
      </c>
      <c r="AV239" s="187">
        <v>3.6016941070556641E-2</v>
      </c>
      <c r="AW239" s="187">
        <v>6512.2129669189453</v>
      </c>
    </row>
    <row r="240" spans="1:49">
      <c r="A240">
        <v>30</v>
      </c>
      <c r="B240" t="s">
        <v>547</v>
      </c>
      <c r="C240" t="s">
        <v>2817</v>
      </c>
      <c r="D240" t="s">
        <v>3147</v>
      </c>
      <c r="E240" t="s">
        <v>4207</v>
      </c>
      <c r="F240" s="187">
        <v>559109.1875</v>
      </c>
      <c r="G240" s="187">
        <v>116632.375</v>
      </c>
      <c r="H240" s="187">
        <v>0.20860393524169918</v>
      </c>
      <c r="I240" s="187">
        <v>442476.8125</v>
      </c>
      <c r="J240" s="187">
        <v>0.7913961029052734</v>
      </c>
      <c r="K240" s="187" t="s">
        <v>793</v>
      </c>
      <c r="L240" s="187">
        <v>59212.41015625</v>
      </c>
      <c r="M240" s="187">
        <v>0.1059049129486084</v>
      </c>
      <c r="N240" s="187">
        <v>387708.1875</v>
      </c>
      <c r="O240" s="187">
        <v>0.69343910217285154</v>
      </c>
      <c r="P240" s="187">
        <v>328495.77734375</v>
      </c>
      <c r="Q240" s="187">
        <v>0.5875342145826391</v>
      </c>
      <c r="R240" s="187">
        <v>17.777778625488281</v>
      </c>
      <c r="S240" s="187" t="s">
        <v>793</v>
      </c>
      <c r="T240" s="187">
        <v>147306.4375</v>
      </c>
      <c r="U240" s="187">
        <v>0.26346632003784182</v>
      </c>
      <c r="V240" s="187">
        <v>197073.078125</v>
      </c>
      <c r="W240" s="187">
        <v>0.3524768829345703</v>
      </c>
      <c r="X240" s="187" t="s">
        <v>793</v>
      </c>
      <c r="Y240" s="187">
        <v>0</v>
      </c>
      <c r="Z240" s="187" t="s">
        <v>793</v>
      </c>
      <c r="AA240" s="187">
        <v>142024.875</v>
      </c>
      <c r="AB240" s="187">
        <v>0.25401990890502929</v>
      </c>
      <c r="AC240" s="187">
        <v>1256.88916015625</v>
      </c>
      <c r="AD240" s="187">
        <v>2.2480207681655883E-3</v>
      </c>
      <c r="AE240" s="187" t="s">
        <v>793</v>
      </c>
      <c r="AF240" s="187">
        <v>169121.734375</v>
      </c>
      <c r="AG240" s="187">
        <v>0.30248428344726558</v>
      </c>
      <c r="AH240" s="187">
        <v>389987.453125</v>
      </c>
      <c r="AI240" s="187">
        <v>106622.71875</v>
      </c>
      <c r="AJ240" s="187">
        <v>0.19070106506347659</v>
      </c>
      <c r="AK240" s="187">
        <v>452486.46875</v>
      </c>
      <c r="AL240" s="187">
        <v>149006.71875</v>
      </c>
      <c r="AM240" s="187">
        <v>0.26650735855102536</v>
      </c>
      <c r="AN240" s="187">
        <v>410102.46875</v>
      </c>
      <c r="AO240" s="187">
        <v>253892.1875</v>
      </c>
      <c r="AP240" s="187">
        <v>0.4541012573242188</v>
      </c>
      <c r="AQ240" s="187">
        <v>305217</v>
      </c>
      <c r="AR240" s="187">
        <v>128511.859375</v>
      </c>
      <c r="AS240" s="187">
        <v>0.2298510932922363</v>
      </c>
      <c r="AT240" s="187">
        <v>430597.328125</v>
      </c>
      <c r="AU240" s="187">
        <v>21860.513671875</v>
      </c>
      <c r="AV240" s="187">
        <v>3.9098830223083497E-2</v>
      </c>
      <c r="AW240" s="187">
        <v>537248.673828125</v>
      </c>
    </row>
    <row r="241" spans="1:49">
      <c r="A241">
        <v>268</v>
      </c>
      <c r="B241" t="s">
        <v>2845</v>
      </c>
      <c r="C241" t="s">
        <v>2817</v>
      </c>
      <c r="D241" t="s">
        <v>3144</v>
      </c>
      <c r="E241" t="s">
        <v>4208</v>
      </c>
      <c r="F241" s="187">
        <v>454401.53125</v>
      </c>
      <c r="G241" s="187">
        <v>58900.58203125</v>
      </c>
      <c r="H241" s="187">
        <v>0.12962232589721678</v>
      </c>
      <c r="I241" s="187">
        <v>395500.9375</v>
      </c>
      <c r="J241" s="187">
        <v>0.87037765502929687</v>
      </c>
      <c r="K241" s="187" t="s">
        <v>793</v>
      </c>
      <c r="L241" s="187">
        <v>85150.046875</v>
      </c>
      <c r="M241" s="187">
        <v>0.18738943099975588</v>
      </c>
      <c r="N241" s="187">
        <v>412747.96875</v>
      </c>
      <c r="O241" s="187">
        <v>0.90833312988281245</v>
      </c>
      <c r="P241" s="187">
        <v>327597.921875</v>
      </c>
      <c r="Q241" s="187">
        <v>0.72094370143036357</v>
      </c>
      <c r="R241" s="187">
        <v>11</v>
      </c>
      <c r="S241" s="187" t="s">
        <v>793</v>
      </c>
      <c r="T241" s="187">
        <v>35667.86328125</v>
      </c>
      <c r="U241" s="187">
        <v>7.8494153022766119E-2</v>
      </c>
      <c r="V241" s="187">
        <v>187963.265625</v>
      </c>
      <c r="W241" s="187">
        <v>0.41365016937255861</v>
      </c>
      <c r="X241" s="187" t="s">
        <v>793</v>
      </c>
      <c r="Y241" s="187">
        <v>0</v>
      </c>
      <c r="Z241" s="187" t="s">
        <v>793</v>
      </c>
      <c r="AA241" s="187">
        <v>130061.1953125</v>
      </c>
      <c r="AB241" s="187">
        <v>0.28622526168823237</v>
      </c>
      <c r="AC241" s="187">
        <v>17440.23046875</v>
      </c>
      <c r="AD241" s="187">
        <v>3.8380661010742195E-2</v>
      </c>
      <c r="AE241" s="187" t="s">
        <v>793</v>
      </c>
      <c r="AF241" s="187">
        <v>190696.03125</v>
      </c>
      <c r="AG241" s="187">
        <v>0.41966415405273438</v>
      </c>
      <c r="AH241" s="187">
        <v>263705.5</v>
      </c>
      <c r="AI241" s="187">
        <v>95324.3125</v>
      </c>
      <c r="AJ241" s="187">
        <v>0.20977991104125981</v>
      </c>
      <c r="AK241" s="187">
        <v>359077.21875</v>
      </c>
      <c r="AL241" s="187">
        <v>146316.96875</v>
      </c>
      <c r="AM241" s="187">
        <v>0.32199928283691415</v>
      </c>
      <c r="AN241" s="187">
        <v>308084.5625</v>
      </c>
      <c r="AO241" s="187">
        <v>245519.8125</v>
      </c>
      <c r="AP241" s="187">
        <v>0.54031467437744141</v>
      </c>
      <c r="AQ241" s="187">
        <v>208881.71875</v>
      </c>
      <c r="AR241" s="187">
        <v>100632.3671875</v>
      </c>
      <c r="AS241" s="187">
        <v>0.22146133422851558</v>
      </c>
      <c r="AT241" s="187">
        <v>353769.1640625</v>
      </c>
      <c r="AU241" s="187">
        <v>11898.2685546875</v>
      </c>
      <c r="AV241" s="187">
        <v>2.6184482574462889E-2</v>
      </c>
      <c r="AW241" s="187">
        <v>442503.2626953125</v>
      </c>
    </row>
    <row r="242" spans="1:49">
      <c r="A242">
        <v>239</v>
      </c>
      <c r="B242" t="s">
        <v>548</v>
      </c>
      <c r="C242" t="s">
        <v>2817</v>
      </c>
      <c r="D242" t="s">
        <v>3144</v>
      </c>
      <c r="E242" t="s">
        <v>4209</v>
      </c>
      <c r="F242" s="187">
        <v>586008.9375</v>
      </c>
      <c r="G242" s="187">
        <v>94969.1953125</v>
      </c>
      <c r="H242" s="187">
        <v>0.1620610046386719</v>
      </c>
      <c r="I242" s="187">
        <v>491039.75</v>
      </c>
      <c r="J242" s="187">
        <v>0.8379389953613281</v>
      </c>
      <c r="K242" s="187" t="s">
        <v>793</v>
      </c>
      <c r="L242" s="187">
        <v>103591.8671875</v>
      </c>
      <c r="M242" s="187">
        <v>0.17677522659301761</v>
      </c>
      <c r="N242" s="187">
        <v>546577.875</v>
      </c>
      <c r="O242" s="187">
        <v>0.93271247863769535</v>
      </c>
      <c r="P242" s="187">
        <v>442986.0078125</v>
      </c>
      <c r="Q242" s="187">
        <v>0.75593728945900251</v>
      </c>
      <c r="R242" s="187">
        <v>10</v>
      </c>
      <c r="S242" s="187" t="s">
        <v>793</v>
      </c>
      <c r="T242" s="187">
        <v>90061.875</v>
      </c>
      <c r="U242" s="187">
        <v>0.15368686676025389</v>
      </c>
      <c r="V242" s="187">
        <v>282541.15625</v>
      </c>
      <c r="W242" s="187">
        <v>0.48214481353759775</v>
      </c>
      <c r="X242" s="187" t="s">
        <v>793</v>
      </c>
      <c r="Y242" s="187">
        <v>0</v>
      </c>
      <c r="Z242" s="187" t="s">
        <v>793</v>
      </c>
      <c r="AA242" s="187">
        <v>99953.4453125</v>
      </c>
      <c r="AB242" s="187">
        <v>0.17056642532348629</v>
      </c>
      <c r="AC242" s="187">
        <v>0</v>
      </c>
      <c r="AD242" s="187">
        <v>0</v>
      </c>
      <c r="AE242" s="187" t="s">
        <v>793</v>
      </c>
      <c r="AF242" s="187">
        <v>157165.21875</v>
      </c>
      <c r="AG242" s="187">
        <v>0.2681959342956543</v>
      </c>
      <c r="AH242" s="187">
        <v>428843.71875</v>
      </c>
      <c r="AI242" s="187">
        <v>124381.5625</v>
      </c>
      <c r="AJ242" s="187">
        <v>0.21225198745727539</v>
      </c>
      <c r="AK242" s="187">
        <v>461627.375</v>
      </c>
      <c r="AL242" s="187">
        <v>230638.46875</v>
      </c>
      <c r="AM242" s="187">
        <v>0.39357501983642579</v>
      </c>
      <c r="AN242" s="187">
        <v>355370.46875</v>
      </c>
      <c r="AO242" s="187">
        <v>314793.34375</v>
      </c>
      <c r="AP242" s="187">
        <v>0.5371817779541016</v>
      </c>
      <c r="AQ242" s="187">
        <v>271215.59375</v>
      </c>
      <c r="AR242" s="187">
        <v>24002.6484375</v>
      </c>
      <c r="AS242" s="187">
        <v>4.0959525108337405E-2</v>
      </c>
      <c r="AT242" s="187">
        <v>562006.2890625</v>
      </c>
      <c r="AU242" s="187">
        <v>25527.55078125</v>
      </c>
      <c r="AV242" s="187">
        <v>4.3561706542968752E-2</v>
      </c>
      <c r="AW242" s="187">
        <v>560481.38671875</v>
      </c>
    </row>
    <row r="243" spans="1:49">
      <c r="A243">
        <v>206</v>
      </c>
      <c r="B243" t="s">
        <v>2759</v>
      </c>
      <c r="C243" t="s">
        <v>2816</v>
      </c>
      <c r="D243" t="s">
        <v>3226</v>
      </c>
      <c r="E243" t="s">
        <v>4210</v>
      </c>
      <c r="F243" s="187">
        <v>401640.21875</v>
      </c>
      <c r="G243" s="187">
        <v>131442.921875</v>
      </c>
      <c r="H243" s="187">
        <v>0.32726535797119138</v>
      </c>
      <c r="I243" s="187">
        <v>270197.3125</v>
      </c>
      <c r="J243" s="187">
        <v>0.6727346801757812</v>
      </c>
      <c r="K243" s="187" t="s">
        <v>793</v>
      </c>
      <c r="L243" s="187">
        <v>130783.28125</v>
      </c>
      <c r="M243" s="187">
        <v>0.32562297821044922</v>
      </c>
      <c r="N243" s="187">
        <v>382179.90625</v>
      </c>
      <c r="O243" s="187">
        <v>0.95154792785644526</v>
      </c>
      <c r="P243" s="187">
        <v>251396.625</v>
      </c>
      <c r="Q243" s="187">
        <v>0.62592492799253563</v>
      </c>
      <c r="R243" s="187">
        <v>9.2052631378173828</v>
      </c>
      <c r="S243" s="187" t="s">
        <v>793</v>
      </c>
      <c r="T243" s="187">
        <v>32685.24609375</v>
      </c>
      <c r="U243" s="187">
        <v>8.1379413604736328E-2</v>
      </c>
      <c r="V243" s="187">
        <v>0</v>
      </c>
      <c r="W243" s="187">
        <v>0</v>
      </c>
      <c r="X243" s="187" t="s">
        <v>793</v>
      </c>
      <c r="Y243" s="187">
        <v>0</v>
      </c>
      <c r="Z243" s="187" t="s">
        <v>793</v>
      </c>
      <c r="AA243" s="187">
        <v>258347.734375</v>
      </c>
      <c r="AB243" s="187">
        <v>0.64323173522949217</v>
      </c>
      <c r="AC243" s="187">
        <v>6043.9306640625</v>
      </c>
      <c r="AD243" s="187">
        <v>1.504812121391296E-2</v>
      </c>
      <c r="AE243" s="187" t="s">
        <v>793</v>
      </c>
      <c r="AF243" s="187">
        <v>106467.6015625</v>
      </c>
      <c r="AG243" s="187">
        <v>0.2650820350646973</v>
      </c>
      <c r="AH243" s="187">
        <v>295172.6171875</v>
      </c>
      <c r="AI243" s="187">
        <v>84361.9375</v>
      </c>
      <c r="AJ243" s="187">
        <v>0.2100435447692871</v>
      </c>
      <c r="AK243" s="187">
        <v>317278.28125</v>
      </c>
      <c r="AL243" s="187">
        <v>91464.484375</v>
      </c>
      <c r="AM243" s="187">
        <v>0.22772739410400392</v>
      </c>
      <c r="AN243" s="187">
        <v>310175.734375</v>
      </c>
      <c r="AO243" s="187">
        <v>200573.921875</v>
      </c>
      <c r="AP243" s="187">
        <v>0.4993870544433594</v>
      </c>
      <c r="AQ243" s="187">
        <v>201066.296875</v>
      </c>
      <c r="AR243" s="187">
        <v>137775.734375</v>
      </c>
      <c r="AS243" s="187">
        <v>0.34303272247314454</v>
      </c>
      <c r="AT243" s="187">
        <v>263864.484375</v>
      </c>
      <c r="AU243" s="187">
        <v>45082.9765625</v>
      </c>
      <c r="AV243" s="187">
        <v>0.1122471714019775</v>
      </c>
      <c r="AW243" s="187">
        <v>356557.2421875</v>
      </c>
    </row>
    <row r="244" spans="1:49">
      <c r="A244">
        <v>54</v>
      </c>
      <c r="B244" t="s">
        <v>551</v>
      </c>
      <c r="C244" t="s">
        <v>2817</v>
      </c>
      <c r="D244" t="s">
        <v>3144</v>
      </c>
      <c r="E244" t="s">
        <v>4211</v>
      </c>
      <c r="F244" s="187">
        <v>581340.4375</v>
      </c>
      <c r="G244" s="187">
        <v>79053.203125</v>
      </c>
      <c r="H244" s="187">
        <v>0.13598434448242189</v>
      </c>
      <c r="I244" s="187">
        <v>502287.25</v>
      </c>
      <c r="J244" s="187">
        <v>0.86401573181152347</v>
      </c>
      <c r="K244" s="187" t="s">
        <v>793</v>
      </c>
      <c r="L244" s="187">
        <v>95361.078125</v>
      </c>
      <c r="M244" s="187">
        <v>0.16403654098510739</v>
      </c>
      <c r="N244" s="187">
        <v>546739.125</v>
      </c>
      <c r="O244" s="187">
        <v>0.94048011779785157</v>
      </c>
      <c r="P244" s="187">
        <v>451378.046875</v>
      </c>
      <c r="Q244" s="187">
        <v>0.77644357377943451</v>
      </c>
      <c r="R244" s="187">
        <v>10</v>
      </c>
      <c r="S244" s="187" t="s">
        <v>793</v>
      </c>
      <c r="T244" s="187">
        <v>85606.515625</v>
      </c>
      <c r="U244" s="187">
        <v>0.14725711822509768</v>
      </c>
      <c r="V244" s="187">
        <v>308226.0625</v>
      </c>
      <c r="W244" s="187">
        <v>0.53019893646240224</v>
      </c>
      <c r="X244" s="187" t="s">
        <v>793</v>
      </c>
      <c r="Y244" s="187">
        <v>0</v>
      </c>
      <c r="Z244" s="187" t="s">
        <v>793</v>
      </c>
      <c r="AA244" s="187">
        <v>79870.6171875</v>
      </c>
      <c r="AB244" s="187">
        <v>0.13739043235778811</v>
      </c>
      <c r="AC244" s="187">
        <v>0</v>
      </c>
      <c r="AD244" s="187">
        <v>0</v>
      </c>
      <c r="AE244" s="187" t="s">
        <v>793</v>
      </c>
      <c r="AF244" s="187">
        <v>161365.359375</v>
      </c>
      <c r="AG244" s="187">
        <v>0.27757463455200199</v>
      </c>
      <c r="AH244" s="187">
        <v>419975.078125</v>
      </c>
      <c r="AI244" s="187">
        <v>106630.3359375</v>
      </c>
      <c r="AJ244" s="187">
        <v>0.183421516418457</v>
      </c>
      <c r="AK244" s="187">
        <v>474710.1015625</v>
      </c>
      <c r="AL244" s="187">
        <v>227277.5625</v>
      </c>
      <c r="AM244" s="187">
        <v>0.39095436096191416</v>
      </c>
      <c r="AN244" s="187">
        <v>354062.875</v>
      </c>
      <c r="AO244" s="187">
        <v>318349.84375</v>
      </c>
      <c r="AP244" s="187">
        <v>0.54761344909667964</v>
      </c>
      <c r="AQ244" s="187">
        <v>262990.59375</v>
      </c>
      <c r="AR244" s="187">
        <v>13553.9736328125</v>
      </c>
      <c r="AS244" s="187">
        <v>2.3315036296844477E-2</v>
      </c>
      <c r="AT244" s="187">
        <v>567786.4638671875</v>
      </c>
      <c r="AU244" s="187">
        <v>28080.232421875</v>
      </c>
      <c r="AV244" s="187">
        <v>4.8302559852600097E-2</v>
      </c>
      <c r="AW244" s="187">
        <v>553260.205078125</v>
      </c>
    </row>
    <row r="245" spans="1:49">
      <c r="A245">
        <v>93</v>
      </c>
      <c r="B245" t="s">
        <v>552</v>
      </c>
      <c r="C245" t="s">
        <v>2818</v>
      </c>
      <c r="D245" t="s">
        <v>89</v>
      </c>
      <c r="E245" t="s">
        <v>4212</v>
      </c>
      <c r="F245" s="187">
        <v>7932.65087890625</v>
      </c>
      <c r="G245" s="187">
        <v>1552.416259765625</v>
      </c>
      <c r="H245" s="187">
        <v>0.1956995582580566</v>
      </c>
      <c r="I245" s="187">
        <v>6380.234375</v>
      </c>
      <c r="J245" s="187">
        <v>0.80430046081542972</v>
      </c>
      <c r="K245" s="187" t="s">
        <v>793</v>
      </c>
      <c r="L245" s="187">
        <v>270.07562255859381</v>
      </c>
      <c r="M245" s="187">
        <v>3.4046075344085686E-2</v>
      </c>
      <c r="N245" s="187">
        <v>6423.07763671875</v>
      </c>
      <c r="O245" s="187">
        <v>0.80970123291015628</v>
      </c>
      <c r="P245" s="187">
        <v>6153.0020141601563</v>
      </c>
      <c r="Q245" s="187">
        <v>0.77565521388589465</v>
      </c>
      <c r="R245" s="187">
        <v>13.935134887695311</v>
      </c>
      <c r="S245" s="187" t="s">
        <v>793</v>
      </c>
      <c r="T245" s="187">
        <v>41.001113891601563</v>
      </c>
      <c r="U245" s="187">
        <v>5.1686519384384153E-3</v>
      </c>
      <c r="V245" s="187">
        <v>0</v>
      </c>
      <c r="W245" s="187">
        <v>0</v>
      </c>
      <c r="X245" s="187" t="s">
        <v>793</v>
      </c>
      <c r="Y245" s="187">
        <v>0</v>
      </c>
      <c r="Z245" s="187" t="s">
        <v>793</v>
      </c>
      <c r="AA245" s="187">
        <v>6245.94482421875</v>
      </c>
      <c r="AB245" s="187">
        <v>0.78737167358398441</v>
      </c>
      <c r="AC245" s="187">
        <v>962.72943115234375</v>
      </c>
      <c r="AD245" s="187">
        <v>0.12136288642883301</v>
      </c>
      <c r="AE245" s="187" t="s">
        <v>793</v>
      </c>
      <c r="AF245" s="187">
        <v>4468.49853515625</v>
      </c>
      <c r="AG245" s="187">
        <v>0.56330459594726567</v>
      </c>
      <c r="AH245" s="187">
        <v>3464.15234375</v>
      </c>
      <c r="AI245" s="187">
        <v>459.01901245117188</v>
      </c>
      <c r="AJ245" s="187">
        <v>5.786451816558838E-2</v>
      </c>
      <c r="AK245" s="187">
        <v>7473.6318664550781</v>
      </c>
      <c r="AL245" s="187">
        <v>86.204399108886719</v>
      </c>
      <c r="AM245" s="187">
        <v>1.0867035388946532E-2</v>
      </c>
      <c r="AN245" s="187">
        <v>7846.4464797973633</v>
      </c>
      <c r="AO245" s="187">
        <v>4702.3515625</v>
      </c>
      <c r="AP245" s="187">
        <v>0.59278442382812502</v>
      </c>
      <c r="AQ245" s="187">
        <v>3230.29931640625</v>
      </c>
      <c r="AR245" s="187">
        <v>3453.177978515625</v>
      </c>
      <c r="AS245" s="187">
        <v>0.43531196594238281</v>
      </c>
      <c r="AT245" s="187">
        <v>4479.472900390625</v>
      </c>
      <c r="AU245" s="187">
        <v>1307.888916015625</v>
      </c>
      <c r="AV245" s="187">
        <v>0.1648741340637207</v>
      </c>
      <c r="AW245" s="187">
        <v>6624.761962890625</v>
      </c>
    </row>
    <row r="246" spans="1:49">
      <c r="A246">
        <v>184</v>
      </c>
      <c r="B246" t="s">
        <v>553</v>
      </c>
      <c r="C246" t="s">
        <v>2816</v>
      </c>
      <c r="D246" t="s">
        <v>3157</v>
      </c>
      <c r="E246" t="s">
        <v>4213</v>
      </c>
      <c r="F246" s="187">
        <v>456958.625</v>
      </c>
      <c r="G246" s="187">
        <v>58330.703125</v>
      </c>
      <c r="H246" s="187">
        <v>0.12764986038208009</v>
      </c>
      <c r="I246" s="187">
        <v>398627.9375</v>
      </c>
      <c r="J246" s="187">
        <v>0.8723501586914062</v>
      </c>
      <c r="K246" s="187" t="s">
        <v>793</v>
      </c>
      <c r="L246" s="187">
        <v>24369.6171875</v>
      </c>
      <c r="M246" s="187">
        <v>5.3330030441284176E-2</v>
      </c>
      <c r="N246" s="187">
        <v>366768.375</v>
      </c>
      <c r="O246" s="187">
        <v>0.80262931823730466</v>
      </c>
      <c r="P246" s="187">
        <v>342398.7578125</v>
      </c>
      <c r="Q246" s="187">
        <v>0.7492992561689803</v>
      </c>
      <c r="R246" s="187">
        <v>16.063507080078121</v>
      </c>
      <c r="S246" s="187" t="s">
        <v>793</v>
      </c>
      <c r="T246" s="187">
        <v>116031.75</v>
      </c>
      <c r="U246" s="187">
        <v>0.25392177581787112</v>
      </c>
      <c r="V246" s="187">
        <v>192611.234375</v>
      </c>
      <c r="W246" s="187">
        <v>0.42150695800781252</v>
      </c>
      <c r="X246" s="187" t="s">
        <v>793</v>
      </c>
      <c r="Y246" s="187">
        <v>0</v>
      </c>
      <c r="Z246" s="187" t="s">
        <v>793</v>
      </c>
      <c r="AA246" s="187">
        <v>97703.375</v>
      </c>
      <c r="AB246" s="187">
        <v>0.21381231307983398</v>
      </c>
      <c r="AC246" s="187">
        <v>0</v>
      </c>
      <c r="AD246" s="187">
        <v>0</v>
      </c>
      <c r="AE246" s="187" t="s">
        <v>793</v>
      </c>
      <c r="AF246" s="187">
        <v>185381.21875</v>
      </c>
      <c r="AG246" s="187">
        <v>0.40568492889404295</v>
      </c>
      <c r="AH246" s="187">
        <v>271577.40625</v>
      </c>
      <c r="AI246" s="187">
        <v>25491.498046875</v>
      </c>
      <c r="AJ246" s="187">
        <v>5.5785136222839364E-2</v>
      </c>
      <c r="AK246" s="187">
        <v>431467.126953125</v>
      </c>
      <c r="AL246" s="187">
        <v>158545.78125</v>
      </c>
      <c r="AM246" s="187">
        <v>0.34695873260498045</v>
      </c>
      <c r="AN246" s="187">
        <v>298412.84375</v>
      </c>
      <c r="AO246" s="187">
        <v>304040.625</v>
      </c>
      <c r="AP246" s="187">
        <v>0.66535697937011717</v>
      </c>
      <c r="AQ246" s="187">
        <v>152918</v>
      </c>
      <c r="AR246" s="187">
        <v>29571.826171875</v>
      </c>
      <c r="AS246" s="187">
        <v>6.4714446067810058E-2</v>
      </c>
      <c r="AT246" s="187">
        <v>427386.798828125</v>
      </c>
      <c r="AU246" s="187">
        <v>56635.16015625</v>
      </c>
      <c r="AV246" s="187">
        <v>0.12393936157226561</v>
      </c>
      <c r="AW246" s="187">
        <v>400323.46484375</v>
      </c>
    </row>
    <row r="247" spans="1:49">
      <c r="A247">
        <v>154</v>
      </c>
      <c r="B247" t="s">
        <v>554</v>
      </c>
      <c r="C247" t="s">
        <v>2816</v>
      </c>
      <c r="D247" t="s">
        <v>3159</v>
      </c>
      <c r="E247" t="s">
        <v>4214</v>
      </c>
      <c r="F247" s="187">
        <v>517932.34375</v>
      </c>
      <c r="G247" s="187">
        <v>68656.6171875</v>
      </c>
      <c r="H247" s="187">
        <v>0.13255904197692869</v>
      </c>
      <c r="I247" s="187">
        <v>449275.71875</v>
      </c>
      <c r="J247" s="187">
        <v>0.86744094848632813</v>
      </c>
      <c r="K247" s="187" t="s">
        <v>793</v>
      </c>
      <c r="L247" s="187">
        <v>41654.40234375</v>
      </c>
      <c r="M247" s="187">
        <v>8.0424404144287115E-2</v>
      </c>
      <c r="N247" s="187">
        <v>390802.34375</v>
      </c>
      <c r="O247" s="187">
        <v>0.7545432281494141</v>
      </c>
      <c r="P247" s="187">
        <v>349147.94140625</v>
      </c>
      <c r="Q247" s="187">
        <v>0.67411882192624706</v>
      </c>
      <c r="R247" s="187">
        <v>16.21249961853027</v>
      </c>
      <c r="S247" s="187" t="s">
        <v>793</v>
      </c>
      <c r="T247" s="187">
        <v>123321.515625</v>
      </c>
      <c r="U247" s="187">
        <v>0.23810352325439449</v>
      </c>
      <c r="V247" s="187">
        <v>291488.28125</v>
      </c>
      <c r="W247" s="187">
        <v>0.56279216766357421</v>
      </c>
      <c r="X247" s="187" t="s">
        <v>793</v>
      </c>
      <c r="Y247" s="187">
        <v>0</v>
      </c>
      <c r="Z247" s="187" t="s">
        <v>793</v>
      </c>
      <c r="AA247" s="187">
        <v>84832.546875</v>
      </c>
      <c r="AB247" s="187">
        <v>0.16379079818725589</v>
      </c>
      <c r="AC247" s="187">
        <v>3144.758056640625</v>
      </c>
      <c r="AD247" s="187">
        <v>6.0717546939849853E-3</v>
      </c>
      <c r="AE247" s="187" t="s">
        <v>793</v>
      </c>
      <c r="AF247" s="187">
        <v>207166.828125</v>
      </c>
      <c r="AG247" s="187">
        <v>0.3999882125854492</v>
      </c>
      <c r="AH247" s="187">
        <v>310765.515625</v>
      </c>
      <c r="AI247" s="187">
        <v>53338.3828125</v>
      </c>
      <c r="AJ247" s="187">
        <v>0.10298330307006839</v>
      </c>
      <c r="AK247" s="187">
        <v>464593.9609375</v>
      </c>
      <c r="AL247" s="187">
        <v>82240.3671875</v>
      </c>
      <c r="AM247" s="187">
        <v>0.15878592491149901</v>
      </c>
      <c r="AN247" s="187">
        <v>435691.9765625</v>
      </c>
      <c r="AO247" s="187">
        <v>244099.984375</v>
      </c>
      <c r="AP247" s="187">
        <v>0.4712970733642578</v>
      </c>
      <c r="AQ247" s="187">
        <v>273832.359375</v>
      </c>
      <c r="AR247" s="187">
        <v>38588.35546875</v>
      </c>
      <c r="AS247" s="187">
        <v>7.4504628181457519E-2</v>
      </c>
      <c r="AT247" s="187">
        <v>479343.98828125</v>
      </c>
      <c r="AU247" s="187">
        <v>22914.37109375</v>
      </c>
      <c r="AV247" s="187">
        <v>4.4242014884948729E-2</v>
      </c>
      <c r="AW247" s="187">
        <v>495017.97265625</v>
      </c>
    </row>
    <row r="248" spans="1:49">
      <c r="A248">
        <v>181</v>
      </c>
      <c r="B248" t="s">
        <v>555</v>
      </c>
      <c r="C248" t="s">
        <v>2817</v>
      </c>
      <c r="D248" t="s">
        <v>3159</v>
      </c>
      <c r="E248" t="s">
        <v>4215</v>
      </c>
      <c r="F248" s="187">
        <v>561738.8125</v>
      </c>
      <c r="G248" s="187">
        <v>87646.546875</v>
      </c>
      <c r="H248" s="187">
        <v>0.1560272312164307</v>
      </c>
      <c r="I248" s="187">
        <v>474092.25</v>
      </c>
      <c r="J248" s="187">
        <v>0.84397277832031248</v>
      </c>
      <c r="K248" s="187" t="s">
        <v>793</v>
      </c>
      <c r="L248" s="187">
        <v>88175.0703125</v>
      </c>
      <c r="M248" s="187">
        <v>0.15696808815002439</v>
      </c>
      <c r="N248" s="187">
        <v>443766.5625</v>
      </c>
      <c r="O248" s="187">
        <v>0.78998741149902341</v>
      </c>
      <c r="P248" s="187">
        <v>355591.4921875</v>
      </c>
      <c r="Q248" s="187">
        <v>0.63301926851903256</v>
      </c>
      <c r="R248" s="187">
        <v>13.74064350128174</v>
      </c>
      <c r="S248" s="187" t="s">
        <v>793</v>
      </c>
      <c r="T248" s="187">
        <v>177691.296875</v>
      </c>
      <c r="U248" s="187">
        <v>0.31632369995117193</v>
      </c>
      <c r="V248" s="187">
        <v>203430.8125</v>
      </c>
      <c r="W248" s="187">
        <v>0.36214481353759775</v>
      </c>
      <c r="X248" s="187" t="s">
        <v>793</v>
      </c>
      <c r="Y248" s="187">
        <v>0</v>
      </c>
      <c r="Z248" s="187" t="s">
        <v>793</v>
      </c>
      <c r="AA248" s="187">
        <v>165094.109375</v>
      </c>
      <c r="AB248" s="187">
        <v>0.29389835357666017</v>
      </c>
      <c r="AC248" s="187">
        <v>0</v>
      </c>
      <c r="AD248" s="187">
        <v>0</v>
      </c>
      <c r="AE248" s="187" t="s">
        <v>793</v>
      </c>
      <c r="AF248" s="187">
        <v>275320.59375</v>
      </c>
      <c r="AG248" s="187">
        <v>0.49012207031249999</v>
      </c>
      <c r="AH248" s="187">
        <v>286418.21875</v>
      </c>
      <c r="AI248" s="187">
        <v>86059.609375</v>
      </c>
      <c r="AJ248" s="187">
        <v>0.15320217132568359</v>
      </c>
      <c r="AK248" s="187">
        <v>475679.203125</v>
      </c>
      <c r="AL248" s="187">
        <v>155807.03125</v>
      </c>
      <c r="AM248" s="187">
        <v>0.27736562728881842</v>
      </c>
      <c r="AN248" s="187">
        <v>405931.78125</v>
      </c>
      <c r="AO248" s="187">
        <v>336770.65625</v>
      </c>
      <c r="AP248" s="187">
        <v>0.59951465606689458</v>
      </c>
      <c r="AQ248" s="187">
        <v>224968.15625</v>
      </c>
      <c r="AR248" s="187">
        <v>114090.9375</v>
      </c>
      <c r="AS248" s="187">
        <v>0.2031031608581543</v>
      </c>
      <c r="AT248" s="187">
        <v>447647.875</v>
      </c>
      <c r="AU248" s="187">
        <v>40477.26953125</v>
      </c>
      <c r="AV248" s="187">
        <v>7.2057099342346193E-2</v>
      </c>
      <c r="AW248" s="187">
        <v>521261.54296875</v>
      </c>
    </row>
    <row r="249" spans="1:49">
      <c r="A249">
        <v>314</v>
      </c>
      <c r="B249" t="s">
        <v>556</v>
      </c>
      <c r="C249" t="s">
        <v>2826</v>
      </c>
      <c r="D249" t="s">
        <v>91</v>
      </c>
      <c r="E249" t="s">
        <v>4216</v>
      </c>
      <c r="F249" s="187">
        <v>300908.1875</v>
      </c>
      <c r="G249" s="187">
        <v>69555.8203125</v>
      </c>
      <c r="H249" s="187">
        <v>0.23115297317504879</v>
      </c>
      <c r="I249" s="187">
        <v>231352.375</v>
      </c>
      <c r="J249" s="187">
        <v>0.76884704589843755</v>
      </c>
      <c r="K249" s="187" t="s">
        <v>793</v>
      </c>
      <c r="L249" s="187">
        <v>7727.12353515625</v>
      </c>
      <c r="M249" s="187">
        <v>2.567933797836304E-2</v>
      </c>
      <c r="N249" s="187">
        <v>83581.765625</v>
      </c>
      <c r="O249" s="187">
        <v>0.277765007019043</v>
      </c>
      <c r="P249" s="187">
        <v>75854.64208984375</v>
      </c>
      <c r="Q249" s="187">
        <v>0.25208567011771238</v>
      </c>
      <c r="R249" s="187">
        <v>39</v>
      </c>
      <c r="S249" s="187" t="s">
        <v>793</v>
      </c>
      <c r="T249" s="187">
        <v>88.5670166015625</v>
      </c>
      <c r="U249" s="187">
        <v>2.9433235526084902E-4</v>
      </c>
      <c r="V249" s="187">
        <v>1757.425659179688</v>
      </c>
      <c r="W249" s="187">
        <v>5.8404046297073362E-3</v>
      </c>
      <c r="X249" s="187" t="s">
        <v>793</v>
      </c>
      <c r="Y249" s="187">
        <v>0</v>
      </c>
      <c r="Z249" s="187" t="s">
        <v>793</v>
      </c>
      <c r="AA249" s="187">
        <v>29942.73828125</v>
      </c>
      <c r="AB249" s="187">
        <v>9.9507894515991208E-2</v>
      </c>
      <c r="AC249" s="187">
        <v>3424.976806640625</v>
      </c>
      <c r="AD249" s="187">
        <v>1.138213276863098E-2</v>
      </c>
      <c r="AE249" s="187" t="s">
        <v>793</v>
      </c>
      <c r="AF249" s="187">
        <v>131407.3125</v>
      </c>
      <c r="AG249" s="187">
        <v>0.43670234680175779</v>
      </c>
      <c r="AH249" s="187">
        <v>169500.875</v>
      </c>
      <c r="AI249" s="187">
        <v>141308.5</v>
      </c>
      <c r="AJ249" s="187">
        <v>0.46960670471191412</v>
      </c>
      <c r="AK249" s="187">
        <v>159599.6875</v>
      </c>
      <c r="AL249" s="187">
        <v>63688.28125</v>
      </c>
      <c r="AM249" s="187">
        <v>0.21165353775024409</v>
      </c>
      <c r="AN249" s="187">
        <v>237219.90625</v>
      </c>
      <c r="AO249" s="187">
        <v>207039.0625</v>
      </c>
      <c r="AP249" s="187">
        <v>0.68804725646972653</v>
      </c>
      <c r="AQ249" s="187">
        <v>93869.125</v>
      </c>
      <c r="AR249" s="187">
        <v>72366.6015625</v>
      </c>
      <c r="AS249" s="187">
        <v>0.2404939460754395</v>
      </c>
      <c r="AT249" s="187">
        <v>228541.5859375</v>
      </c>
      <c r="AU249" s="187">
        <v>4124.02392578125</v>
      </c>
      <c r="AV249" s="187">
        <v>1.370525598526001E-2</v>
      </c>
      <c r="AW249" s="187">
        <v>296784.16357421881</v>
      </c>
    </row>
    <row r="250" spans="1:49">
      <c r="A250">
        <v>55</v>
      </c>
      <c r="B250" t="s">
        <v>2825</v>
      </c>
      <c r="C250" t="s">
        <v>2817</v>
      </c>
      <c r="D250" t="s">
        <v>3144</v>
      </c>
      <c r="E250" t="s">
        <v>4217</v>
      </c>
      <c r="F250" s="187">
        <v>585806.5625</v>
      </c>
      <c r="G250" s="187">
        <v>91625.1484375</v>
      </c>
      <c r="H250" s="187">
        <v>0.15640852928161619</v>
      </c>
      <c r="I250" s="187">
        <v>494181.40625</v>
      </c>
      <c r="J250" s="187">
        <v>0.84359146118164063</v>
      </c>
      <c r="K250" s="187" t="s">
        <v>793</v>
      </c>
      <c r="L250" s="187">
        <v>102599.171875</v>
      </c>
      <c r="M250" s="187">
        <v>0.17514171600341799</v>
      </c>
      <c r="N250" s="187">
        <v>548139.625</v>
      </c>
      <c r="O250" s="187">
        <v>0.93570068359375003</v>
      </c>
      <c r="P250" s="187">
        <v>445540.453125</v>
      </c>
      <c r="Q250" s="187">
        <v>0.7605589995844404</v>
      </c>
      <c r="R250" s="187">
        <v>9.6470584869384766</v>
      </c>
      <c r="S250" s="187" t="s">
        <v>793</v>
      </c>
      <c r="T250" s="187">
        <v>75351.1328125</v>
      </c>
      <c r="U250" s="187">
        <v>0.1286280155181885</v>
      </c>
      <c r="V250" s="187">
        <v>277075.53125</v>
      </c>
      <c r="W250" s="187">
        <v>0.47298126220703118</v>
      </c>
      <c r="X250" s="187" t="s">
        <v>793</v>
      </c>
      <c r="Y250" s="187">
        <v>0</v>
      </c>
      <c r="Z250" s="187" t="s">
        <v>793</v>
      </c>
      <c r="AA250" s="187">
        <v>128976.7265625</v>
      </c>
      <c r="AB250" s="187">
        <v>0.22016948699951169</v>
      </c>
      <c r="AC250" s="187">
        <v>0</v>
      </c>
      <c r="AD250" s="187">
        <v>0</v>
      </c>
      <c r="AE250" s="187" t="s">
        <v>793</v>
      </c>
      <c r="AF250" s="187">
        <v>180952.109375</v>
      </c>
      <c r="AG250" s="187">
        <v>0.30889394760131839</v>
      </c>
      <c r="AH250" s="187">
        <v>404854.453125</v>
      </c>
      <c r="AI250" s="187">
        <v>128757.234375</v>
      </c>
      <c r="AJ250" s="187">
        <v>0.21979478836059571</v>
      </c>
      <c r="AK250" s="187">
        <v>457049.328125</v>
      </c>
      <c r="AL250" s="187">
        <v>218880.84375</v>
      </c>
      <c r="AM250" s="187">
        <v>0.37364013671875002</v>
      </c>
      <c r="AN250" s="187">
        <v>366925.71875</v>
      </c>
      <c r="AO250" s="187">
        <v>305706</v>
      </c>
      <c r="AP250" s="187">
        <v>0.52185485839843748</v>
      </c>
      <c r="AQ250" s="187">
        <v>280100.5625</v>
      </c>
      <c r="AR250" s="187">
        <v>57743.0234375</v>
      </c>
      <c r="AS250" s="187">
        <v>9.8570127487182621E-2</v>
      </c>
      <c r="AT250" s="187">
        <v>528063.5390625</v>
      </c>
      <c r="AU250" s="187">
        <v>24757.8515625</v>
      </c>
      <c r="AV250" s="187">
        <v>4.2262845039367676E-2</v>
      </c>
      <c r="AW250" s="187">
        <v>561048.7109375</v>
      </c>
    </row>
    <row r="251" spans="1:49">
      <c r="A251">
        <v>171</v>
      </c>
      <c r="B251" t="s">
        <v>560</v>
      </c>
      <c r="C251" t="s">
        <v>2816</v>
      </c>
      <c r="D251" t="s">
        <v>3157</v>
      </c>
      <c r="E251" t="s">
        <v>4218</v>
      </c>
      <c r="F251" s="187">
        <v>416903.25</v>
      </c>
      <c r="G251" s="187">
        <v>82758.8671875</v>
      </c>
      <c r="H251" s="187">
        <v>0.1985085678100586</v>
      </c>
      <c r="I251" s="187">
        <v>334144.375</v>
      </c>
      <c r="J251" s="187">
        <v>0.80149147033691404</v>
      </c>
      <c r="K251" s="187" t="s">
        <v>793</v>
      </c>
      <c r="L251" s="187">
        <v>214491.09375</v>
      </c>
      <c r="M251" s="187">
        <v>0.51448650360107417</v>
      </c>
      <c r="N251" s="187">
        <v>394358.125</v>
      </c>
      <c r="O251" s="187">
        <v>0.94592247009277342</v>
      </c>
      <c r="P251" s="187">
        <v>179867.03125</v>
      </c>
      <c r="Q251" s="187">
        <v>0.43143590569274765</v>
      </c>
      <c r="R251" s="187">
        <v>5.5561270713806152</v>
      </c>
      <c r="S251" s="187" t="s">
        <v>793</v>
      </c>
      <c r="T251" s="187">
        <v>8163.92138671875</v>
      </c>
      <c r="U251" s="187">
        <v>1.958229184150696E-2</v>
      </c>
      <c r="V251" s="187">
        <v>1143.8896484375</v>
      </c>
      <c r="W251" s="187">
        <v>2.743777334690094E-3</v>
      </c>
      <c r="X251" s="187" t="s">
        <v>793</v>
      </c>
      <c r="Y251" s="187">
        <v>0</v>
      </c>
      <c r="Z251" s="187" t="s">
        <v>793</v>
      </c>
      <c r="AA251" s="187">
        <v>287252.875</v>
      </c>
      <c r="AB251" s="187">
        <v>0.68901565551757815</v>
      </c>
      <c r="AC251" s="187">
        <v>53752.15234375</v>
      </c>
      <c r="AD251" s="187">
        <v>0.1289319515228271</v>
      </c>
      <c r="AE251" s="187" t="s">
        <v>793</v>
      </c>
      <c r="AF251" s="187">
        <v>234113.1875</v>
      </c>
      <c r="AG251" s="187">
        <v>0.56155281066894536</v>
      </c>
      <c r="AH251" s="187">
        <v>182790.0625</v>
      </c>
      <c r="AI251" s="187">
        <v>70474.484375</v>
      </c>
      <c r="AJ251" s="187">
        <v>0.16904277801513667</v>
      </c>
      <c r="AK251" s="187">
        <v>346428.765625</v>
      </c>
      <c r="AL251" s="187">
        <v>90119.5078125</v>
      </c>
      <c r="AM251" s="187">
        <v>0.21616407394409179</v>
      </c>
      <c r="AN251" s="187">
        <v>326783.7421875</v>
      </c>
      <c r="AO251" s="187">
        <v>269743.9375</v>
      </c>
      <c r="AP251" s="187">
        <v>0.64701805114746092</v>
      </c>
      <c r="AQ251" s="187">
        <v>147159.3125</v>
      </c>
      <c r="AR251" s="187">
        <v>167614.71875</v>
      </c>
      <c r="AS251" s="187">
        <v>0.40204704284667969</v>
      </c>
      <c r="AT251" s="187">
        <v>249288.53125</v>
      </c>
      <c r="AU251" s="187">
        <v>30244.1015625</v>
      </c>
      <c r="AV251" s="187">
        <v>7.2544651031494142E-2</v>
      </c>
      <c r="AW251" s="187">
        <v>386659.1484375</v>
      </c>
    </row>
    <row r="252" spans="1:49">
      <c r="A252">
        <v>16</v>
      </c>
      <c r="B252" t="s">
        <v>564</v>
      </c>
      <c r="C252" t="s">
        <v>2819</v>
      </c>
      <c r="D252" t="s">
        <v>96</v>
      </c>
      <c r="E252" t="s">
        <v>4219</v>
      </c>
      <c r="F252" s="187">
        <v>137920.109375</v>
      </c>
      <c r="G252" s="187">
        <v>12501.8369140625</v>
      </c>
      <c r="H252" s="187">
        <v>9.0645503997802732E-2</v>
      </c>
      <c r="I252" s="187">
        <v>125418.2734375</v>
      </c>
      <c r="J252" s="187">
        <v>0.90935447692871096</v>
      </c>
      <c r="K252" s="187" t="s">
        <v>793</v>
      </c>
      <c r="L252" s="187">
        <v>32615.341796875</v>
      </c>
      <c r="M252" s="187">
        <v>0.23647994995117191</v>
      </c>
      <c r="N252" s="187">
        <v>101126.40625</v>
      </c>
      <c r="O252" s="187">
        <v>0.73322448730468748</v>
      </c>
      <c r="P252" s="187">
        <v>68511.064453125</v>
      </c>
      <c r="Q252" s="187">
        <v>0.49674456294727692</v>
      </c>
      <c r="R252" s="187">
        <v>21</v>
      </c>
      <c r="S252" s="187" t="s">
        <v>793</v>
      </c>
      <c r="T252" s="187">
        <v>6271.79736328125</v>
      </c>
      <c r="U252" s="187">
        <v>4.5474133491516112E-2</v>
      </c>
      <c r="V252" s="187">
        <v>2554.4814453125</v>
      </c>
      <c r="W252" s="187">
        <v>1.852145791053772E-2</v>
      </c>
      <c r="X252" s="187" t="s">
        <v>793</v>
      </c>
      <c r="Y252" s="187">
        <v>0</v>
      </c>
      <c r="Z252" s="187" t="s">
        <v>793</v>
      </c>
      <c r="AA252" s="187">
        <v>72286.171875</v>
      </c>
      <c r="AB252" s="187">
        <v>0.52411628723144532</v>
      </c>
      <c r="AC252" s="187">
        <v>55892.66796875</v>
      </c>
      <c r="AD252" s="187">
        <v>0.40525394439697271</v>
      </c>
      <c r="AE252" s="187" t="s">
        <v>793</v>
      </c>
      <c r="AF252" s="187">
        <v>65337.5546875</v>
      </c>
      <c r="AG252" s="187">
        <v>0.47373477935791025</v>
      </c>
      <c r="AH252" s="187">
        <v>72582.5546875</v>
      </c>
      <c r="AI252" s="187">
        <v>54993.54296875</v>
      </c>
      <c r="AJ252" s="187">
        <v>0.39873477935791024</v>
      </c>
      <c r="AK252" s="187">
        <v>82926.56640625</v>
      </c>
      <c r="AL252" s="187">
        <v>84883.40625</v>
      </c>
      <c r="AM252" s="187">
        <v>0.61545341491699224</v>
      </c>
      <c r="AN252" s="187">
        <v>53036.703125</v>
      </c>
      <c r="AO252" s="187">
        <v>112744.8984375</v>
      </c>
      <c r="AP252" s="187">
        <v>0.81746520996093752</v>
      </c>
      <c r="AQ252" s="187">
        <v>25175.2109375</v>
      </c>
      <c r="AR252" s="187">
        <v>59314.13671875</v>
      </c>
      <c r="AS252" s="187">
        <v>0.43006153106689454</v>
      </c>
      <c r="AT252" s="187">
        <v>78605.97265625</v>
      </c>
      <c r="AU252" s="187">
        <v>8510.1845703125</v>
      </c>
      <c r="AV252" s="187">
        <v>6.1703724861145018E-2</v>
      </c>
      <c r="AW252" s="187">
        <v>129409.9248046875</v>
      </c>
    </row>
    <row r="253" spans="1:49">
      <c r="A253">
        <v>300</v>
      </c>
      <c r="B253" t="s">
        <v>577</v>
      </c>
      <c r="C253" t="s">
        <v>2841</v>
      </c>
      <c r="D253" t="s">
        <v>93</v>
      </c>
      <c r="E253" t="s">
        <v>4220</v>
      </c>
      <c r="F253" s="187">
        <v>98905.546875</v>
      </c>
      <c r="G253" s="187">
        <v>25158.388671875</v>
      </c>
      <c r="H253" s="187">
        <v>0.25436782836914057</v>
      </c>
      <c r="I253" s="187">
        <v>73747.15625</v>
      </c>
      <c r="J253" s="187">
        <v>0.74563217163085938</v>
      </c>
      <c r="K253" s="187" t="s">
        <v>793</v>
      </c>
      <c r="L253" s="187">
        <v>17742.34765625</v>
      </c>
      <c r="M253" s="187">
        <v>0.17938678741455083</v>
      </c>
      <c r="N253" s="187">
        <v>23998.138671875</v>
      </c>
      <c r="O253" s="187">
        <v>0.24263692855834962</v>
      </c>
      <c r="P253" s="187">
        <v>6255.791015625</v>
      </c>
      <c r="Q253" s="187">
        <v>6.3250153437109741E-2</v>
      </c>
      <c r="R253" s="187">
        <v>50.549999237060547</v>
      </c>
      <c r="S253" s="187" t="s">
        <v>793</v>
      </c>
      <c r="T253" s="187">
        <v>427.90353393554688</v>
      </c>
      <c r="U253" s="187">
        <v>4.3263855576515199E-3</v>
      </c>
      <c r="V253" s="187">
        <v>0</v>
      </c>
      <c r="W253" s="187">
        <v>0</v>
      </c>
      <c r="X253" s="187" t="s">
        <v>793</v>
      </c>
      <c r="Y253" s="187">
        <v>0</v>
      </c>
      <c r="Z253" s="187" t="s">
        <v>793</v>
      </c>
      <c r="AA253" s="187">
        <v>215.2976989746094</v>
      </c>
      <c r="AB253" s="187">
        <v>2.1768009662628172E-3</v>
      </c>
      <c r="AC253" s="187">
        <v>0</v>
      </c>
      <c r="AD253" s="187">
        <v>0</v>
      </c>
      <c r="AE253" s="187" t="s">
        <v>793</v>
      </c>
      <c r="AF253" s="187">
        <v>3106.76611328125</v>
      </c>
      <c r="AG253" s="187">
        <v>3.1411442756652835E-2</v>
      </c>
      <c r="AH253" s="187">
        <v>95798.78076171875</v>
      </c>
      <c r="AI253" s="187">
        <v>15.63619327545166</v>
      </c>
      <c r="AJ253" s="187">
        <v>1.580921746790409E-4</v>
      </c>
      <c r="AK253" s="187">
        <v>98889.910681724548</v>
      </c>
      <c r="AL253" s="187">
        <v>21069.6953125</v>
      </c>
      <c r="AM253" s="187">
        <v>0.21302845001220699</v>
      </c>
      <c r="AN253" s="187">
        <v>77835.8515625</v>
      </c>
      <c r="AO253" s="187">
        <v>22669.705078125</v>
      </c>
      <c r="AP253" s="187">
        <v>0.2292055892944336</v>
      </c>
      <c r="AQ253" s="187">
        <v>76235.841796875</v>
      </c>
      <c r="AR253" s="187">
        <v>15847.3486328125</v>
      </c>
      <c r="AS253" s="187">
        <v>0.16022708892822268</v>
      </c>
      <c r="AT253" s="187">
        <v>83058.1982421875</v>
      </c>
      <c r="AU253" s="187">
        <v>167.81355285644531</v>
      </c>
      <c r="AV253" s="187">
        <v>1.69670507311821E-3</v>
      </c>
      <c r="AW253" s="187">
        <v>98737.733322143555</v>
      </c>
    </row>
    <row r="254" spans="1:49">
      <c r="A254">
        <v>31</v>
      </c>
      <c r="B254" t="s">
        <v>578</v>
      </c>
      <c r="C254" t="s">
        <v>2817</v>
      </c>
      <c r="D254" t="s">
        <v>3147</v>
      </c>
      <c r="E254" t="s">
        <v>4221</v>
      </c>
      <c r="F254" s="187">
        <v>532670.25</v>
      </c>
      <c r="G254" s="187">
        <v>114585.140625</v>
      </c>
      <c r="H254" s="187">
        <v>0.2151145935058594</v>
      </c>
      <c r="I254" s="187">
        <v>418085.125</v>
      </c>
      <c r="J254" s="187">
        <v>0.7848854827880859</v>
      </c>
      <c r="K254" s="187" t="s">
        <v>793</v>
      </c>
      <c r="L254" s="187">
        <v>32697.275390625</v>
      </c>
      <c r="M254" s="187">
        <v>6.1383709907531739E-2</v>
      </c>
      <c r="N254" s="187">
        <v>350596.84375</v>
      </c>
      <c r="O254" s="187">
        <v>0.65818740844726564</v>
      </c>
      <c r="P254" s="187">
        <v>317899.568359375</v>
      </c>
      <c r="Q254" s="187">
        <v>0.59680368550594853</v>
      </c>
      <c r="R254" s="187">
        <v>20.79999923706055</v>
      </c>
      <c r="S254" s="187" t="s">
        <v>793</v>
      </c>
      <c r="T254" s="187">
        <v>121617.3125</v>
      </c>
      <c r="U254" s="187">
        <v>0.22831632614135738</v>
      </c>
      <c r="V254" s="187">
        <v>234209.8125</v>
      </c>
      <c r="W254" s="187">
        <v>0.43969005584716797</v>
      </c>
      <c r="X254" s="187" t="s">
        <v>793</v>
      </c>
      <c r="Y254" s="187">
        <v>0</v>
      </c>
      <c r="Z254" s="187" t="s">
        <v>793</v>
      </c>
      <c r="AA254" s="187">
        <v>119040.5625</v>
      </c>
      <c r="AB254" s="187">
        <v>0.22347888946533201</v>
      </c>
      <c r="AC254" s="187">
        <v>0</v>
      </c>
      <c r="AD254" s="187">
        <v>0</v>
      </c>
      <c r="AE254" s="187" t="s">
        <v>793</v>
      </c>
      <c r="AF254" s="187">
        <v>159912.828125</v>
      </c>
      <c r="AG254" s="187">
        <v>0.30020978927612302</v>
      </c>
      <c r="AH254" s="187">
        <v>372757.421875</v>
      </c>
      <c r="AI254" s="187">
        <v>85013.0234375</v>
      </c>
      <c r="AJ254" s="187">
        <v>0.15959784507751459</v>
      </c>
      <c r="AK254" s="187">
        <v>447657.2265625</v>
      </c>
      <c r="AL254" s="187">
        <v>99705.6875</v>
      </c>
      <c r="AM254" s="187">
        <v>0.18718088150024412</v>
      </c>
      <c r="AN254" s="187">
        <v>432964.5625</v>
      </c>
      <c r="AO254" s="187">
        <v>194314.96875</v>
      </c>
      <c r="AP254" s="187">
        <v>0.36479412078857421</v>
      </c>
      <c r="AQ254" s="187">
        <v>338355.28125</v>
      </c>
      <c r="AR254" s="187">
        <v>97831.8828125</v>
      </c>
      <c r="AS254" s="187">
        <v>0.18366313934326167</v>
      </c>
      <c r="AT254" s="187">
        <v>434838.3671875</v>
      </c>
      <c r="AU254" s="187">
        <v>31039.048828125</v>
      </c>
      <c r="AV254" s="187">
        <v>5.8270664215087892E-2</v>
      </c>
      <c r="AW254" s="187">
        <v>501631.201171875</v>
      </c>
    </row>
    <row r="255" spans="1:49">
      <c r="A255">
        <v>162</v>
      </c>
      <c r="B255" t="s">
        <v>569</v>
      </c>
      <c r="C255" t="s">
        <v>2817</v>
      </c>
      <c r="D255" t="s">
        <v>3144</v>
      </c>
      <c r="E255" t="s">
        <v>4222</v>
      </c>
      <c r="F255" s="187">
        <v>300994.09375</v>
      </c>
      <c r="G255" s="187">
        <v>69041.171875</v>
      </c>
      <c r="H255" s="187">
        <v>0.2293771743774414</v>
      </c>
      <c r="I255" s="187">
        <v>231952.921875</v>
      </c>
      <c r="J255" s="187">
        <v>0.77062286376953126</v>
      </c>
      <c r="K255" s="187" t="s">
        <v>793</v>
      </c>
      <c r="L255" s="187">
        <v>56203.41796875</v>
      </c>
      <c r="M255" s="187">
        <v>0.18672599792480468</v>
      </c>
      <c r="N255" s="187">
        <v>270033.09375</v>
      </c>
      <c r="O255" s="187">
        <v>0.89713752746582032</v>
      </c>
      <c r="P255" s="187">
        <v>213829.67578125</v>
      </c>
      <c r="Q255" s="187">
        <v>0.71041153371884069</v>
      </c>
      <c r="R255" s="187">
        <v>9.6416997909545898</v>
      </c>
      <c r="S255" s="187" t="s">
        <v>793</v>
      </c>
      <c r="T255" s="187">
        <v>14441.451171875</v>
      </c>
      <c r="U255" s="187">
        <v>4.7979183197021484E-2</v>
      </c>
      <c r="V255" s="187">
        <v>17467.28515625</v>
      </c>
      <c r="W255" s="187">
        <v>5.8031988143920896E-2</v>
      </c>
      <c r="X255" s="187" t="s">
        <v>793</v>
      </c>
      <c r="Y255" s="187">
        <v>0</v>
      </c>
      <c r="Z255" s="187" t="s">
        <v>793</v>
      </c>
      <c r="AA255" s="187">
        <v>154324.4375</v>
      </c>
      <c r="AB255" s="187">
        <v>0.51271583557128908</v>
      </c>
      <c r="AC255" s="187">
        <v>91686.1484375</v>
      </c>
      <c r="AD255" s="187">
        <v>0.30461111068725588</v>
      </c>
      <c r="AE255" s="187" t="s">
        <v>793</v>
      </c>
      <c r="AF255" s="187">
        <v>73234.4140625</v>
      </c>
      <c r="AG255" s="187">
        <v>0.24330846786499019</v>
      </c>
      <c r="AH255" s="187">
        <v>227759.6796875</v>
      </c>
      <c r="AI255" s="187">
        <v>51839.99609375</v>
      </c>
      <c r="AJ255" s="187">
        <v>0.1722292709350586</v>
      </c>
      <c r="AK255" s="187">
        <v>249154.09765625</v>
      </c>
      <c r="AL255" s="187">
        <v>123490.921875</v>
      </c>
      <c r="AM255" s="187">
        <v>0.41027687072753916</v>
      </c>
      <c r="AN255" s="187">
        <v>177503.171875</v>
      </c>
      <c r="AO255" s="187">
        <v>155605.015625</v>
      </c>
      <c r="AP255" s="187">
        <v>0.51697032928466802</v>
      </c>
      <c r="AQ255" s="187">
        <v>145389.078125</v>
      </c>
      <c r="AR255" s="187">
        <v>140176.921875</v>
      </c>
      <c r="AS255" s="187">
        <v>0.46571319580078119</v>
      </c>
      <c r="AT255" s="187">
        <v>160817.171875</v>
      </c>
      <c r="AU255" s="187">
        <v>19143.130859375</v>
      </c>
      <c r="AV255" s="187">
        <v>6.3599691390991211E-2</v>
      </c>
      <c r="AW255" s="187">
        <v>281850.962890625</v>
      </c>
    </row>
    <row r="256" spans="1:49">
      <c r="A256">
        <v>149</v>
      </c>
      <c r="B256" t="s">
        <v>570</v>
      </c>
      <c r="C256" t="s">
        <v>2829</v>
      </c>
      <c r="D256" t="s">
        <v>3155</v>
      </c>
      <c r="E256" t="s">
        <v>4223</v>
      </c>
      <c r="F256" s="187">
        <v>95464.453125</v>
      </c>
      <c r="G256" s="187">
        <v>26959.533203125</v>
      </c>
      <c r="H256" s="187">
        <v>0.28240388870239264</v>
      </c>
      <c r="I256" s="187">
        <v>68504.921875</v>
      </c>
      <c r="J256" s="187">
        <v>0.71759613037109371</v>
      </c>
      <c r="K256" s="187" t="s">
        <v>793</v>
      </c>
      <c r="L256" s="187">
        <v>778.41790771484375</v>
      </c>
      <c r="M256" s="187">
        <v>8.1540077924728387E-3</v>
      </c>
      <c r="N256" s="187">
        <v>20516.388671875</v>
      </c>
      <c r="O256" s="187">
        <v>0.2149112892150879</v>
      </c>
      <c r="P256" s="187">
        <v>19737.97076416016</v>
      </c>
      <c r="Q256" s="187">
        <v>0.206757281040677</v>
      </c>
      <c r="R256" s="187">
        <v>37.142856597900391</v>
      </c>
      <c r="S256" s="187" t="s">
        <v>793</v>
      </c>
      <c r="T256" s="187">
        <v>24169.107421875</v>
      </c>
      <c r="U256" s="187">
        <v>0.25317388534545898</v>
      </c>
      <c r="V256" s="187">
        <v>4245.14404296875</v>
      </c>
      <c r="W256" s="187">
        <v>4.4468321800231934E-2</v>
      </c>
      <c r="X256" s="187" t="s">
        <v>793</v>
      </c>
      <c r="Y256" s="187">
        <v>0</v>
      </c>
      <c r="Z256" s="187" t="s">
        <v>793</v>
      </c>
      <c r="AA256" s="187">
        <v>47250.9921875</v>
      </c>
      <c r="AB256" s="187">
        <v>0.49495903015136716</v>
      </c>
      <c r="AC256" s="187">
        <v>23953.880859375</v>
      </c>
      <c r="AD256" s="187">
        <v>0.25091938018798832</v>
      </c>
      <c r="AE256" s="187" t="s">
        <v>793</v>
      </c>
      <c r="AF256" s="187">
        <v>52929.73046875</v>
      </c>
      <c r="AG256" s="187">
        <v>0.55444438934326168</v>
      </c>
      <c r="AH256" s="187">
        <v>42534.72265625</v>
      </c>
      <c r="AI256" s="187">
        <v>14217.046875</v>
      </c>
      <c r="AJ256" s="187">
        <v>0.1489250373840332</v>
      </c>
      <c r="AK256" s="187">
        <v>81247.40625</v>
      </c>
      <c r="AL256" s="187">
        <v>30162.58203125</v>
      </c>
      <c r="AM256" s="187">
        <v>0.31595615386962889</v>
      </c>
      <c r="AN256" s="187">
        <v>65301.87109375</v>
      </c>
      <c r="AO256" s="187">
        <v>60707.33203125</v>
      </c>
      <c r="AP256" s="187">
        <v>0.6359155654907227</v>
      </c>
      <c r="AQ256" s="187">
        <v>34757.12109375</v>
      </c>
      <c r="AR256" s="187">
        <v>7745.70947265625</v>
      </c>
      <c r="AS256" s="187">
        <v>8.1137104034423826E-2</v>
      </c>
      <c r="AT256" s="187">
        <v>87718.74365234375</v>
      </c>
      <c r="AU256" s="187">
        <v>7146.20703125</v>
      </c>
      <c r="AV256" s="187">
        <v>7.4857258796691889E-2</v>
      </c>
      <c r="AW256" s="187">
        <v>88318.24609375</v>
      </c>
    </row>
    <row r="257" spans="1:49">
      <c r="A257">
        <v>232</v>
      </c>
      <c r="B257" t="s">
        <v>572</v>
      </c>
      <c r="C257" t="s">
        <v>2818</v>
      </c>
      <c r="D257" t="s">
        <v>89</v>
      </c>
      <c r="E257" t="s">
        <v>4224</v>
      </c>
      <c r="F257" s="187">
        <v>52807.34375</v>
      </c>
      <c r="G257" s="187">
        <v>5895.13720703125</v>
      </c>
      <c r="H257" s="187">
        <v>0.11163479804992679</v>
      </c>
      <c r="I257" s="187">
        <v>46912.20703125</v>
      </c>
      <c r="J257" s="187">
        <v>0.88836517333984377</v>
      </c>
      <c r="K257" s="187" t="s">
        <v>793</v>
      </c>
      <c r="L257" s="187">
        <v>3761.4970703125</v>
      </c>
      <c r="M257" s="187">
        <v>7.1230568885803217E-2</v>
      </c>
      <c r="N257" s="187">
        <v>24234.08984375</v>
      </c>
      <c r="O257" s="187">
        <v>0.45891513824462893</v>
      </c>
      <c r="P257" s="187">
        <v>20472.5927734375</v>
      </c>
      <c r="Q257" s="187">
        <v>0.38768457793216499</v>
      </c>
      <c r="R257" s="187">
        <v>37.142856597900391</v>
      </c>
      <c r="S257" s="187" t="s">
        <v>793</v>
      </c>
      <c r="T257" s="187">
        <v>7860.2333984375</v>
      </c>
      <c r="U257" s="187">
        <v>0.1488473606109619</v>
      </c>
      <c r="V257" s="187">
        <v>527.22979736328125</v>
      </c>
      <c r="W257" s="187">
        <v>9.984023571014404E-3</v>
      </c>
      <c r="X257" s="187" t="s">
        <v>793</v>
      </c>
      <c r="Y257" s="187">
        <v>0</v>
      </c>
      <c r="Z257" s="187" t="s">
        <v>793</v>
      </c>
      <c r="AA257" s="187">
        <v>10786.447265625</v>
      </c>
      <c r="AB257" s="187">
        <v>0.20426036834716801</v>
      </c>
      <c r="AC257" s="187">
        <v>36366.69921875</v>
      </c>
      <c r="AD257" s="187">
        <v>0.68866744995117191</v>
      </c>
      <c r="AE257" s="187" t="s">
        <v>793</v>
      </c>
      <c r="AF257" s="187">
        <v>28341.55078125</v>
      </c>
      <c r="AG257" s="187">
        <v>0.53669715881347668</v>
      </c>
      <c r="AH257" s="187">
        <v>24465.79296875</v>
      </c>
      <c r="AI257" s="187">
        <v>25658.4375</v>
      </c>
      <c r="AJ257" s="187">
        <v>0.48588768005371086</v>
      </c>
      <c r="AK257" s="187">
        <v>27148.90625</v>
      </c>
      <c r="AL257" s="187">
        <v>26218.9140625</v>
      </c>
      <c r="AM257" s="187">
        <v>0.49650131225585936</v>
      </c>
      <c r="AN257" s="187">
        <v>26588.4296875</v>
      </c>
      <c r="AO257" s="187">
        <v>44882.55859375</v>
      </c>
      <c r="AP257" s="187">
        <v>0.84993019104003908</v>
      </c>
      <c r="AQ257" s="187">
        <v>7924.78515625</v>
      </c>
      <c r="AR257" s="187">
        <v>14251.927734375</v>
      </c>
      <c r="AS257" s="187">
        <v>0.26988533020019534</v>
      </c>
      <c r="AT257" s="187">
        <v>38555.416015625</v>
      </c>
      <c r="AU257" s="187">
        <v>3378.4921875</v>
      </c>
      <c r="AV257" s="187">
        <v>6.397769451141358E-2</v>
      </c>
      <c r="AW257" s="187">
        <v>49428.8515625</v>
      </c>
    </row>
    <row r="258" spans="1:49">
      <c r="A258">
        <v>193</v>
      </c>
      <c r="B258" t="s">
        <v>579</v>
      </c>
      <c r="C258" t="s">
        <v>2818</v>
      </c>
      <c r="D258" t="s">
        <v>87</v>
      </c>
      <c r="E258" t="s">
        <v>4225</v>
      </c>
      <c r="F258" s="187">
        <v>172287.125</v>
      </c>
      <c r="G258" s="187">
        <v>42924.82421875</v>
      </c>
      <c r="H258" s="187">
        <v>0.24914703369140623</v>
      </c>
      <c r="I258" s="187">
        <v>129362.296875</v>
      </c>
      <c r="J258" s="187">
        <v>0.75085296630859377</v>
      </c>
      <c r="K258" s="187" t="s">
        <v>793</v>
      </c>
      <c r="L258" s="187">
        <v>30162.04296875</v>
      </c>
      <c r="M258" s="187">
        <v>0.175068473815918</v>
      </c>
      <c r="N258" s="187">
        <v>147182.46875</v>
      </c>
      <c r="O258" s="187">
        <v>0.85428596496582032</v>
      </c>
      <c r="P258" s="187">
        <v>117020.42578125</v>
      </c>
      <c r="Q258" s="187">
        <v>0.67921747362868812</v>
      </c>
      <c r="R258" s="187">
        <v>12.781124114990231</v>
      </c>
      <c r="S258" s="187" t="s">
        <v>793</v>
      </c>
      <c r="T258" s="187">
        <v>17404.794921875</v>
      </c>
      <c r="U258" s="187">
        <v>0.1010220241546631</v>
      </c>
      <c r="V258" s="187">
        <v>42031.640625</v>
      </c>
      <c r="W258" s="187">
        <v>0.24396274566650392</v>
      </c>
      <c r="X258" s="187" t="s">
        <v>793</v>
      </c>
      <c r="Y258" s="187">
        <v>0</v>
      </c>
      <c r="Z258" s="187" t="s">
        <v>793</v>
      </c>
      <c r="AA258" s="187">
        <v>6829.8330078125</v>
      </c>
      <c r="AB258" s="187">
        <v>3.9642155170440667E-2</v>
      </c>
      <c r="AC258" s="187">
        <v>1117.534912109375</v>
      </c>
      <c r="AD258" s="187">
        <v>6.486468315124512E-3</v>
      </c>
      <c r="AE258" s="187" t="s">
        <v>793</v>
      </c>
      <c r="AF258" s="187">
        <v>53815.3671875</v>
      </c>
      <c r="AG258" s="187">
        <v>0.31235862731933589</v>
      </c>
      <c r="AH258" s="187">
        <v>118471.7578125</v>
      </c>
      <c r="AI258" s="187">
        <v>13401.3173828125</v>
      </c>
      <c r="AJ258" s="187">
        <v>7.7784786224365229E-2</v>
      </c>
      <c r="AK258" s="187">
        <v>158885.8076171875</v>
      </c>
      <c r="AL258" s="187">
        <v>23573.556640625</v>
      </c>
      <c r="AM258" s="187">
        <v>0.13682715415954591</v>
      </c>
      <c r="AN258" s="187">
        <v>148713.568359375</v>
      </c>
      <c r="AO258" s="187">
        <v>71118.390625</v>
      </c>
      <c r="AP258" s="187">
        <v>0.41278995513916023</v>
      </c>
      <c r="AQ258" s="187">
        <v>101168.734375</v>
      </c>
      <c r="AR258" s="187">
        <v>47280.37109375</v>
      </c>
      <c r="AS258" s="187">
        <v>0.27442777633666987</v>
      </c>
      <c r="AT258" s="187">
        <v>125006.75390625</v>
      </c>
      <c r="AU258" s="187">
        <v>13075.671875</v>
      </c>
      <c r="AV258" s="187">
        <v>7.5894651412963865E-2</v>
      </c>
      <c r="AW258" s="187">
        <v>159211.453125</v>
      </c>
    </row>
    <row r="259" spans="1:49">
      <c r="A259">
        <v>117</v>
      </c>
      <c r="B259" t="s">
        <v>583</v>
      </c>
      <c r="C259" t="s">
        <v>2818</v>
      </c>
      <c r="D259" t="s">
        <v>89</v>
      </c>
      <c r="E259" t="s">
        <v>4226</v>
      </c>
      <c r="F259" s="187">
        <v>42243.78125</v>
      </c>
      <c r="G259" s="187">
        <v>3541.815673828125</v>
      </c>
      <c r="H259" s="187">
        <v>8.3842296600341801E-2</v>
      </c>
      <c r="I259" s="187">
        <v>38701.96484375</v>
      </c>
      <c r="J259" s="187">
        <v>0.91615768432617184</v>
      </c>
      <c r="K259" s="187" t="s">
        <v>793</v>
      </c>
      <c r="L259" s="187">
        <v>7570.18994140625</v>
      </c>
      <c r="M259" s="187">
        <v>0.1792024612426758</v>
      </c>
      <c r="N259" s="187">
        <v>29855.76953125</v>
      </c>
      <c r="O259" s="187">
        <v>0.70674942016601561</v>
      </c>
      <c r="P259" s="187">
        <v>22285.57958984375</v>
      </c>
      <c r="Q259" s="187">
        <v>0.52754698870247918</v>
      </c>
      <c r="R259" s="187">
        <v>47.666667938232422</v>
      </c>
      <c r="S259" s="187" t="s">
        <v>793</v>
      </c>
      <c r="T259" s="187">
        <v>259.65069580078119</v>
      </c>
      <c r="U259" s="187">
        <v>6.1464834213256839E-3</v>
      </c>
      <c r="V259" s="187">
        <v>61.607246398925781</v>
      </c>
      <c r="W259" s="187">
        <v>1.458374261856079E-3</v>
      </c>
      <c r="X259" s="187" t="s">
        <v>793</v>
      </c>
      <c r="Y259" s="187">
        <v>0</v>
      </c>
      <c r="Z259" s="187" t="s">
        <v>793</v>
      </c>
      <c r="AA259" s="187">
        <v>11943.6318359375</v>
      </c>
      <c r="AB259" s="187">
        <v>0.28273111343383789</v>
      </c>
      <c r="AC259" s="187">
        <v>20588.46875</v>
      </c>
      <c r="AD259" s="187">
        <v>0.48737277984619143</v>
      </c>
      <c r="AE259" s="187" t="s">
        <v>793</v>
      </c>
      <c r="AF259" s="187">
        <v>16455.81640625</v>
      </c>
      <c r="AG259" s="187">
        <v>0.38954414367675783</v>
      </c>
      <c r="AH259" s="187">
        <v>25787.96484375</v>
      </c>
      <c r="AI259" s="187">
        <v>14859.123046875</v>
      </c>
      <c r="AJ259" s="187">
        <v>0.35174701690673826</v>
      </c>
      <c r="AK259" s="187">
        <v>27384.658203125</v>
      </c>
      <c r="AL259" s="187">
        <v>24722.48828125</v>
      </c>
      <c r="AM259" s="187">
        <v>0.58523380279541026</v>
      </c>
      <c r="AN259" s="187">
        <v>17521.29296875</v>
      </c>
      <c r="AO259" s="187">
        <v>34826.39453125</v>
      </c>
      <c r="AP259" s="187">
        <v>0.82441474914550783</v>
      </c>
      <c r="AQ259" s="187">
        <v>7417.38671875</v>
      </c>
      <c r="AR259" s="187">
        <v>21222.03515625</v>
      </c>
      <c r="AS259" s="187">
        <v>0.5023706436157227</v>
      </c>
      <c r="AT259" s="187">
        <v>21021.74609375</v>
      </c>
      <c r="AU259" s="187">
        <v>3808.804443359375</v>
      </c>
      <c r="AV259" s="187">
        <v>9.0162487030029298E-2</v>
      </c>
      <c r="AW259" s="187">
        <v>38434.976806640618</v>
      </c>
    </row>
    <row r="260" spans="1:49">
      <c r="A260">
        <v>94</v>
      </c>
      <c r="B260" t="s">
        <v>585</v>
      </c>
      <c r="C260" t="s">
        <v>2818</v>
      </c>
      <c r="D260" t="s">
        <v>87</v>
      </c>
      <c r="E260" t="s">
        <v>4227</v>
      </c>
      <c r="F260" s="187">
        <v>175209.640625</v>
      </c>
      <c r="G260" s="187">
        <v>28499.478515625</v>
      </c>
      <c r="H260" s="187">
        <v>0.16265930175781251</v>
      </c>
      <c r="I260" s="187">
        <v>146710.15625</v>
      </c>
      <c r="J260" s="187">
        <v>0.83734062194824221</v>
      </c>
      <c r="K260" s="187" t="s">
        <v>793</v>
      </c>
      <c r="L260" s="187">
        <v>60270.625</v>
      </c>
      <c r="M260" s="187">
        <v>0.34399147033691413</v>
      </c>
      <c r="N260" s="187">
        <v>140985.6875</v>
      </c>
      <c r="O260" s="187">
        <v>0.80466857910156253</v>
      </c>
      <c r="P260" s="187">
        <v>80715.0625</v>
      </c>
      <c r="Q260" s="187">
        <v>0.46067706213012499</v>
      </c>
      <c r="R260" s="187">
        <v>20.70421028137207</v>
      </c>
      <c r="S260" s="187" t="s">
        <v>793</v>
      </c>
      <c r="T260" s="187">
        <v>1625.3671875</v>
      </c>
      <c r="U260" s="187">
        <v>9.2766994237899782E-3</v>
      </c>
      <c r="V260" s="187">
        <v>6425.52587890625</v>
      </c>
      <c r="W260" s="187">
        <v>3.6673359870910638E-2</v>
      </c>
      <c r="X260" s="187" t="s">
        <v>793</v>
      </c>
      <c r="Y260" s="187">
        <v>0</v>
      </c>
      <c r="Z260" s="187" t="s">
        <v>793</v>
      </c>
      <c r="AA260" s="187">
        <v>78079.640625</v>
      </c>
      <c r="AB260" s="187">
        <v>0.4456355285644531</v>
      </c>
      <c r="AC260" s="187">
        <v>67012.953125</v>
      </c>
      <c r="AD260" s="187">
        <v>0.38247299194335938</v>
      </c>
      <c r="AE260" s="187" t="s">
        <v>793</v>
      </c>
      <c r="AF260" s="187">
        <v>87788.7421875</v>
      </c>
      <c r="AG260" s="187">
        <v>0.50104969024658208</v>
      </c>
      <c r="AH260" s="187">
        <v>87420.8984375</v>
      </c>
      <c r="AI260" s="187">
        <v>6696.40234375</v>
      </c>
      <c r="AJ260" s="187">
        <v>3.8219370841979981E-2</v>
      </c>
      <c r="AK260" s="187">
        <v>168513.23828125</v>
      </c>
      <c r="AL260" s="187">
        <v>17072.01171875</v>
      </c>
      <c r="AM260" s="187">
        <v>9.7437629699707026E-2</v>
      </c>
      <c r="AN260" s="187">
        <v>158137.62890625</v>
      </c>
      <c r="AO260" s="187">
        <v>101692.9296875</v>
      </c>
      <c r="AP260" s="187">
        <v>0.58040714263916027</v>
      </c>
      <c r="AQ260" s="187">
        <v>73516.7109375</v>
      </c>
      <c r="AR260" s="187">
        <v>74471.0390625</v>
      </c>
      <c r="AS260" s="187">
        <v>0.42503963470458977</v>
      </c>
      <c r="AT260" s="187">
        <v>100738.6015625</v>
      </c>
      <c r="AU260" s="187">
        <v>18915.541015625</v>
      </c>
      <c r="AV260" s="187">
        <v>0.10795948028564449</v>
      </c>
      <c r="AW260" s="187">
        <v>156294.099609375</v>
      </c>
    </row>
    <row r="261" spans="1:49">
      <c r="A261">
        <v>32</v>
      </c>
      <c r="B261" t="s">
        <v>586</v>
      </c>
      <c r="C261" t="s">
        <v>2817</v>
      </c>
      <c r="D261" t="s">
        <v>3147</v>
      </c>
      <c r="E261" t="s">
        <v>4228</v>
      </c>
      <c r="F261" s="187">
        <v>688338.125</v>
      </c>
      <c r="G261" s="187">
        <v>218891.6875</v>
      </c>
      <c r="H261" s="187">
        <v>0.31800022125244143</v>
      </c>
      <c r="I261" s="187">
        <v>469446.4375</v>
      </c>
      <c r="J261" s="187">
        <v>0.68199974060058599</v>
      </c>
      <c r="K261" s="187" t="s">
        <v>793</v>
      </c>
      <c r="L261" s="187">
        <v>153836.1875</v>
      </c>
      <c r="M261" s="187">
        <v>0.22348926544189449</v>
      </c>
      <c r="N261" s="187">
        <v>654285.6875</v>
      </c>
      <c r="O261" s="187">
        <v>0.95052947998046877</v>
      </c>
      <c r="P261" s="187">
        <v>500449.5</v>
      </c>
      <c r="Q261" s="187">
        <v>0.72704021733504887</v>
      </c>
      <c r="R261" s="187">
        <v>7.6220016479492188</v>
      </c>
      <c r="S261" s="187" t="s">
        <v>793</v>
      </c>
      <c r="T261" s="187">
        <v>252430.71875</v>
      </c>
      <c r="U261" s="187">
        <v>0.36672489166259775</v>
      </c>
      <c r="V261" s="187">
        <v>310356.65625</v>
      </c>
      <c r="W261" s="187">
        <v>0.4508782196044922</v>
      </c>
      <c r="X261" s="187" t="s">
        <v>793</v>
      </c>
      <c r="Y261" s="187">
        <v>0</v>
      </c>
      <c r="Z261" s="187" t="s">
        <v>793</v>
      </c>
      <c r="AA261" s="187">
        <v>45613.640625</v>
      </c>
      <c r="AB261" s="187">
        <v>6.6266326904296888E-2</v>
      </c>
      <c r="AC261" s="187">
        <v>1523.253784179688</v>
      </c>
      <c r="AD261" s="187">
        <v>2.2129440307617192E-3</v>
      </c>
      <c r="AE261" s="187" t="s">
        <v>793</v>
      </c>
      <c r="AF261" s="187">
        <v>173292.28125</v>
      </c>
      <c r="AG261" s="187">
        <v>0.2517545890808105</v>
      </c>
      <c r="AH261" s="187">
        <v>515045.84375</v>
      </c>
      <c r="AI261" s="187">
        <v>29863.294921875</v>
      </c>
      <c r="AJ261" s="187">
        <v>4.3384628295898439E-2</v>
      </c>
      <c r="AK261" s="187">
        <v>658474.830078125</v>
      </c>
      <c r="AL261" s="187">
        <v>62315.890625</v>
      </c>
      <c r="AM261" s="187">
        <v>9.0530929565429685E-2</v>
      </c>
      <c r="AN261" s="187">
        <v>626022.234375</v>
      </c>
      <c r="AO261" s="187">
        <v>200472.234375</v>
      </c>
      <c r="AP261" s="187">
        <v>0.2912409210205078</v>
      </c>
      <c r="AQ261" s="187">
        <v>487865.890625</v>
      </c>
      <c r="AR261" s="187">
        <v>35813.05859375</v>
      </c>
      <c r="AS261" s="187">
        <v>5.2028293609619143E-2</v>
      </c>
      <c r="AT261" s="187">
        <v>652525.06640625</v>
      </c>
      <c r="AU261" s="187">
        <v>9276.2001953125</v>
      </c>
      <c r="AV261" s="187">
        <v>1.3476226329803468E-2</v>
      </c>
      <c r="AW261" s="187">
        <v>679061.9248046875</v>
      </c>
    </row>
    <row r="262" spans="1:49">
      <c r="A262">
        <v>166</v>
      </c>
      <c r="B262" t="s">
        <v>2761</v>
      </c>
      <c r="C262" t="s">
        <v>2816</v>
      </c>
      <c r="D262" t="s">
        <v>3159</v>
      </c>
      <c r="E262" t="s">
        <v>4229</v>
      </c>
      <c r="F262" s="187">
        <v>127892.3984375</v>
      </c>
      <c r="G262" s="187">
        <v>6827.03173828125</v>
      </c>
      <c r="H262" s="187">
        <v>5.3381061553955077E-2</v>
      </c>
      <c r="I262" s="187">
        <v>121065.3671875</v>
      </c>
      <c r="J262" s="187">
        <v>0.94661888122558591</v>
      </c>
      <c r="K262" s="187" t="s">
        <v>793</v>
      </c>
      <c r="L262" s="187">
        <v>40686.65234375</v>
      </c>
      <c r="M262" s="187">
        <v>0.31813188552856447</v>
      </c>
      <c r="N262" s="187">
        <v>98542.1953125</v>
      </c>
      <c r="O262" s="187">
        <v>0.77050865173339844</v>
      </c>
      <c r="P262" s="187">
        <v>57855.54296875</v>
      </c>
      <c r="Q262" s="187">
        <v>0.45237671414086073</v>
      </c>
      <c r="R262" s="187">
        <v>15.99350643157959</v>
      </c>
      <c r="S262" s="187" t="s">
        <v>793</v>
      </c>
      <c r="T262" s="187">
        <v>1734.886108398438</v>
      </c>
      <c r="U262" s="187">
        <v>1.3565201759338379E-2</v>
      </c>
      <c r="V262" s="187">
        <v>819.0523681640625</v>
      </c>
      <c r="W262" s="187">
        <v>6.40423059463501E-3</v>
      </c>
      <c r="X262" s="187" t="s">
        <v>793</v>
      </c>
      <c r="Y262" s="187">
        <v>0</v>
      </c>
      <c r="Z262" s="187" t="s">
        <v>793</v>
      </c>
      <c r="AA262" s="187">
        <v>78003.7421875</v>
      </c>
      <c r="AB262" s="187">
        <v>0.60991691589355468</v>
      </c>
      <c r="AC262" s="187">
        <v>4694.11181640625</v>
      </c>
      <c r="AD262" s="187">
        <v>3.6703600883483893E-2</v>
      </c>
      <c r="AE262" s="187" t="s">
        <v>793</v>
      </c>
      <c r="AF262" s="187">
        <v>88098.0390625</v>
      </c>
      <c r="AG262" s="187">
        <v>0.68884498596191401</v>
      </c>
      <c r="AH262" s="187">
        <v>39794.359375</v>
      </c>
      <c r="AI262" s="187">
        <v>37959.39453125</v>
      </c>
      <c r="AJ262" s="187">
        <v>0.29680728912353521</v>
      </c>
      <c r="AK262" s="187">
        <v>89933.00390625</v>
      </c>
      <c r="AL262" s="187">
        <v>69322.9765625</v>
      </c>
      <c r="AM262" s="187">
        <v>0.54204143524169923</v>
      </c>
      <c r="AN262" s="187">
        <v>58569.421875</v>
      </c>
      <c r="AO262" s="187">
        <v>107359.90625</v>
      </c>
      <c r="AP262" s="187">
        <v>0.83945495605468745</v>
      </c>
      <c r="AQ262" s="187">
        <v>20532.4921875</v>
      </c>
      <c r="AR262" s="187">
        <v>68132.3984375</v>
      </c>
      <c r="AS262" s="187">
        <v>0.53273220062255855</v>
      </c>
      <c r="AT262" s="187">
        <v>59760</v>
      </c>
      <c r="AU262" s="187">
        <v>5937.63525390625</v>
      </c>
      <c r="AV262" s="187">
        <v>4.6426801681518547E-2</v>
      </c>
      <c r="AW262" s="187">
        <v>121954.76318359379</v>
      </c>
    </row>
    <row r="263" spans="1:49">
      <c r="A263">
        <v>56</v>
      </c>
      <c r="B263" t="s">
        <v>589</v>
      </c>
      <c r="C263" t="s">
        <v>2817</v>
      </c>
      <c r="D263" t="s">
        <v>3144</v>
      </c>
      <c r="E263" t="s">
        <v>4230</v>
      </c>
      <c r="F263" s="187">
        <v>591932.75</v>
      </c>
      <c r="G263" s="187">
        <v>96971.7421875</v>
      </c>
      <c r="H263" s="187">
        <v>0.16382223129272461</v>
      </c>
      <c r="I263" s="187">
        <v>494961</v>
      </c>
      <c r="J263" s="187">
        <v>0.8361777496337891</v>
      </c>
      <c r="K263" s="187" t="s">
        <v>793</v>
      </c>
      <c r="L263" s="187">
        <v>70193.546875</v>
      </c>
      <c r="M263" s="187">
        <v>0.11858365058898929</v>
      </c>
      <c r="N263" s="187">
        <v>554206.5625</v>
      </c>
      <c r="O263" s="187">
        <v>0.93626609802246097</v>
      </c>
      <c r="P263" s="187">
        <v>484013.015625</v>
      </c>
      <c r="Q263" s="187">
        <v>0.81768244048838323</v>
      </c>
      <c r="R263" s="187">
        <v>9.4502830505371094</v>
      </c>
      <c r="S263" s="187" t="s">
        <v>793</v>
      </c>
      <c r="T263" s="187">
        <v>125621.7578125</v>
      </c>
      <c r="U263" s="187">
        <v>0.21222301483154302</v>
      </c>
      <c r="V263" s="187">
        <v>347012.15625</v>
      </c>
      <c r="W263" s="187">
        <v>0.58623577117919923</v>
      </c>
      <c r="X263" s="187" t="s">
        <v>793</v>
      </c>
      <c r="Y263" s="187">
        <v>0</v>
      </c>
      <c r="Z263" s="187" t="s">
        <v>793</v>
      </c>
      <c r="AA263" s="187">
        <v>78851.1015625</v>
      </c>
      <c r="AB263" s="187">
        <v>0.1332095527648926</v>
      </c>
      <c r="AC263" s="187">
        <v>0</v>
      </c>
      <c r="AD263" s="187">
        <v>0</v>
      </c>
      <c r="AE263" s="187" t="s">
        <v>793</v>
      </c>
      <c r="AF263" s="187">
        <v>164392.359375</v>
      </c>
      <c r="AG263" s="187">
        <v>0.27772134780883789</v>
      </c>
      <c r="AH263" s="187">
        <v>427540.390625</v>
      </c>
      <c r="AI263" s="187">
        <v>53115.15234375</v>
      </c>
      <c r="AJ263" s="187">
        <v>8.9731740951538089E-2</v>
      </c>
      <c r="AK263" s="187">
        <v>538817.59765625</v>
      </c>
      <c r="AL263" s="187">
        <v>189780.25</v>
      </c>
      <c r="AM263" s="187">
        <v>0.32061119079589839</v>
      </c>
      <c r="AN263" s="187">
        <v>402152.5</v>
      </c>
      <c r="AO263" s="187">
        <v>300588.25</v>
      </c>
      <c r="AP263" s="187">
        <v>0.50780807495117186</v>
      </c>
      <c r="AQ263" s="187">
        <v>291344.5</v>
      </c>
      <c r="AR263" s="187">
        <v>4210.32275390625</v>
      </c>
      <c r="AS263" s="187">
        <v>7.1128398180007931E-3</v>
      </c>
      <c r="AT263" s="187">
        <v>587722.42724609375</v>
      </c>
      <c r="AU263" s="187">
        <v>26899.5625</v>
      </c>
      <c r="AV263" s="187">
        <v>4.5443611145019533E-2</v>
      </c>
      <c r="AW263" s="187">
        <v>565033.1875</v>
      </c>
    </row>
    <row r="264" spans="1:49">
      <c r="A264">
        <v>118</v>
      </c>
      <c r="B264" t="s">
        <v>590</v>
      </c>
      <c r="C264" t="s">
        <v>2818</v>
      </c>
      <c r="D264" t="s">
        <v>89</v>
      </c>
      <c r="E264" t="s">
        <v>4231</v>
      </c>
      <c r="F264" s="187">
        <v>32937.921875</v>
      </c>
      <c r="G264" s="187">
        <v>5994.03271484375</v>
      </c>
      <c r="H264" s="187">
        <v>0.18197969436645511</v>
      </c>
      <c r="I264" s="187">
        <v>26943.888671875</v>
      </c>
      <c r="J264" s="187">
        <v>0.81802024841308596</v>
      </c>
      <c r="K264" s="187" t="s">
        <v>793</v>
      </c>
      <c r="L264" s="187">
        <v>5626.83056640625</v>
      </c>
      <c r="M264" s="187">
        <v>0.17083137512207031</v>
      </c>
      <c r="N264" s="187">
        <v>18391.7265625</v>
      </c>
      <c r="O264" s="187">
        <v>0.55837543487548824</v>
      </c>
      <c r="P264" s="187">
        <v>12764.89599609375</v>
      </c>
      <c r="Q264" s="187">
        <v>0.38754406074969627</v>
      </c>
      <c r="R264" s="187">
        <v>49</v>
      </c>
      <c r="S264" s="187" t="s">
        <v>793</v>
      </c>
      <c r="T264" s="187">
        <v>389.04885864257813</v>
      </c>
      <c r="U264" s="187">
        <v>1.181157827377319E-2</v>
      </c>
      <c r="V264" s="187">
        <v>1325.73779296875</v>
      </c>
      <c r="W264" s="187">
        <v>4.0249590873718259E-2</v>
      </c>
      <c r="X264" s="187" t="s">
        <v>793</v>
      </c>
      <c r="Y264" s="187">
        <v>0</v>
      </c>
      <c r="Z264" s="187" t="s">
        <v>793</v>
      </c>
      <c r="AA264" s="187">
        <v>11159.5185546875</v>
      </c>
      <c r="AB264" s="187">
        <v>0.33880458831787108</v>
      </c>
      <c r="AC264" s="187">
        <v>9667.205078125</v>
      </c>
      <c r="AD264" s="187">
        <v>0.29349771499633787</v>
      </c>
      <c r="AE264" s="187" t="s">
        <v>793</v>
      </c>
      <c r="AF264" s="187">
        <v>10346.0703125</v>
      </c>
      <c r="AG264" s="187">
        <v>0.3141081619262695</v>
      </c>
      <c r="AH264" s="187">
        <v>22591.8515625</v>
      </c>
      <c r="AI264" s="187">
        <v>6156.38037109375</v>
      </c>
      <c r="AJ264" s="187">
        <v>0.18690858840942379</v>
      </c>
      <c r="AK264" s="187">
        <v>26781.54150390625</v>
      </c>
      <c r="AL264" s="187">
        <v>14167.3896484375</v>
      </c>
      <c r="AM264" s="187">
        <v>0.43012393951416023</v>
      </c>
      <c r="AN264" s="187">
        <v>18770.5322265625</v>
      </c>
      <c r="AO264" s="187">
        <v>22524.609375</v>
      </c>
      <c r="AP264" s="187">
        <v>0.68385032653808597</v>
      </c>
      <c r="AQ264" s="187">
        <v>10413.3125</v>
      </c>
      <c r="AR264" s="187">
        <v>11768.8896484375</v>
      </c>
      <c r="AS264" s="187">
        <v>0.35730518341064454</v>
      </c>
      <c r="AT264" s="187">
        <v>21169.0322265625</v>
      </c>
      <c r="AU264" s="187">
        <v>3361.083740234375</v>
      </c>
      <c r="AV264" s="187">
        <v>0.1020429801940918</v>
      </c>
      <c r="AW264" s="187">
        <v>29576.838134765621</v>
      </c>
    </row>
    <row r="265" spans="1:49">
      <c r="A265">
        <v>57</v>
      </c>
      <c r="B265" t="s">
        <v>592</v>
      </c>
      <c r="C265" t="s">
        <v>2817</v>
      </c>
      <c r="D265" t="s">
        <v>3144</v>
      </c>
      <c r="E265" t="s">
        <v>4232</v>
      </c>
      <c r="F265" s="187">
        <v>574716.1875</v>
      </c>
      <c r="G265" s="187">
        <v>81519.1015625</v>
      </c>
      <c r="H265" s="187">
        <v>0.14184236526489261</v>
      </c>
      <c r="I265" s="187">
        <v>493197.09375</v>
      </c>
      <c r="J265" s="187">
        <v>0.85815765380859377</v>
      </c>
      <c r="K265" s="187" t="s">
        <v>793</v>
      </c>
      <c r="L265" s="187">
        <v>79384.6171875</v>
      </c>
      <c r="M265" s="187">
        <v>0.1381283855438232</v>
      </c>
      <c r="N265" s="187">
        <v>538081.625</v>
      </c>
      <c r="O265" s="187">
        <v>0.93625625610351559</v>
      </c>
      <c r="P265" s="187">
        <v>458697.0078125</v>
      </c>
      <c r="Q265" s="187">
        <v>0.79812787213775838</v>
      </c>
      <c r="R265" s="187">
        <v>10.49016761779785</v>
      </c>
      <c r="S265" s="187" t="s">
        <v>793</v>
      </c>
      <c r="T265" s="187">
        <v>90093.890625</v>
      </c>
      <c r="U265" s="187">
        <v>0.15676240921020509</v>
      </c>
      <c r="V265" s="187">
        <v>311928.21875</v>
      </c>
      <c r="W265" s="187">
        <v>0.54275173187255854</v>
      </c>
      <c r="X265" s="187" t="s">
        <v>793</v>
      </c>
      <c r="Y265" s="187">
        <v>0</v>
      </c>
      <c r="Z265" s="187" t="s">
        <v>793</v>
      </c>
      <c r="AA265" s="187">
        <v>79524.7421875</v>
      </c>
      <c r="AB265" s="187">
        <v>0.13837220191955571</v>
      </c>
      <c r="AC265" s="187">
        <v>0</v>
      </c>
      <c r="AD265" s="187">
        <v>0</v>
      </c>
      <c r="AE265" s="187" t="s">
        <v>793</v>
      </c>
      <c r="AF265" s="187">
        <v>160601.234375</v>
      </c>
      <c r="AG265" s="187">
        <v>0.2794444274902344</v>
      </c>
      <c r="AH265" s="187">
        <v>414114.953125</v>
      </c>
      <c r="AI265" s="187">
        <v>81754.8359375</v>
      </c>
      <c r="AJ265" s="187">
        <v>0.14225253105163571</v>
      </c>
      <c r="AK265" s="187">
        <v>492961.3515625</v>
      </c>
      <c r="AL265" s="187">
        <v>220898.625</v>
      </c>
      <c r="AM265" s="187">
        <v>0.38436122894287111</v>
      </c>
      <c r="AN265" s="187">
        <v>353817.5625</v>
      </c>
      <c r="AO265" s="187">
        <v>309677.28125</v>
      </c>
      <c r="AP265" s="187">
        <v>0.53883518218994142</v>
      </c>
      <c r="AQ265" s="187">
        <v>265038.90625</v>
      </c>
      <c r="AR265" s="187">
        <v>10736.87109375</v>
      </c>
      <c r="AS265" s="187">
        <v>1.8682039976119998E-2</v>
      </c>
      <c r="AT265" s="187">
        <v>563979.31640625</v>
      </c>
      <c r="AU265" s="187">
        <v>32549.025390625</v>
      </c>
      <c r="AV265" s="187">
        <v>5.6634955406188958E-2</v>
      </c>
      <c r="AW265" s="187">
        <v>542167.162109375</v>
      </c>
    </row>
    <row r="266" spans="1:49">
      <c r="A266">
        <v>263</v>
      </c>
      <c r="B266" t="s">
        <v>2842</v>
      </c>
      <c r="C266" t="s">
        <v>2816</v>
      </c>
      <c r="D266" t="s">
        <v>3159</v>
      </c>
      <c r="E266" t="s">
        <v>4233</v>
      </c>
      <c r="F266" s="187">
        <v>362662.15625</v>
      </c>
      <c r="G266" s="187">
        <v>54070.22265625</v>
      </c>
      <c r="H266" s="187">
        <v>0.14909254074096678</v>
      </c>
      <c r="I266" s="187">
        <v>308591.9375</v>
      </c>
      <c r="J266" s="187">
        <v>0.85090744018554687</v>
      </c>
      <c r="K266" s="187" t="s">
        <v>793</v>
      </c>
      <c r="L266" s="187">
        <v>64354.9921875</v>
      </c>
      <c r="M266" s="187">
        <v>0.17745164871215821</v>
      </c>
      <c r="N266" s="187">
        <v>316985.78125</v>
      </c>
      <c r="O266" s="187">
        <v>0.87405250549316404</v>
      </c>
      <c r="P266" s="187">
        <v>252630.7890625</v>
      </c>
      <c r="Q266" s="187">
        <v>0.69660091274687541</v>
      </c>
      <c r="R266" s="187">
        <v>12.608695983886721</v>
      </c>
      <c r="S266" s="187" t="s">
        <v>793</v>
      </c>
      <c r="T266" s="187">
        <v>92726.1953125</v>
      </c>
      <c r="U266" s="187">
        <v>0.25568202972412107</v>
      </c>
      <c r="V266" s="187">
        <v>120477.3125</v>
      </c>
      <c r="W266" s="187">
        <v>0.33220260620117187</v>
      </c>
      <c r="X266" s="187" t="s">
        <v>793</v>
      </c>
      <c r="Y266" s="187">
        <v>0</v>
      </c>
      <c r="Z266" s="187" t="s">
        <v>793</v>
      </c>
      <c r="AA266" s="187">
        <v>121920.5</v>
      </c>
      <c r="AB266" s="187">
        <v>0.33618202209472664</v>
      </c>
      <c r="AC266" s="187">
        <v>0</v>
      </c>
      <c r="AD266" s="187">
        <v>0</v>
      </c>
      <c r="AE266" s="187" t="s">
        <v>793</v>
      </c>
      <c r="AF266" s="187">
        <v>63367.15625</v>
      </c>
      <c r="AG266" s="187">
        <v>0.17472778320312499</v>
      </c>
      <c r="AH266" s="187">
        <v>299295</v>
      </c>
      <c r="AI266" s="187">
        <v>88245.8203125</v>
      </c>
      <c r="AJ266" s="187">
        <v>0.24332790374755858</v>
      </c>
      <c r="AK266" s="187">
        <v>274416.3359375</v>
      </c>
      <c r="AL266" s="187">
        <v>93743.9453125</v>
      </c>
      <c r="AM266" s="187">
        <v>0.25848834991455083</v>
      </c>
      <c r="AN266" s="187">
        <v>268918.2109375</v>
      </c>
      <c r="AO266" s="187">
        <v>147237.703125</v>
      </c>
      <c r="AP266" s="187">
        <v>0.40599136352539061</v>
      </c>
      <c r="AQ266" s="187">
        <v>215424.453125</v>
      </c>
      <c r="AR266" s="187">
        <v>24273.103515625</v>
      </c>
      <c r="AS266" s="187">
        <v>6.693034648895263E-2</v>
      </c>
      <c r="AT266" s="187">
        <v>338389.052734375</v>
      </c>
      <c r="AU266" s="187">
        <v>52543.95703125</v>
      </c>
      <c r="AV266" s="187">
        <v>0.14488403320312501</v>
      </c>
      <c r="AW266" s="187">
        <v>310118.19921875</v>
      </c>
    </row>
    <row r="267" spans="1:49">
      <c r="A267">
        <v>205</v>
      </c>
      <c r="B267" t="s">
        <v>594</v>
      </c>
      <c r="C267" t="s">
        <v>2829</v>
      </c>
      <c r="D267" t="s">
        <v>3155</v>
      </c>
      <c r="E267" t="s">
        <v>4234</v>
      </c>
      <c r="F267" s="187">
        <v>24021.673828125</v>
      </c>
      <c r="G267" s="187">
        <v>2016.44775390625</v>
      </c>
      <c r="H267" s="187">
        <v>8.3942852020263678E-2</v>
      </c>
      <c r="I267" s="187">
        <v>22005.2265625</v>
      </c>
      <c r="J267" s="187">
        <v>0.91605720520019529</v>
      </c>
      <c r="K267" s="187" t="s">
        <v>793</v>
      </c>
      <c r="L267" s="187">
        <v>4349.03564453125</v>
      </c>
      <c r="M267" s="187">
        <v>0.18104631423950199</v>
      </c>
      <c r="N267" s="187">
        <v>13189.1064453125</v>
      </c>
      <c r="O267" s="187">
        <v>0.54905025482177727</v>
      </c>
      <c r="P267" s="187">
        <v>8840.07080078125</v>
      </c>
      <c r="Q267" s="187">
        <v>0.36800394776949885</v>
      </c>
      <c r="R267" s="187">
        <v>21.409090042114261</v>
      </c>
      <c r="S267" s="187" t="s">
        <v>793</v>
      </c>
      <c r="T267" s="187">
        <v>53.201725006103523</v>
      </c>
      <c r="U267" s="187">
        <v>2.2147384285926817E-3</v>
      </c>
      <c r="V267" s="187">
        <v>3.3359227180480961</v>
      </c>
      <c r="W267" s="187">
        <v>1.3887137174606321E-4</v>
      </c>
      <c r="X267" s="187" t="s">
        <v>793</v>
      </c>
      <c r="Y267" s="187">
        <v>0</v>
      </c>
      <c r="Z267" s="187" t="s">
        <v>793</v>
      </c>
      <c r="AA267" s="187">
        <v>11005.5341796875</v>
      </c>
      <c r="AB267" s="187">
        <v>0.45815017700195315</v>
      </c>
      <c r="AC267" s="187">
        <v>5006.43603515625</v>
      </c>
      <c r="AD267" s="187">
        <v>0.2084132957458496</v>
      </c>
      <c r="AE267" s="187" t="s">
        <v>793</v>
      </c>
      <c r="AF267" s="187">
        <v>6468.486328125</v>
      </c>
      <c r="AG267" s="187">
        <v>0.26927709579467768</v>
      </c>
      <c r="AH267" s="187">
        <v>17553.1875</v>
      </c>
      <c r="AI267" s="187">
        <v>15928.240234375</v>
      </c>
      <c r="AJ267" s="187">
        <v>0.66307792663574217</v>
      </c>
      <c r="AK267" s="187">
        <v>8093.43359375</v>
      </c>
      <c r="AL267" s="187">
        <v>19585.55078125</v>
      </c>
      <c r="AM267" s="187">
        <v>0.81532829284667974</v>
      </c>
      <c r="AN267" s="187">
        <v>4436.123046875</v>
      </c>
      <c r="AO267" s="187">
        <v>21817.75</v>
      </c>
      <c r="AP267" s="187">
        <v>0.90825271606445313</v>
      </c>
      <c r="AQ267" s="187">
        <v>2203.923828125</v>
      </c>
      <c r="AR267" s="187">
        <v>6390.30810546875</v>
      </c>
      <c r="AS267" s="187">
        <v>0.26602258682250979</v>
      </c>
      <c r="AT267" s="187">
        <v>17631.36572265625</v>
      </c>
      <c r="AU267" s="187">
        <v>1360.575439453125</v>
      </c>
      <c r="AV267" s="187">
        <v>5.6639490127563474E-2</v>
      </c>
      <c r="AW267" s="187">
        <v>22661.098388671879</v>
      </c>
    </row>
    <row r="268" spans="1:49">
      <c r="A268">
        <v>164</v>
      </c>
      <c r="B268" t="s">
        <v>595</v>
      </c>
      <c r="C268" t="s">
        <v>2817</v>
      </c>
      <c r="D268" t="s">
        <v>3144</v>
      </c>
      <c r="E268" t="s">
        <v>4235</v>
      </c>
      <c r="F268" s="187">
        <v>399620.125</v>
      </c>
      <c r="G268" s="187">
        <v>88649.015625</v>
      </c>
      <c r="H268" s="187">
        <v>0.22183320999145512</v>
      </c>
      <c r="I268" s="187">
        <v>310971.125</v>
      </c>
      <c r="J268" s="187">
        <v>0.77816680908203129</v>
      </c>
      <c r="K268" s="187" t="s">
        <v>793</v>
      </c>
      <c r="L268" s="187">
        <v>186989.46875</v>
      </c>
      <c r="M268" s="187">
        <v>0.46791805267333975</v>
      </c>
      <c r="N268" s="187">
        <v>382287.28125</v>
      </c>
      <c r="O268" s="187">
        <v>0.95662673950195309</v>
      </c>
      <c r="P268" s="187">
        <v>195297.8125</v>
      </c>
      <c r="Q268" s="187">
        <v>0.48870865174770661</v>
      </c>
      <c r="R268" s="187">
        <v>6.7477254867553711</v>
      </c>
      <c r="S268" s="187" t="s">
        <v>793</v>
      </c>
      <c r="T268" s="187">
        <v>29031.296875</v>
      </c>
      <c r="U268" s="187">
        <v>7.2647237777709955E-2</v>
      </c>
      <c r="V268" s="187">
        <v>55240.25390625</v>
      </c>
      <c r="W268" s="187">
        <v>0.13823191642761232</v>
      </c>
      <c r="X268" s="187" t="s">
        <v>793</v>
      </c>
      <c r="Y268" s="187">
        <v>0</v>
      </c>
      <c r="Z268" s="187" t="s">
        <v>793</v>
      </c>
      <c r="AA268" s="187">
        <v>138046.546875</v>
      </c>
      <c r="AB268" s="187">
        <v>0.34544445037841798</v>
      </c>
      <c r="AC268" s="187">
        <v>48875.81640625</v>
      </c>
      <c r="AD268" s="187">
        <v>0.12230568885803221</v>
      </c>
      <c r="AE268" s="187" t="s">
        <v>793</v>
      </c>
      <c r="AF268" s="187">
        <v>96820.2421875</v>
      </c>
      <c r="AG268" s="187">
        <v>0.24228069305419919</v>
      </c>
      <c r="AH268" s="187">
        <v>302799.8828125</v>
      </c>
      <c r="AI268" s="187">
        <v>21596.70703125</v>
      </c>
      <c r="AJ268" s="187">
        <v>5.4043092727661134E-2</v>
      </c>
      <c r="AK268" s="187">
        <v>378023.41796875</v>
      </c>
      <c r="AL268" s="187">
        <v>130236.0859375</v>
      </c>
      <c r="AM268" s="187">
        <v>0.32589973449707033</v>
      </c>
      <c r="AN268" s="187">
        <v>269384.0390625</v>
      </c>
      <c r="AO268" s="187">
        <v>178460.015625</v>
      </c>
      <c r="AP268" s="187">
        <v>0.44657413482666025</v>
      </c>
      <c r="AQ268" s="187">
        <v>221160.109375</v>
      </c>
      <c r="AR268" s="187">
        <v>153158.1875</v>
      </c>
      <c r="AS268" s="187">
        <v>0.38325942993164064</v>
      </c>
      <c r="AT268" s="187">
        <v>246461.9375</v>
      </c>
      <c r="AU268" s="187">
        <v>18288.869140625</v>
      </c>
      <c r="AV268" s="187">
        <v>4.576563358306885E-2</v>
      </c>
      <c r="AW268" s="187">
        <v>381331.255859375</v>
      </c>
    </row>
    <row r="269" spans="1:49">
      <c r="A269">
        <v>291</v>
      </c>
      <c r="B269" t="s">
        <v>2847</v>
      </c>
      <c r="C269" t="s">
        <v>2841</v>
      </c>
      <c r="D269" t="s">
        <v>93</v>
      </c>
      <c r="E269" t="s">
        <v>4236</v>
      </c>
      <c r="F269" s="187">
        <v>110268.6484375</v>
      </c>
      <c r="G269" s="187">
        <v>35783.58203125</v>
      </c>
      <c r="H269" s="187">
        <v>0.32451274871826175</v>
      </c>
      <c r="I269" s="187">
        <v>74485.0625</v>
      </c>
      <c r="J269" s="187">
        <v>0.67548721313476567</v>
      </c>
      <c r="K269" s="187" t="s">
        <v>793</v>
      </c>
      <c r="L269" s="187">
        <v>0</v>
      </c>
      <c r="M269" s="187">
        <v>0</v>
      </c>
      <c r="N269" s="187">
        <v>0</v>
      </c>
      <c r="O269" s="187">
        <v>0</v>
      </c>
      <c r="P269" s="187">
        <v>0</v>
      </c>
      <c r="Q269" s="187">
        <v>0</v>
      </c>
      <c r="R269" s="187">
        <v>0</v>
      </c>
      <c r="S269" s="187" t="s">
        <v>793</v>
      </c>
      <c r="T269" s="187">
        <v>0</v>
      </c>
      <c r="U269" s="187">
        <v>0</v>
      </c>
      <c r="V269" s="187">
        <v>0</v>
      </c>
      <c r="W269" s="187">
        <v>0</v>
      </c>
      <c r="X269" s="187" t="s">
        <v>793</v>
      </c>
      <c r="Y269" s="187">
        <v>0</v>
      </c>
      <c r="Z269" s="187" t="s">
        <v>793</v>
      </c>
      <c r="AA269" s="187">
        <v>210.06590270996091</v>
      </c>
      <c r="AB269" s="187">
        <v>1.9050374627113339E-3</v>
      </c>
      <c r="AC269" s="187">
        <v>0</v>
      </c>
      <c r="AD269" s="187">
        <v>0</v>
      </c>
      <c r="AE269" s="187" t="s">
        <v>793</v>
      </c>
      <c r="AF269" s="187">
        <v>0</v>
      </c>
      <c r="AG269" s="187">
        <v>0</v>
      </c>
      <c r="AH269" s="187">
        <v>110268.6484375</v>
      </c>
      <c r="AI269" s="187">
        <v>0</v>
      </c>
      <c r="AJ269" s="187">
        <v>0</v>
      </c>
      <c r="AK269" s="187">
        <v>110268.6484375</v>
      </c>
      <c r="AL269" s="187">
        <v>0</v>
      </c>
      <c r="AM269" s="187">
        <v>0</v>
      </c>
      <c r="AN269" s="187">
        <v>110268.6484375</v>
      </c>
      <c r="AO269" s="187">
        <v>0</v>
      </c>
      <c r="AP269" s="187">
        <v>0</v>
      </c>
      <c r="AQ269" s="187">
        <v>110268.6484375</v>
      </c>
      <c r="AR269" s="187">
        <v>0</v>
      </c>
      <c r="AS269" s="187">
        <v>0</v>
      </c>
      <c r="AT269" s="187">
        <v>110268.6484375</v>
      </c>
      <c r="AU269" s="187">
        <v>0</v>
      </c>
      <c r="AV269" s="187">
        <v>0</v>
      </c>
      <c r="AW269" s="187">
        <v>110268.6484375</v>
      </c>
    </row>
    <row r="270" spans="1:49">
      <c r="A270">
        <v>58</v>
      </c>
      <c r="B270" t="s">
        <v>597</v>
      </c>
      <c r="C270" t="s">
        <v>2817</v>
      </c>
      <c r="D270" t="s">
        <v>3144</v>
      </c>
      <c r="E270" t="s">
        <v>4237</v>
      </c>
      <c r="F270" s="187">
        <v>621402.6875</v>
      </c>
      <c r="G270" s="187">
        <v>145046.65625</v>
      </c>
      <c r="H270" s="187">
        <v>0.23341814041137698</v>
      </c>
      <c r="I270" s="187">
        <v>476356.03125</v>
      </c>
      <c r="J270" s="187">
        <v>0.76658187866210936</v>
      </c>
      <c r="K270" s="187" t="s">
        <v>793</v>
      </c>
      <c r="L270" s="187">
        <v>106900</v>
      </c>
      <c r="M270" s="187">
        <v>0.17203014373779302</v>
      </c>
      <c r="N270" s="187">
        <v>582951.5625</v>
      </c>
      <c r="O270" s="187">
        <v>0.9381220245361328</v>
      </c>
      <c r="P270" s="187">
        <v>476051.5625</v>
      </c>
      <c r="Q270" s="187">
        <v>0.76609189512074649</v>
      </c>
      <c r="R270" s="187">
        <v>8.9931507110595703</v>
      </c>
      <c r="S270" s="187" t="s">
        <v>793</v>
      </c>
      <c r="T270" s="187">
        <v>187171.578125</v>
      </c>
      <c r="U270" s="187">
        <v>0.3012081909179688</v>
      </c>
      <c r="V270" s="187">
        <v>307101.5</v>
      </c>
      <c r="W270" s="187">
        <v>0.49420692443847664</v>
      </c>
      <c r="X270" s="187" t="s">
        <v>793</v>
      </c>
      <c r="Y270" s="187">
        <v>0</v>
      </c>
      <c r="Z270" s="187" t="s">
        <v>793</v>
      </c>
      <c r="AA270" s="187">
        <v>84295.0703125</v>
      </c>
      <c r="AB270" s="187">
        <v>0.13565288543701171</v>
      </c>
      <c r="AC270" s="187">
        <v>0</v>
      </c>
      <c r="AD270" s="187">
        <v>0</v>
      </c>
      <c r="AE270" s="187" t="s">
        <v>793</v>
      </c>
      <c r="AF270" s="187">
        <v>198098.90625</v>
      </c>
      <c r="AG270" s="187">
        <v>0.3187931251525879</v>
      </c>
      <c r="AH270" s="187">
        <v>423303.78125</v>
      </c>
      <c r="AI270" s="187">
        <v>38180.2421875</v>
      </c>
      <c r="AJ270" s="187">
        <v>6.1442027091979982E-2</v>
      </c>
      <c r="AK270" s="187">
        <v>583222.4453125</v>
      </c>
      <c r="AL270" s="187">
        <v>159550.40625</v>
      </c>
      <c r="AM270" s="187">
        <v>0.25675848007202151</v>
      </c>
      <c r="AN270" s="187">
        <v>461852.28125</v>
      </c>
      <c r="AO270" s="187">
        <v>301725.5</v>
      </c>
      <c r="AP270" s="187">
        <v>0.48555549621582034</v>
      </c>
      <c r="AQ270" s="187">
        <v>319677.1875</v>
      </c>
      <c r="AR270" s="187">
        <v>4743.5830078125</v>
      </c>
      <c r="AS270" s="187">
        <v>7.6336699724197385E-3</v>
      </c>
      <c r="AT270" s="187">
        <v>616659.1044921875</v>
      </c>
      <c r="AU270" s="187">
        <v>34201.10546875</v>
      </c>
      <c r="AV270" s="187">
        <v>5.5038552284240726E-2</v>
      </c>
      <c r="AW270" s="187">
        <v>587201.58203125</v>
      </c>
    </row>
    <row r="271" spans="1:49">
      <c r="A271">
        <v>271</v>
      </c>
      <c r="B271" t="s">
        <v>2763</v>
      </c>
      <c r="C271" t="s">
        <v>2817</v>
      </c>
      <c r="D271" t="s">
        <v>3144</v>
      </c>
      <c r="E271" t="s">
        <v>4238</v>
      </c>
      <c r="F271" s="187">
        <v>426395.84375</v>
      </c>
      <c r="G271" s="187">
        <v>41550.69921875</v>
      </c>
      <c r="H271" s="187">
        <v>9.7446308135986329E-2</v>
      </c>
      <c r="I271" s="187">
        <v>384845.15625</v>
      </c>
      <c r="J271" s="187">
        <v>0.90255371093750003</v>
      </c>
      <c r="K271" s="187" t="s">
        <v>793</v>
      </c>
      <c r="L271" s="187">
        <v>173295.015625</v>
      </c>
      <c r="M271" s="187">
        <v>0.40641819000244139</v>
      </c>
      <c r="N271" s="187">
        <v>406272.4375</v>
      </c>
      <c r="O271" s="187">
        <v>0.95280578613281253</v>
      </c>
      <c r="P271" s="187">
        <v>232977.421875</v>
      </c>
      <c r="Q271" s="187">
        <v>0.54638764727640476</v>
      </c>
      <c r="R271" s="187">
        <v>6.7928838729858398</v>
      </c>
      <c r="S271" s="187" t="s">
        <v>793</v>
      </c>
      <c r="T271" s="187">
        <v>21116.71484375</v>
      </c>
      <c r="U271" s="187">
        <v>4.952373504638672E-2</v>
      </c>
      <c r="V271" s="187">
        <v>14128.986328125</v>
      </c>
      <c r="W271" s="187">
        <v>3.3135843276977536E-2</v>
      </c>
      <c r="X271" s="187" t="s">
        <v>793</v>
      </c>
      <c r="Y271" s="187">
        <v>0</v>
      </c>
      <c r="Z271" s="187" t="s">
        <v>793</v>
      </c>
      <c r="AA271" s="187">
        <v>149036.53125</v>
      </c>
      <c r="AB271" s="187">
        <v>0.34952621459960936</v>
      </c>
      <c r="AC271" s="187">
        <v>80283.9296875</v>
      </c>
      <c r="AD271" s="187">
        <v>0.18828496932983399</v>
      </c>
      <c r="AE271" s="187" t="s">
        <v>793</v>
      </c>
      <c r="AF271" s="187">
        <v>231637.765625</v>
      </c>
      <c r="AG271" s="187">
        <v>0.54324584960937505</v>
      </c>
      <c r="AH271" s="187">
        <v>194758.078125</v>
      </c>
      <c r="AI271" s="187">
        <v>58585.7734375</v>
      </c>
      <c r="AJ271" s="187">
        <v>0.13739761352539059</v>
      </c>
      <c r="AK271" s="187">
        <v>367810.0703125</v>
      </c>
      <c r="AL271" s="187">
        <v>111229.453125</v>
      </c>
      <c r="AM271" s="187">
        <v>0.26085960388183588</v>
      </c>
      <c r="AN271" s="187">
        <v>315166.390625</v>
      </c>
      <c r="AO271" s="187">
        <v>310670.3125</v>
      </c>
      <c r="AP271" s="187">
        <v>0.72859603881835933</v>
      </c>
      <c r="AQ271" s="187">
        <v>115725.53125</v>
      </c>
      <c r="AR271" s="187">
        <v>221446.75</v>
      </c>
      <c r="AS271" s="187">
        <v>0.51934547424316413</v>
      </c>
      <c r="AT271" s="187">
        <v>204949.09375</v>
      </c>
      <c r="AU271" s="187">
        <v>10773.5595703125</v>
      </c>
      <c r="AV271" s="187">
        <v>2.5266566276550287E-2</v>
      </c>
      <c r="AW271" s="187">
        <v>415622.2841796875</v>
      </c>
    </row>
    <row r="272" spans="1:49">
      <c r="A272">
        <v>266</v>
      </c>
      <c r="B272" t="s">
        <v>2844</v>
      </c>
      <c r="C272" t="s">
        <v>2823</v>
      </c>
      <c r="D272" t="s">
        <v>96</v>
      </c>
      <c r="E272" t="s">
        <v>4239</v>
      </c>
      <c r="F272" s="187">
        <v>330183.75</v>
      </c>
      <c r="G272" s="187">
        <v>65352.3203125</v>
      </c>
      <c r="H272" s="187">
        <v>0.19792713165283199</v>
      </c>
      <c r="I272" s="187">
        <v>264831.4375</v>
      </c>
      <c r="J272" s="187">
        <v>0.80207290649414065</v>
      </c>
      <c r="K272" s="187" t="s">
        <v>793</v>
      </c>
      <c r="L272" s="187">
        <v>51683.37890625</v>
      </c>
      <c r="M272" s="187">
        <v>0.15652914047241209</v>
      </c>
      <c r="N272" s="187">
        <v>323668.59375</v>
      </c>
      <c r="O272" s="187">
        <v>0.9802680969238281</v>
      </c>
      <c r="P272" s="187">
        <v>271985.21484375</v>
      </c>
      <c r="Q272" s="187">
        <v>0.82373894791536528</v>
      </c>
      <c r="R272" s="187">
        <v>7.9166665077209473</v>
      </c>
      <c r="S272" s="187" t="s">
        <v>793</v>
      </c>
      <c r="T272" s="187">
        <v>63120.30859375</v>
      </c>
      <c r="U272" s="187">
        <v>0.1911672210693359</v>
      </c>
      <c r="V272" s="187">
        <v>166167.984375</v>
      </c>
      <c r="W272" s="187">
        <v>0.50325912475585932</v>
      </c>
      <c r="X272" s="187" t="s">
        <v>793</v>
      </c>
      <c r="Y272" s="187">
        <v>0</v>
      </c>
      <c r="Z272" s="187" t="s">
        <v>793</v>
      </c>
      <c r="AA272" s="187">
        <v>0</v>
      </c>
      <c r="AB272" s="187">
        <v>0</v>
      </c>
      <c r="AC272" s="187">
        <v>0</v>
      </c>
      <c r="AD272" s="187">
        <v>0</v>
      </c>
      <c r="AE272" s="187" t="s">
        <v>793</v>
      </c>
      <c r="AF272" s="187">
        <v>18339.28515625</v>
      </c>
      <c r="AG272" s="187">
        <v>5.5542664527893068E-2</v>
      </c>
      <c r="AH272" s="187">
        <v>311844.46484375</v>
      </c>
      <c r="AI272" s="187">
        <v>84085.6015625</v>
      </c>
      <c r="AJ272" s="187">
        <v>0.25466304779052729</v>
      </c>
      <c r="AK272" s="187">
        <v>246098.1484375</v>
      </c>
      <c r="AL272" s="187">
        <v>102630.4765625</v>
      </c>
      <c r="AM272" s="187">
        <v>0.3108283615112305</v>
      </c>
      <c r="AN272" s="187">
        <v>227553.2734375</v>
      </c>
      <c r="AO272" s="187">
        <v>118040.8828125</v>
      </c>
      <c r="AP272" s="187">
        <v>0.35750057220458975</v>
      </c>
      <c r="AQ272" s="187">
        <v>212142.8671875</v>
      </c>
      <c r="AR272" s="187">
        <v>47690.0234375</v>
      </c>
      <c r="AS272" s="187">
        <v>0.14443479537963871</v>
      </c>
      <c r="AT272" s="187">
        <v>282493.7265625</v>
      </c>
      <c r="AU272" s="187">
        <v>20733.833984375</v>
      </c>
      <c r="AV272" s="187">
        <v>6.2794833183288573E-2</v>
      </c>
      <c r="AW272" s="187">
        <v>309449.916015625</v>
      </c>
    </row>
    <row r="273" spans="1:49">
      <c r="A273">
        <v>187</v>
      </c>
      <c r="B273" t="s">
        <v>601</v>
      </c>
      <c r="C273" t="s">
        <v>2827</v>
      </c>
      <c r="D273" t="s">
        <v>87</v>
      </c>
      <c r="E273" t="s">
        <v>4240</v>
      </c>
      <c r="F273" s="187">
        <v>461353.3125</v>
      </c>
      <c r="G273" s="187">
        <v>108039.140625</v>
      </c>
      <c r="H273" s="187">
        <v>0.2341787528991699</v>
      </c>
      <c r="I273" s="187">
        <v>353314.1875</v>
      </c>
      <c r="J273" s="187">
        <v>0.76582130432128903</v>
      </c>
      <c r="K273" s="187" t="s">
        <v>793</v>
      </c>
      <c r="L273" s="187">
        <v>134547.875</v>
      </c>
      <c r="M273" s="187">
        <v>0.29163738250732418</v>
      </c>
      <c r="N273" s="187">
        <v>383278.53125</v>
      </c>
      <c r="O273" s="187">
        <v>0.83077011108398435</v>
      </c>
      <c r="P273" s="187">
        <v>248730.65625</v>
      </c>
      <c r="Q273" s="187">
        <v>0.539132698326513</v>
      </c>
      <c r="R273" s="187">
        <v>11.88076210021973</v>
      </c>
      <c r="S273" s="187" t="s">
        <v>793</v>
      </c>
      <c r="T273" s="187">
        <v>113066.2578125</v>
      </c>
      <c r="U273" s="187">
        <v>0.24507520675659181</v>
      </c>
      <c r="V273" s="187">
        <v>108920.921875</v>
      </c>
      <c r="W273" s="187">
        <v>0.23609003067016601</v>
      </c>
      <c r="X273" s="187" t="s">
        <v>793</v>
      </c>
      <c r="Y273" s="187">
        <v>0</v>
      </c>
      <c r="Z273" s="187" t="s">
        <v>793</v>
      </c>
      <c r="AA273" s="187">
        <v>148266.5</v>
      </c>
      <c r="AB273" s="187">
        <v>0.32137302398681639</v>
      </c>
      <c r="AC273" s="187">
        <v>11348.240234375</v>
      </c>
      <c r="AD273" s="187">
        <v>2.4597721099853521E-2</v>
      </c>
      <c r="AE273" s="187" t="s">
        <v>793</v>
      </c>
      <c r="AF273" s="187">
        <v>217763.46875</v>
      </c>
      <c r="AG273" s="187">
        <v>0.4720101928710938</v>
      </c>
      <c r="AH273" s="187">
        <v>243589.84375</v>
      </c>
      <c r="AI273" s="187">
        <v>32532.8828125</v>
      </c>
      <c r="AJ273" s="187">
        <v>7.0516200065612794E-2</v>
      </c>
      <c r="AK273" s="187">
        <v>428820.4296875</v>
      </c>
      <c r="AL273" s="187">
        <v>57487.6328125</v>
      </c>
      <c r="AM273" s="187">
        <v>0.12460652351379389</v>
      </c>
      <c r="AN273" s="187">
        <v>403865.6796875</v>
      </c>
      <c r="AO273" s="187">
        <v>253051.5</v>
      </c>
      <c r="AP273" s="187">
        <v>0.5484982681274414</v>
      </c>
      <c r="AQ273" s="187">
        <v>208301.8125</v>
      </c>
      <c r="AR273" s="187">
        <v>171219.734375</v>
      </c>
      <c r="AS273" s="187">
        <v>0.37112499237060548</v>
      </c>
      <c r="AT273" s="187">
        <v>290133.578125</v>
      </c>
      <c r="AU273" s="187">
        <v>15443.1552734375</v>
      </c>
      <c r="AV273" s="187">
        <v>3.347359895706177E-2</v>
      </c>
      <c r="AW273" s="187">
        <v>445910.1572265625</v>
      </c>
    </row>
    <row r="274" spans="1:49">
      <c r="A274">
        <v>156</v>
      </c>
      <c r="B274" t="s">
        <v>602</v>
      </c>
      <c r="C274" t="s">
        <v>2816</v>
      </c>
      <c r="D274" t="s">
        <v>3159</v>
      </c>
      <c r="E274" t="s">
        <v>4241</v>
      </c>
      <c r="F274" s="187">
        <v>537003.75</v>
      </c>
      <c r="G274" s="187">
        <v>69439.71875</v>
      </c>
      <c r="H274" s="187">
        <v>0.1293095684051514</v>
      </c>
      <c r="I274" s="187">
        <v>467564.03125</v>
      </c>
      <c r="J274" s="187">
        <v>0.87069046020507812</v>
      </c>
      <c r="K274" s="187" t="s">
        <v>793</v>
      </c>
      <c r="L274" s="187">
        <v>71890.453125</v>
      </c>
      <c r="M274" s="187">
        <v>0.13387328147888181</v>
      </c>
      <c r="N274" s="187">
        <v>405456.90625</v>
      </c>
      <c r="O274" s="187">
        <v>0.75503555297851566</v>
      </c>
      <c r="P274" s="187">
        <v>333566.453125</v>
      </c>
      <c r="Q274" s="187">
        <v>0.62116224165101264</v>
      </c>
      <c r="R274" s="187">
        <v>16.44444465637207</v>
      </c>
      <c r="S274" s="187" t="s">
        <v>793</v>
      </c>
      <c r="T274" s="187">
        <v>116141.5859375</v>
      </c>
      <c r="U274" s="187">
        <v>0.21627704620361332</v>
      </c>
      <c r="V274" s="187">
        <v>319961.65625</v>
      </c>
      <c r="W274" s="187">
        <v>0.59582756042480467</v>
      </c>
      <c r="X274" s="187" t="s">
        <v>793</v>
      </c>
      <c r="Y274" s="187">
        <v>0</v>
      </c>
      <c r="Z274" s="187" t="s">
        <v>793</v>
      </c>
      <c r="AA274" s="187">
        <v>18128.609375</v>
      </c>
      <c r="AB274" s="187">
        <v>3.3758811950683587E-2</v>
      </c>
      <c r="AC274" s="187">
        <v>0</v>
      </c>
      <c r="AD274" s="187">
        <v>0</v>
      </c>
      <c r="AE274" s="187" t="s">
        <v>793</v>
      </c>
      <c r="AF274" s="187">
        <v>59115.3671875</v>
      </c>
      <c r="AG274" s="187">
        <v>0.1100837135314941</v>
      </c>
      <c r="AH274" s="187">
        <v>477888.3828125</v>
      </c>
      <c r="AI274" s="187">
        <v>68368.2578125</v>
      </c>
      <c r="AJ274" s="187">
        <v>0.1273143005371094</v>
      </c>
      <c r="AK274" s="187">
        <v>468635.4921875</v>
      </c>
      <c r="AL274" s="187">
        <v>115511.953125</v>
      </c>
      <c r="AM274" s="187">
        <v>0.2151045417785645</v>
      </c>
      <c r="AN274" s="187">
        <v>421491.796875</v>
      </c>
      <c r="AO274" s="187">
        <v>161342</v>
      </c>
      <c r="AP274" s="187">
        <v>0.30044857025146482</v>
      </c>
      <c r="AQ274" s="187">
        <v>375661.75</v>
      </c>
      <c r="AR274" s="187">
        <v>7655.48828125</v>
      </c>
      <c r="AS274" s="187">
        <v>1.425593018531799E-2</v>
      </c>
      <c r="AT274" s="187">
        <v>529348.26171875</v>
      </c>
      <c r="AU274" s="187">
        <v>43524.36328125</v>
      </c>
      <c r="AV274" s="187">
        <v>8.1050386428833013E-2</v>
      </c>
      <c r="AW274" s="187">
        <v>493479.38671875</v>
      </c>
    </row>
    <row r="275" spans="1:49">
      <c r="A275">
        <v>59</v>
      </c>
      <c r="B275" t="s">
        <v>605</v>
      </c>
      <c r="C275" t="s">
        <v>2817</v>
      </c>
      <c r="D275" t="s">
        <v>3144</v>
      </c>
      <c r="E275" t="s">
        <v>4242</v>
      </c>
      <c r="F275" s="187">
        <v>582081.8125</v>
      </c>
      <c r="G275" s="187">
        <v>88501.625</v>
      </c>
      <c r="H275" s="187">
        <v>0.1520432662963867</v>
      </c>
      <c r="I275" s="187">
        <v>493580.1875</v>
      </c>
      <c r="J275" s="187">
        <v>0.84795669555664066</v>
      </c>
      <c r="K275" s="187" t="s">
        <v>793</v>
      </c>
      <c r="L275" s="187">
        <v>85898.9765625</v>
      </c>
      <c r="M275" s="187">
        <v>0.14757199287414552</v>
      </c>
      <c r="N275" s="187">
        <v>544439.375</v>
      </c>
      <c r="O275" s="187">
        <v>0.93533134460449219</v>
      </c>
      <c r="P275" s="187">
        <v>458540.3984375</v>
      </c>
      <c r="Q275" s="187">
        <v>0.78775936404558256</v>
      </c>
      <c r="R275" s="187">
        <v>9.5028600692749023</v>
      </c>
      <c r="S275" s="187" t="s">
        <v>793</v>
      </c>
      <c r="T275" s="187">
        <v>74520.171875</v>
      </c>
      <c r="U275" s="187">
        <v>0.12802353858947751</v>
      </c>
      <c r="V275" s="187">
        <v>294062.71875</v>
      </c>
      <c r="W275" s="187">
        <v>0.50519138336181646</v>
      </c>
      <c r="X275" s="187" t="s">
        <v>793</v>
      </c>
      <c r="Y275" s="187">
        <v>0</v>
      </c>
      <c r="Z275" s="187" t="s">
        <v>793</v>
      </c>
      <c r="AA275" s="187">
        <v>92551.703125</v>
      </c>
      <c r="AB275" s="187">
        <v>0.1590011882781982</v>
      </c>
      <c r="AC275" s="187">
        <v>0</v>
      </c>
      <c r="AD275" s="187">
        <v>0</v>
      </c>
      <c r="AE275" s="187" t="s">
        <v>793</v>
      </c>
      <c r="AF275" s="187">
        <v>157483.671875</v>
      </c>
      <c r="AG275" s="187">
        <v>0.27055246353149409</v>
      </c>
      <c r="AH275" s="187">
        <v>424598.140625</v>
      </c>
      <c r="AI275" s="187">
        <v>134173.125</v>
      </c>
      <c r="AJ275" s="187">
        <v>0.2305056190490723</v>
      </c>
      <c r="AK275" s="187">
        <v>447908.6875</v>
      </c>
      <c r="AL275" s="187">
        <v>216191.203125</v>
      </c>
      <c r="AM275" s="187">
        <v>0.37141033172607424</v>
      </c>
      <c r="AN275" s="187">
        <v>365890.609375</v>
      </c>
      <c r="AO275" s="187">
        <v>292526.40625</v>
      </c>
      <c r="AP275" s="187">
        <v>0.50255203247070313</v>
      </c>
      <c r="AQ275" s="187">
        <v>289555.40625</v>
      </c>
      <c r="AR275" s="187">
        <v>42416.86328125</v>
      </c>
      <c r="AS275" s="187">
        <v>7.2870960235595708E-2</v>
      </c>
      <c r="AT275" s="187">
        <v>539664.94921875</v>
      </c>
      <c r="AU275" s="187">
        <v>23762.15234375</v>
      </c>
      <c r="AV275" s="187">
        <v>4.0822701454162599E-2</v>
      </c>
      <c r="AW275" s="187">
        <v>558319.66015625</v>
      </c>
    </row>
    <row r="276" spans="1:49">
      <c r="A276">
        <v>123</v>
      </c>
      <c r="B276" t="s">
        <v>609</v>
      </c>
      <c r="C276" t="s">
        <v>2816</v>
      </c>
      <c r="D276" t="s">
        <v>3157</v>
      </c>
      <c r="E276" t="s">
        <v>4243</v>
      </c>
      <c r="F276" s="187">
        <v>294497.8125</v>
      </c>
      <c r="G276" s="187">
        <v>71583.6640625</v>
      </c>
      <c r="H276" s="187">
        <v>0.24307027816772461</v>
      </c>
      <c r="I276" s="187">
        <v>222914.15625</v>
      </c>
      <c r="J276" s="187">
        <v>0.7569297790527344</v>
      </c>
      <c r="K276" s="187" t="s">
        <v>793</v>
      </c>
      <c r="L276" s="187">
        <v>104632.8984375</v>
      </c>
      <c r="M276" s="187">
        <v>0.3552926254272461</v>
      </c>
      <c r="N276" s="187">
        <v>182255.734375</v>
      </c>
      <c r="O276" s="187">
        <v>0.6188695526123047</v>
      </c>
      <c r="P276" s="187">
        <v>77622.8359375</v>
      </c>
      <c r="Q276" s="187">
        <v>0.26357695250283059</v>
      </c>
      <c r="R276" s="187">
        <v>25.617856979370121</v>
      </c>
      <c r="S276" s="187" t="s">
        <v>793</v>
      </c>
      <c r="T276" s="187">
        <v>1208.478881835938</v>
      </c>
      <c r="U276" s="187">
        <v>4.1035240888595585E-3</v>
      </c>
      <c r="V276" s="187">
        <v>227.9468994140625</v>
      </c>
      <c r="W276" s="187">
        <v>7.7401898801326757E-4</v>
      </c>
      <c r="X276" s="187" t="s">
        <v>793</v>
      </c>
      <c r="Y276" s="187">
        <v>0</v>
      </c>
      <c r="Z276" s="187" t="s">
        <v>793</v>
      </c>
      <c r="AA276" s="187">
        <v>123722.3515625</v>
      </c>
      <c r="AB276" s="187">
        <v>0.42011295318603525</v>
      </c>
      <c r="AC276" s="187">
        <v>61843.73828125</v>
      </c>
      <c r="AD276" s="187">
        <v>0.20999727249145511</v>
      </c>
      <c r="AE276" s="187" t="s">
        <v>793</v>
      </c>
      <c r="AF276" s="187">
        <v>103439.4140625</v>
      </c>
      <c r="AG276" s="187">
        <v>0.35124000549316414</v>
      </c>
      <c r="AH276" s="187">
        <v>191058.3984375</v>
      </c>
      <c r="AI276" s="187">
        <v>32034.6484375</v>
      </c>
      <c r="AJ276" s="187">
        <v>0.10877719879150391</v>
      </c>
      <c r="AK276" s="187">
        <v>262463.1640625</v>
      </c>
      <c r="AL276" s="187">
        <v>63785.328125</v>
      </c>
      <c r="AM276" s="187">
        <v>0.21659015655517583</v>
      </c>
      <c r="AN276" s="187">
        <v>230712.484375</v>
      </c>
      <c r="AO276" s="187">
        <v>151698.078125</v>
      </c>
      <c r="AP276" s="187">
        <v>0.51510765075683584</v>
      </c>
      <c r="AQ276" s="187">
        <v>142799.734375</v>
      </c>
      <c r="AR276" s="187">
        <v>124309.359375</v>
      </c>
      <c r="AS276" s="187">
        <v>0.42210624694824217</v>
      </c>
      <c r="AT276" s="187">
        <v>170188.453125</v>
      </c>
      <c r="AU276" s="187">
        <v>25983.99609375</v>
      </c>
      <c r="AV276" s="187">
        <v>8.8231544494628902E-2</v>
      </c>
      <c r="AW276" s="187">
        <v>268513.81640625</v>
      </c>
    </row>
    <row r="277" spans="1:49">
      <c r="A277">
        <v>256</v>
      </c>
      <c r="B277" t="s">
        <v>610</v>
      </c>
      <c r="C277" t="s">
        <v>2829</v>
      </c>
      <c r="D277" t="s">
        <v>3155</v>
      </c>
      <c r="E277" t="s">
        <v>4244</v>
      </c>
      <c r="F277" s="187">
        <v>227820.96875</v>
      </c>
      <c r="G277" s="187">
        <v>28489.556640625</v>
      </c>
      <c r="H277" s="187">
        <v>0.12505239486694339</v>
      </c>
      <c r="I277" s="187">
        <v>199331.40625</v>
      </c>
      <c r="J277" s="187">
        <v>0.87494758605957035</v>
      </c>
      <c r="K277" s="187" t="s">
        <v>793</v>
      </c>
      <c r="L277" s="187">
        <v>59679.546875</v>
      </c>
      <c r="M277" s="187">
        <v>0.26195808410644533</v>
      </c>
      <c r="N277" s="187">
        <v>172450.625</v>
      </c>
      <c r="O277" s="187">
        <v>0.75695678710937497</v>
      </c>
      <c r="P277" s="187">
        <v>112771.078125</v>
      </c>
      <c r="Q277" s="187">
        <v>0.49499867700391387</v>
      </c>
      <c r="R277" s="187">
        <v>12.121951103210449</v>
      </c>
      <c r="S277" s="187" t="s">
        <v>793</v>
      </c>
      <c r="T277" s="187">
        <v>1145.969848632812</v>
      </c>
      <c r="U277" s="187">
        <v>5.030133128166199E-3</v>
      </c>
      <c r="V277" s="187">
        <v>452.9088134765625</v>
      </c>
      <c r="W277" s="187">
        <v>1.9880032539367682E-3</v>
      </c>
      <c r="X277" s="187" t="s">
        <v>793</v>
      </c>
      <c r="Y277" s="187">
        <v>0</v>
      </c>
      <c r="Z277" s="187" t="s">
        <v>793</v>
      </c>
      <c r="AA277" s="187">
        <v>21823.11328125</v>
      </c>
      <c r="AB277" s="187">
        <v>9.5790624618530273E-2</v>
      </c>
      <c r="AC277" s="187">
        <v>203870.875</v>
      </c>
      <c r="AD277" s="187">
        <v>0.89487319946289068</v>
      </c>
      <c r="AE277" s="187" t="s">
        <v>793</v>
      </c>
      <c r="AF277" s="187">
        <v>56124.94140625</v>
      </c>
      <c r="AG277" s="187">
        <v>0.24635547637939451</v>
      </c>
      <c r="AH277" s="187">
        <v>171696.02734375</v>
      </c>
      <c r="AI277" s="187">
        <v>73462.5859375</v>
      </c>
      <c r="AJ277" s="187">
        <v>0.32245750427246089</v>
      </c>
      <c r="AK277" s="187">
        <v>154358.3828125</v>
      </c>
      <c r="AL277" s="187">
        <v>120782.0390625</v>
      </c>
      <c r="AM277" s="187">
        <v>0.5301620864868164</v>
      </c>
      <c r="AN277" s="187">
        <v>107038.9296875</v>
      </c>
      <c r="AO277" s="187">
        <v>153847.78125</v>
      </c>
      <c r="AP277" s="187">
        <v>0.67530128479003904</v>
      </c>
      <c r="AQ277" s="187">
        <v>73973.1875</v>
      </c>
      <c r="AR277" s="187">
        <v>113178.984375</v>
      </c>
      <c r="AS277" s="187">
        <v>0.49678916931152339</v>
      </c>
      <c r="AT277" s="187">
        <v>114641.984375</v>
      </c>
      <c r="AU277" s="187">
        <v>9689.177734375</v>
      </c>
      <c r="AV277" s="187">
        <v>4.2529788017272946E-2</v>
      </c>
      <c r="AW277" s="187">
        <v>218131.791015625</v>
      </c>
    </row>
    <row r="278" spans="1:49">
      <c r="A278">
        <v>306</v>
      </c>
      <c r="B278" t="s">
        <v>2755</v>
      </c>
      <c r="C278" t="s">
        <v>2823</v>
      </c>
      <c r="D278" t="s">
        <v>3155</v>
      </c>
      <c r="E278" t="s">
        <v>4245</v>
      </c>
      <c r="F278" s="187">
        <v>219565.40625</v>
      </c>
      <c r="G278" s="187">
        <v>41206.3203125</v>
      </c>
      <c r="H278" s="187">
        <v>0.18767217636108399</v>
      </c>
      <c r="I278" s="187">
        <v>178359.09375</v>
      </c>
      <c r="J278" s="187">
        <v>0.81232788085937502</v>
      </c>
      <c r="K278" s="187" t="s">
        <v>793</v>
      </c>
      <c r="L278" s="187">
        <v>63889.96875</v>
      </c>
      <c r="M278" s="187">
        <v>0.29098377227783201</v>
      </c>
      <c r="N278" s="187">
        <v>179135.625</v>
      </c>
      <c r="O278" s="187">
        <v>0.81586448669433598</v>
      </c>
      <c r="P278" s="187">
        <v>115245.65625</v>
      </c>
      <c r="Q278" s="187">
        <v>0.52488075520776623</v>
      </c>
      <c r="R278" s="187">
        <v>10.32564163208008</v>
      </c>
      <c r="S278" s="187" t="s">
        <v>793</v>
      </c>
      <c r="T278" s="187">
        <v>536.1146240234375</v>
      </c>
      <c r="U278" s="187">
        <v>2.441707998514175E-3</v>
      </c>
      <c r="V278" s="187">
        <v>253.82655334472659</v>
      </c>
      <c r="W278" s="187">
        <v>1.1560407280921941E-3</v>
      </c>
      <c r="X278" s="187" t="s">
        <v>793</v>
      </c>
      <c r="Y278" s="187">
        <v>0</v>
      </c>
      <c r="Z278" s="187" t="s">
        <v>793</v>
      </c>
      <c r="AA278" s="187">
        <v>35723.53125</v>
      </c>
      <c r="AB278" s="187">
        <v>0.16270109176635739</v>
      </c>
      <c r="AC278" s="187">
        <v>172998.671875</v>
      </c>
      <c r="AD278" s="187">
        <v>0.78791404724121095</v>
      </c>
      <c r="AE278" s="187" t="s">
        <v>793</v>
      </c>
      <c r="AF278" s="187">
        <v>25900.041015625</v>
      </c>
      <c r="AG278" s="187">
        <v>0.1179604816436768</v>
      </c>
      <c r="AH278" s="187">
        <v>193665.365234375</v>
      </c>
      <c r="AI278" s="187">
        <v>53900.6328125</v>
      </c>
      <c r="AJ278" s="187">
        <v>0.24548782348632808</v>
      </c>
      <c r="AK278" s="187">
        <v>165664.7734375</v>
      </c>
      <c r="AL278" s="187">
        <v>102065.671875</v>
      </c>
      <c r="AM278" s="187">
        <v>0.4648531723022461</v>
      </c>
      <c r="AN278" s="187">
        <v>117499.734375</v>
      </c>
      <c r="AO278" s="187">
        <v>127611.4453125</v>
      </c>
      <c r="AP278" s="187">
        <v>0.58120010375976561</v>
      </c>
      <c r="AQ278" s="187">
        <v>91953.9609375</v>
      </c>
      <c r="AR278" s="187">
        <v>101557.2734375</v>
      </c>
      <c r="AS278" s="187">
        <v>0.46253768920898436</v>
      </c>
      <c r="AT278" s="187">
        <v>118008.1328125</v>
      </c>
      <c r="AU278" s="187">
        <v>7938.7216796875</v>
      </c>
      <c r="AV278" s="187">
        <v>3.6156523227691653E-2</v>
      </c>
      <c r="AW278" s="187">
        <v>211626.6845703125</v>
      </c>
    </row>
    <row r="279" spans="1:49">
      <c r="A279">
        <v>69</v>
      </c>
      <c r="B279" t="s">
        <v>2828</v>
      </c>
      <c r="C279" t="s">
        <v>2817</v>
      </c>
      <c r="D279" t="s">
        <v>3144</v>
      </c>
      <c r="E279" t="s">
        <v>4246</v>
      </c>
      <c r="F279" s="187">
        <v>554336.875</v>
      </c>
      <c r="G279" s="187">
        <v>79498.8359375</v>
      </c>
      <c r="H279" s="187">
        <v>0.143412504196167</v>
      </c>
      <c r="I279" s="187">
        <v>474838.03125</v>
      </c>
      <c r="J279" s="187">
        <v>0.85658744812011722</v>
      </c>
      <c r="K279" s="187" t="s">
        <v>793</v>
      </c>
      <c r="L279" s="187">
        <v>102295.8984375</v>
      </c>
      <c r="M279" s="187">
        <v>0.1845374298095703</v>
      </c>
      <c r="N279" s="187">
        <v>518451.09375</v>
      </c>
      <c r="O279" s="187">
        <v>0.93526359558105465</v>
      </c>
      <c r="P279" s="187">
        <v>416155.1953125</v>
      </c>
      <c r="Q279" s="187">
        <v>0.75072616324234243</v>
      </c>
      <c r="R279" s="187">
        <v>9.5920505523681641</v>
      </c>
      <c r="S279" s="187" t="s">
        <v>793</v>
      </c>
      <c r="T279" s="187">
        <v>33602.26953125</v>
      </c>
      <c r="U279" s="187">
        <v>6.0617055892944333E-2</v>
      </c>
      <c r="V279" s="187">
        <v>217035.03125</v>
      </c>
      <c r="W279" s="187">
        <v>0.39152191162109384</v>
      </c>
      <c r="X279" s="187" t="s">
        <v>793</v>
      </c>
      <c r="Y279" s="187">
        <v>0</v>
      </c>
      <c r="Z279" s="187" t="s">
        <v>793</v>
      </c>
      <c r="AA279" s="187">
        <v>212392.25</v>
      </c>
      <c r="AB279" s="187">
        <v>0.38314651489257812</v>
      </c>
      <c r="AC279" s="187">
        <v>5748.830078125</v>
      </c>
      <c r="AD279" s="187">
        <v>1.0370644330978389E-2</v>
      </c>
      <c r="AE279" s="187" t="s">
        <v>793</v>
      </c>
      <c r="AF279" s="187">
        <v>256609.125</v>
      </c>
      <c r="AG279" s="187">
        <v>0.46291187286376956</v>
      </c>
      <c r="AH279" s="187">
        <v>297727.75</v>
      </c>
      <c r="AI279" s="187">
        <v>97878.3203125</v>
      </c>
      <c r="AJ279" s="187">
        <v>0.17656829833984378</v>
      </c>
      <c r="AK279" s="187">
        <v>456458.5546875</v>
      </c>
      <c r="AL279" s="187">
        <v>169004.640625</v>
      </c>
      <c r="AM279" s="187">
        <v>0.30487712860107419</v>
      </c>
      <c r="AN279" s="187">
        <v>385332.234375</v>
      </c>
      <c r="AO279" s="187">
        <v>306250.0625</v>
      </c>
      <c r="AP279" s="187">
        <v>0.55246196746826171</v>
      </c>
      <c r="AQ279" s="187">
        <v>248086.8125</v>
      </c>
      <c r="AR279" s="187">
        <v>139702.09375</v>
      </c>
      <c r="AS279" s="187">
        <v>0.2520166015625</v>
      </c>
      <c r="AT279" s="187">
        <v>414634.78125</v>
      </c>
      <c r="AU279" s="187">
        <v>18910.11328125</v>
      </c>
      <c r="AV279" s="187">
        <v>3.4113035202026375E-2</v>
      </c>
      <c r="AW279" s="187">
        <v>535426.76171875</v>
      </c>
    </row>
    <row r="280" spans="1:49">
      <c r="A280">
        <v>150</v>
      </c>
      <c r="B280" t="s">
        <v>614</v>
      </c>
      <c r="C280" t="s">
        <v>2829</v>
      </c>
      <c r="D280" t="s">
        <v>3155</v>
      </c>
      <c r="E280" t="s">
        <v>4247</v>
      </c>
      <c r="F280" s="187">
        <v>117813.421875</v>
      </c>
      <c r="G280" s="187">
        <v>15113.662109375</v>
      </c>
      <c r="H280" s="187">
        <v>0.12828472137451169</v>
      </c>
      <c r="I280" s="187">
        <v>102699.7578125</v>
      </c>
      <c r="J280" s="187">
        <v>0.87171524047851567</v>
      </c>
      <c r="K280" s="187" t="s">
        <v>793</v>
      </c>
      <c r="L280" s="187">
        <v>22719.046875</v>
      </c>
      <c r="M280" s="187">
        <v>0.1928392028808594</v>
      </c>
      <c r="N280" s="187">
        <v>71255.8671875</v>
      </c>
      <c r="O280" s="187">
        <v>0.60481960296630854</v>
      </c>
      <c r="P280" s="187">
        <v>48536.8203125</v>
      </c>
      <c r="Q280" s="187">
        <v>0.41198039697036853</v>
      </c>
      <c r="R280" s="187">
        <v>21.409090042114261</v>
      </c>
      <c r="S280" s="187" t="s">
        <v>793</v>
      </c>
      <c r="T280" s="187">
        <v>2214.07958984375</v>
      </c>
      <c r="U280" s="187">
        <v>1.879310250282288E-2</v>
      </c>
      <c r="V280" s="187">
        <v>801.68316650390625</v>
      </c>
      <c r="W280" s="187">
        <v>6.8046844005584719E-3</v>
      </c>
      <c r="X280" s="187" t="s">
        <v>793</v>
      </c>
      <c r="Y280" s="187">
        <v>0</v>
      </c>
      <c r="Z280" s="187" t="s">
        <v>793</v>
      </c>
      <c r="AA280" s="187">
        <v>20594.59765625</v>
      </c>
      <c r="AB280" s="187">
        <v>0.1748069000244141</v>
      </c>
      <c r="AC280" s="187">
        <v>88384.5625</v>
      </c>
      <c r="AD280" s="187">
        <v>0.75020790100097656</v>
      </c>
      <c r="AE280" s="187" t="s">
        <v>793</v>
      </c>
      <c r="AF280" s="187">
        <v>53122.7578125</v>
      </c>
      <c r="AG280" s="187">
        <v>0.45090583801269529</v>
      </c>
      <c r="AH280" s="187">
        <v>64690.6640625</v>
      </c>
      <c r="AI280" s="187">
        <v>33939.05859375</v>
      </c>
      <c r="AJ280" s="187">
        <v>0.28807464599609378</v>
      </c>
      <c r="AK280" s="187">
        <v>83874.36328125</v>
      </c>
      <c r="AL280" s="187">
        <v>48940.8671875</v>
      </c>
      <c r="AM280" s="187">
        <v>0.4154099655151367</v>
      </c>
      <c r="AN280" s="187">
        <v>68872.5546875</v>
      </c>
      <c r="AO280" s="187">
        <v>79373.6015625</v>
      </c>
      <c r="AP280" s="187">
        <v>0.67372291564941411</v>
      </c>
      <c r="AQ280" s="187">
        <v>38439.8203125</v>
      </c>
      <c r="AR280" s="187">
        <v>50940.40234375</v>
      </c>
      <c r="AS280" s="187">
        <v>0.43238197326660166</v>
      </c>
      <c r="AT280" s="187">
        <v>66873.01953125</v>
      </c>
      <c r="AU280" s="187">
        <v>5721.10498046875</v>
      </c>
      <c r="AV280" s="187">
        <v>4.8560724258422852E-2</v>
      </c>
      <c r="AW280" s="187">
        <v>112092.31689453121</v>
      </c>
    </row>
    <row r="281" spans="1:49">
      <c r="A281">
        <v>241</v>
      </c>
      <c r="B281" t="s">
        <v>615</v>
      </c>
      <c r="C281" t="s">
        <v>2818</v>
      </c>
      <c r="D281" t="s">
        <v>87</v>
      </c>
      <c r="E281" t="s">
        <v>4248</v>
      </c>
      <c r="F281" s="187">
        <v>133084.015625</v>
      </c>
      <c r="G281" s="187">
        <v>23726.73828125</v>
      </c>
      <c r="H281" s="187">
        <v>0.17828390121459961</v>
      </c>
      <c r="I281" s="187">
        <v>109357.28125</v>
      </c>
      <c r="J281" s="187">
        <v>0.82171615600585934</v>
      </c>
      <c r="K281" s="187" t="s">
        <v>793</v>
      </c>
      <c r="L281" s="187">
        <v>40388.8828125</v>
      </c>
      <c r="M281" s="187">
        <v>0.30348411560058591</v>
      </c>
      <c r="N281" s="187">
        <v>98541.0078125</v>
      </c>
      <c r="O281" s="187">
        <v>0.74044212341308591</v>
      </c>
      <c r="P281" s="187">
        <v>58152.125</v>
      </c>
      <c r="Q281" s="187">
        <v>0.43695799774977673</v>
      </c>
      <c r="R281" s="187">
        <v>24.270454406738281</v>
      </c>
      <c r="S281" s="187" t="s">
        <v>793</v>
      </c>
      <c r="T281" s="187">
        <v>973.77813720703125</v>
      </c>
      <c r="U281" s="187">
        <v>7.3170179128646852E-3</v>
      </c>
      <c r="V281" s="187">
        <v>3897.377197265625</v>
      </c>
      <c r="W281" s="187">
        <v>2.9285087585449218E-2</v>
      </c>
      <c r="X281" s="187" t="s">
        <v>793</v>
      </c>
      <c r="Y281" s="187">
        <v>0</v>
      </c>
      <c r="Z281" s="187" t="s">
        <v>793</v>
      </c>
      <c r="AA281" s="187">
        <v>72432.6640625</v>
      </c>
      <c r="AB281" s="187">
        <v>0.54426269531250004</v>
      </c>
      <c r="AC281" s="187">
        <v>41984.08203125</v>
      </c>
      <c r="AD281" s="187">
        <v>0.31547052383422852</v>
      </c>
      <c r="AE281" s="187" t="s">
        <v>793</v>
      </c>
      <c r="AF281" s="187">
        <v>64934.6953125</v>
      </c>
      <c r="AG281" s="187">
        <v>0.48792259216308587</v>
      </c>
      <c r="AH281" s="187">
        <v>68149.3203125</v>
      </c>
      <c r="AI281" s="187">
        <v>4856.7509765625</v>
      </c>
      <c r="AJ281" s="187">
        <v>3.6493871212005619E-2</v>
      </c>
      <c r="AK281" s="187">
        <v>128227.2646484375</v>
      </c>
      <c r="AL281" s="187">
        <v>13026.30859375</v>
      </c>
      <c r="AM281" s="187">
        <v>9.7880344390869137E-2</v>
      </c>
      <c r="AN281" s="187">
        <v>120057.70703125</v>
      </c>
      <c r="AO281" s="187">
        <v>74343.8515625</v>
      </c>
      <c r="AP281" s="187">
        <v>0.55862342834472667</v>
      </c>
      <c r="AQ281" s="187">
        <v>58740.1640625</v>
      </c>
      <c r="AR281" s="187">
        <v>54590.37109375</v>
      </c>
      <c r="AS281" s="187">
        <v>0.41019481658935547</v>
      </c>
      <c r="AT281" s="187">
        <v>78493.64453125</v>
      </c>
      <c r="AU281" s="187">
        <v>14285.326171875</v>
      </c>
      <c r="AV281" s="187">
        <v>0.10734066009521481</v>
      </c>
      <c r="AW281" s="187">
        <v>118798.689453125</v>
      </c>
    </row>
    <row r="282" spans="1:49">
      <c r="A282">
        <v>7</v>
      </c>
      <c r="B282" t="s">
        <v>616</v>
      </c>
      <c r="C282" t="s">
        <v>2816</v>
      </c>
      <c r="D282" t="s">
        <v>3157</v>
      </c>
      <c r="E282" t="s">
        <v>4249</v>
      </c>
      <c r="F282" s="187">
        <v>448206.8125</v>
      </c>
      <c r="G282" s="187">
        <v>37550.08984375</v>
      </c>
      <c r="H282" s="187">
        <v>8.3778495788574214E-2</v>
      </c>
      <c r="I282" s="187">
        <v>410656.71875</v>
      </c>
      <c r="J282" s="187">
        <v>0.91622146606445309</v>
      </c>
      <c r="K282" s="187" t="s">
        <v>793</v>
      </c>
      <c r="L282" s="187">
        <v>53048.06640625</v>
      </c>
      <c r="M282" s="187">
        <v>0.1183562278747559</v>
      </c>
      <c r="N282" s="187">
        <v>355635.875</v>
      </c>
      <c r="O282" s="187">
        <v>0.79346374511718754</v>
      </c>
      <c r="P282" s="187">
        <v>302587.80859375</v>
      </c>
      <c r="Q282" s="187">
        <v>0.67510756230138735</v>
      </c>
      <c r="R282" s="187">
        <v>12.82315635681152</v>
      </c>
      <c r="S282" s="187" t="s">
        <v>793</v>
      </c>
      <c r="T282" s="187">
        <v>143860.125</v>
      </c>
      <c r="U282" s="187">
        <v>0.32096817016601564</v>
      </c>
      <c r="V282" s="187">
        <v>93343.984375</v>
      </c>
      <c r="W282" s="187">
        <v>0.2082609748840332</v>
      </c>
      <c r="X282" s="187" t="s">
        <v>793</v>
      </c>
      <c r="Y282" s="187">
        <v>0</v>
      </c>
      <c r="Z282" s="187" t="s">
        <v>793</v>
      </c>
      <c r="AA282" s="187">
        <v>108792.7421875</v>
      </c>
      <c r="AB282" s="187">
        <v>0.24272888183593749</v>
      </c>
      <c r="AC282" s="187">
        <v>6353.9912109375</v>
      </c>
      <c r="AD282" s="187">
        <v>1.417647242546082E-2</v>
      </c>
      <c r="AE282" s="187" t="s">
        <v>793</v>
      </c>
      <c r="AF282" s="187">
        <v>238926.75</v>
      </c>
      <c r="AG282" s="187">
        <v>0.53307254791259773</v>
      </c>
      <c r="AH282" s="187">
        <v>209280.0625</v>
      </c>
      <c r="AI282" s="187">
        <v>93115.453125</v>
      </c>
      <c r="AJ282" s="187">
        <v>0.2077511024475098</v>
      </c>
      <c r="AK282" s="187">
        <v>355091.359375</v>
      </c>
      <c r="AL282" s="187">
        <v>222538.84375</v>
      </c>
      <c r="AM282" s="187">
        <v>0.4965092849731445</v>
      </c>
      <c r="AN282" s="187">
        <v>225667.96875</v>
      </c>
      <c r="AO282" s="187">
        <v>358836.625</v>
      </c>
      <c r="AP282" s="187">
        <v>0.80060501098632808</v>
      </c>
      <c r="AQ282" s="187">
        <v>89370.1875</v>
      </c>
      <c r="AR282" s="187">
        <v>92104.359375</v>
      </c>
      <c r="AS282" s="187">
        <v>0.2054952239990234</v>
      </c>
      <c r="AT282" s="187">
        <v>356102.453125</v>
      </c>
      <c r="AU282" s="187">
        <v>50393.44921875</v>
      </c>
      <c r="AV282" s="187">
        <v>0.11243347167968749</v>
      </c>
      <c r="AW282" s="187">
        <v>397813.36328125</v>
      </c>
    </row>
    <row r="283" spans="1:49">
      <c r="A283">
        <v>60</v>
      </c>
      <c r="B283" t="s">
        <v>617</v>
      </c>
      <c r="C283" t="s">
        <v>2817</v>
      </c>
      <c r="D283" t="s">
        <v>3144</v>
      </c>
      <c r="E283" t="s">
        <v>4250</v>
      </c>
      <c r="F283" s="187">
        <v>329246.84375</v>
      </c>
      <c r="G283" s="187">
        <v>47706.0625</v>
      </c>
      <c r="H283" s="187">
        <v>0.14489451408386231</v>
      </c>
      <c r="I283" s="187">
        <v>281540.78125</v>
      </c>
      <c r="J283" s="187">
        <v>0.85510543823242191</v>
      </c>
      <c r="K283" s="187" t="s">
        <v>793</v>
      </c>
      <c r="L283" s="187">
        <v>104168.28125</v>
      </c>
      <c r="M283" s="187">
        <v>0.3163835334777832</v>
      </c>
      <c r="N283" s="187">
        <v>321409.125</v>
      </c>
      <c r="O283" s="187">
        <v>0.9761949920654297</v>
      </c>
      <c r="P283" s="187">
        <v>217240.84375</v>
      </c>
      <c r="Q283" s="187">
        <v>0.65981146933925616</v>
      </c>
      <c r="R283" s="187">
        <v>6.1291666030883789</v>
      </c>
      <c r="S283" s="187" t="s">
        <v>793</v>
      </c>
      <c r="T283" s="187">
        <v>50628.609375</v>
      </c>
      <c r="U283" s="187">
        <v>0.15377098083496091</v>
      </c>
      <c r="V283" s="187">
        <v>103061.078125</v>
      </c>
      <c r="W283" s="187">
        <v>0.31302070617675781</v>
      </c>
      <c r="X283" s="187" t="s">
        <v>793</v>
      </c>
      <c r="Y283" s="187">
        <v>0</v>
      </c>
      <c r="Z283" s="187" t="s">
        <v>793</v>
      </c>
      <c r="AA283" s="187">
        <v>38528.71875</v>
      </c>
      <c r="AB283" s="187">
        <v>0.11702076911926269</v>
      </c>
      <c r="AC283" s="187">
        <v>0</v>
      </c>
      <c r="AD283" s="187">
        <v>0</v>
      </c>
      <c r="AE283" s="187" t="s">
        <v>793</v>
      </c>
      <c r="AF283" s="187">
        <v>66972.609375</v>
      </c>
      <c r="AG283" s="187">
        <v>0.20341154098510739</v>
      </c>
      <c r="AH283" s="187">
        <v>262274.234375</v>
      </c>
      <c r="AI283" s="187">
        <v>120809.3515625</v>
      </c>
      <c r="AJ283" s="187">
        <v>0.36692638397216798</v>
      </c>
      <c r="AK283" s="187">
        <v>208437.4921875</v>
      </c>
      <c r="AL283" s="187">
        <v>203108.3125</v>
      </c>
      <c r="AM283" s="187">
        <v>0.61688762664794927</v>
      </c>
      <c r="AN283" s="187">
        <v>126138.53125</v>
      </c>
      <c r="AO283" s="187">
        <v>222539.703125</v>
      </c>
      <c r="AP283" s="187">
        <v>0.67590538024902347</v>
      </c>
      <c r="AQ283" s="187">
        <v>106707.140625</v>
      </c>
      <c r="AR283" s="187">
        <v>43956.30859375</v>
      </c>
      <c r="AS283" s="187">
        <v>0.13350563049316411</v>
      </c>
      <c r="AT283" s="187">
        <v>285290.53515625</v>
      </c>
      <c r="AU283" s="187">
        <v>15135.7578125</v>
      </c>
      <c r="AV283" s="187">
        <v>4.5970854759216306E-2</v>
      </c>
      <c r="AW283" s="187">
        <v>314111.0859375</v>
      </c>
    </row>
    <row r="284" spans="1:49">
      <c r="A284">
        <v>151</v>
      </c>
      <c r="B284" t="s">
        <v>618</v>
      </c>
      <c r="C284" t="s">
        <v>2818</v>
      </c>
      <c r="D284" t="s">
        <v>3155</v>
      </c>
      <c r="E284" t="s">
        <v>4251</v>
      </c>
      <c r="F284" s="187">
        <v>64253.39453125</v>
      </c>
      <c r="G284" s="187">
        <v>6693.86572265625</v>
      </c>
      <c r="H284" s="187">
        <v>0.10417917251586911</v>
      </c>
      <c r="I284" s="187">
        <v>57559.52734375</v>
      </c>
      <c r="J284" s="187">
        <v>0.89582077026367191</v>
      </c>
      <c r="K284" s="187" t="s">
        <v>793</v>
      </c>
      <c r="L284" s="187">
        <v>7121.927734375</v>
      </c>
      <c r="M284" s="187">
        <v>0.11084126472473139</v>
      </c>
      <c r="N284" s="187">
        <v>32131.7578125</v>
      </c>
      <c r="O284" s="187">
        <v>0.50007873535156255</v>
      </c>
      <c r="P284" s="187">
        <v>25009.830078125</v>
      </c>
      <c r="Q284" s="187">
        <v>0.38923749103965749</v>
      </c>
      <c r="R284" s="187">
        <v>30.857143402099609</v>
      </c>
      <c r="S284" s="187" t="s">
        <v>793</v>
      </c>
      <c r="T284" s="187">
        <v>7405.447265625</v>
      </c>
      <c r="U284" s="187">
        <v>0.11525379180908199</v>
      </c>
      <c r="V284" s="187">
        <v>348.6944580078125</v>
      </c>
      <c r="W284" s="187">
        <v>5.4268646240234371E-3</v>
      </c>
      <c r="X284" s="187" t="s">
        <v>793</v>
      </c>
      <c r="Y284" s="187">
        <v>0</v>
      </c>
      <c r="Z284" s="187" t="s">
        <v>793</v>
      </c>
      <c r="AA284" s="187">
        <v>12821.0400390625</v>
      </c>
      <c r="AB284" s="187">
        <v>0.19953872680664059</v>
      </c>
      <c r="AC284" s="187">
        <v>45391.85546875</v>
      </c>
      <c r="AD284" s="187">
        <v>0.70645072937011721</v>
      </c>
      <c r="AE284" s="187" t="s">
        <v>793</v>
      </c>
      <c r="AF284" s="187">
        <v>32920.609375</v>
      </c>
      <c r="AG284" s="187">
        <v>0.51235599517822272</v>
      </c>
      <c r="AH284" s="187">
        <v>31332.78515625</v>
      </c>
      <c r="AI284" s="187">
        <v>28650.005859375</v>
      </c>
      <c r="AJ284" s="187">
        <v>0.44589092254638674</v>
      </c>
      <c r="AK284" s="187">
        <v>35603.388671875</v>
      </c>
      <c r="AL284" s="187">
        <v>32968.62109375</v>
      </c>
      <c r="AM284" s="187">
        <v>0.51310317993164067</v>
      </c>
      <c r="AN284" s="187">
        <v>31284.7734375</v>
      </c>
      <c r="AO284" s="187">
        <v>55177.44140625</v>
      </c>
      <c r="AP284" s="187">
        <v>0.85874748229980469</v>
      </c>
      <c r="AQ284" s="187">
        <v>9075.953125</v>
      </c>
      <c r="AR284" s="187">
        <v>20983.095703125</v>
      </c>
      <c r="AS284" s="187">
        <v>0.32656787872314452</v>
      </c>
      <c r="AT284" s="187">
        <v>43270.298828125</v>
      </c>
      <c r="AU284" s="187">
        <v>4592.18994140625</v>
      </c>
      <c r="AV284" s="187">
        <v>7.1469998359680181E-2</v>
      </c>
      <c r="AW284" s="187">
        <v>59661.20458984375</v>
      </c>
    </row>
    <row r="285" spans="1:49">
      <c r="A285">
        <v>61</v>
      </c>
      <c r="B285" t="s">
        <v>622</v>
      </c>
      <c r="C285" t="s">
        <v>2817</v>
      </c>
      <c r="D285" t="s">
        <v>3144</v>
      </c>
      <c r="E285" t="s">
        <v>4252</v>
      </c>
      <c r="F285" s="187">
        <v>445250.09375</v>
      </c>
      <c r="G285" s="187">
        <v>60076.54296875</v>
      </c>
      <c r="H285" s="187">
        <v>0.1349276351928711</v>
      </c>
      <c r="I285" s="187">
        <v>385173.5625</v>
      </c>
      <c r="J285" s="187">
        <v>0.86507240295410159</v>
      </c>
      <c r="K285" s="187" t="s">
        <v>793</v>
      </c>
      <c r="L285" s="187">
        <v>97624.1171875</v>
      </c>
      <c r="M285" s="187">
        <v>0.21925682067871091</v>
      </c>
      <c r="N285" s="187">
        <v>418537.1875</v>
      </c>
      <c r="O285" s="187">
        <v>0.9400047302246094</v>
      </c>
      <c r="P285" s="187">
        <v>320913.0703125</v>
      </c>
      <c r="Q285" s="187">
        <v>0.7207479006005264</v>
      </c>
      <c r="R285" s="187">
        <v>8.78704833984375</v>
      </c>
      <c r="S285" s="187" t="s">
        <v>793</v>
      </c>
      <c r="T285" s="187">
        <v>45418.5546875</v>
      </c>
      <c r="U285" s="187">
        <v>0.1020068359375</v>
      </c>
      <c r="V285" s="187">
        <v>123377.5859375</v>
      </c>
      <c r="W285" s="187">
        <v>0.27709728240966802</v>
      </c>
      <c r="X285" s="187" t="s">
        <v>793</v>
      </c>
      <c r="Y285" s="187">
        <v>0</v>
      </c>
      <c r="Z285" s="187" t="s">
        <v>793</v>
      </c>
      <c r="AA285" s="187">
        <v>63016.71875</v>
      </c>
      <c r="AB285" s="187">
        <v>0.14153106689453121</v>
      </c>
      <c r="AC285" s="187">
        <v>0</v>
      </c>
      <c r="AD285" s="187">
        <v>0</v>
      </c>
      <c r="AE285" s="187" t="s">
        <v>793</v>
      </c>
      <c r="AF285" s="187">
        <v>182791.921875</v>
      </c>
      <c r="AG285" s="187">
        <v>0.41053764343261717</v>
      </c>
      <c r="AH285" s="187">
        <v>262458.171875</v>
      </c>
      <c r="AI285" s="187">
        <v>77430.515625</v>
      </c>
      <c r="AJ285" s="187">
        <v>0.1739034271240234</v>
      </c>
      <c r="AK285" s="187">
        <v>367819.578125</v>
      </c>
      <c r="AL285" s="187">
        <v>201371.421875</v>
      </c>
      <c r="AM285" s="187">
        <v>0.45226585388183588</v>
      </c>
      <c r="AN285" s="187">
        <v>243878.671875</v>
      </c>
      <c r="AO285" s="187">
        <v>320030.40625</v>
      </c>
      <c r="AP285" s="187">
        <v>0.71876548767089843</v>
      </c>
      <c r="AQ285" s="187">
        <v>125219.6875</v>
      </c>
      <c r="AR285" s="187">
        <v>76948.359375</v>
      </c>
      <c r="AS285" s="187">
        <v>0.17282052993774411</v>
      </c>
      <c r="AT285" s="187">
        <v>368301.734375</v>
      </c>
      <c r="AU285" s="187">
        <v>19267.0078125</v>
      </c>
      <c r="AV285" s="187">
        <v>4.3272328376770017E-2</v>
      </c>
      <c r="AW285" s="187">
        <v>425983.0859375</v>
      </c>
    </row>
    <row r="286" spans="1:49">
      <c r="A286">
        <v>163</v>
      </c>
      <c r="B286" t="s">
        <v>623</v>
      </c>
      <c r="C286" t="s">
        <v>2817</v>
      </c>
      <c r="D286" t="s">
        <v>3144</v>
      </c>
      <c r="E286" t="s">
        <v>4253</v>
      </c>
      <c r="F286" s="187">
        <v>495655.84375</v>
      </c>
      <c r="G286" s="187">
        <v>122481.0078125</v>
      </c>
      <c r="H286" s="187">
        <v>0.24710897445678712</v>
      </c>
      <c r="I286" s="187">
        <v>373174.84375</v>
      </c>
      <c r="J286" s="187">
        <v>0.75289108276367189</v>
      </c>
      <c r="K286" s="187" t="s">
        <v>793</v>
      </c>
      <c r="L286" s="187">
        <v>105675.9453125</v>
      </c>
      <c r="M286" s="187">
        <v>0.21320428848266601</v>
      </c>
      <c r="N286" s="187">
        <v>439587.09375</v>
      </c>
      <c r="O286" s="187">
        <v>0.88687965393066404</v>
      </c>
      <c r="P286" s="187">
        <v>333911.1484375</v>
      </c>
      <c r="Q286" s="187">
        <v>0.67367539926739739</v>
      </c>
      <c r="R286" s="187">
        <v>10.94512939453125</v>
      </c>
      <c r="S286" s="187" t="s">
        <v>793</v>
      </c>
      <c r="T286" s="187">
        <v>56785.4296875</v>
      </c>
      <c r="U286" s="187">
        <v>0.11456624031066889</v>
      </c>
      <c r="V286" s="187">
        <v>29122.046875</v>
      </c>
      <c r="W286" s="187">
        <v>5.875457286834717E-2</v>
      </c>
      <c r="X286" s="187" t="s">
        <v>793</v>
      </c>
      <c r="Y286" s="187">
        <v>0</v>
      </c>
      <c r="Z286" s="187" t="s">
        <v>793</v>
      </c>
      <c r="AA286" s="187">
        <v>296389.03125</v>
      </c>
      <c r="AB286" s="187">
        <v>0.59797348022460939</v>
      </c>
      <c r="AC286" s="187">
        <v>46511.5703125</v>
      </c>
      <c r="AD286" s="187">
        <v>9.3838434219360348E-2</v>
      </c>
      <c r="AE286" s="187" t="s">
        <v>793</v>
      </c>
      <c r="AF286" s="187">
        <v>134519.5625</v>
      </c>
      <c r="AG286" s="187">
        <v>0.27139711380004877</v>
      </c>
      <c r="AH286" s="187">
        <v>361136.28125</v>
      </c>
      <c r="AI286" s="187">
        <v>75947.9140625</v>
      </c>
      <c r="AJ286" s="187">
        <v>0.15322710990905761</v>
      </c>
      <c r="AK286" s="187">
        <v>419707.9296875</v>
      </c>
      <c r="AL286" s="187">
        <v>142505.25</v>
      </c>
      <c r="AM286" s="187">
        <v>0.28750844955444338</v>
      </c>
      <c r="AN286" s="187">
        <v>353150.59375</v>
      </c>
      <c r="AO286" s="187">
        <v>225533.359375</v>
      </c>
      <c r="AP286" s="187">
        <v>0.45502006530761718</v>
      </c>
      <c r="AQ286" s="187">
        <v>270122.484375</v>
      </c>
      <c r="AR286" s="187">
        <v>202495.34375</v>
      </c>
      <c r="AS286" s="187">
        <v>0.40854022979736326</v>
      </c>
      <c r="AT286" s="187">
        <v>293160.5</v>
      </c>
      <c r="AU286" s="187">
        <v>17871.734375</v>
      </c>
      <c r="AV286" s="187">
        <v>3.6056742668151863E-2</v>
      </c>
      <c r="AW286" s="187">
        <v>477784.109375</v>
      </c>
    </row>
    <row r="287" spans="1:49">
      <c r="A287">
        <v>3</v>
      </c>
      <c r="B287" t="s">
        <v>624</v>
      </c>
      <c r="C287" t="s">
        <v>2816</v>
      </c>
      <c r="D287" t="s">
        <v>3159</v>
      </c>
      <c r="E287" t="s">
        <v>4254</v>
      </c>
      <c r="F287" s="187">
        <v>426208.4375</v>
      </c>
      <c r="G287" s="187">
        <v>8779.76953125</v>
      </c>
      <c r="H287" s="187">
        <v>2.059970855712891E-2</v>
      </c>
      <c r="I287" s="187">
        <v>417428.65625</v>
      </c>
      <c r="J287" s="187">
        <v>0.97940025329589842</v>
      </c>
      <c r="K287" s="187" t="s">
        <v>793</v>
      </c>
      <c r="L287" s="187">
        <v>132503.09375</v>
      </c>
      <c r="M287" s="187">
        <v>0.31088802337646482</v>
      </c>
      <c r="N287" s="187">
        <v>380265.03125</v>
      </c>
      <c r="O287" s="187">
        <v>0.89220436096191402</v>
      </c>
      <c r="P287" s="187">
        <v>247761.9375</v>
      </c>
      <c r="Q287" s="187">
        <v>0.5813163600263076</v>
      </c>
      <c r="R287" s="187">
        <v>13.42417526245117</v>
      </c>
      <c r="S287" s="187" t="s">
        <v>793</v>
      </c>
      <c r="T287" s="187">
        <v>23590.064453125</v>
      </c>
      <c r="U287" s="187">
        <v>5.5348658561706544E-2</v>
      </c>
      <c r="V287" s="187">
        <v>159321.25</v>
      </c>
      <c r="W287" s="187">
        <v>0.37381065368652339</v>
      </c>
      <c r="X287" s="187" t="s">
        <v>793</v>
      </c>
      <c r="Y287" s="187">
        <v>0</v>
      </c>
      <c r="Z287" s="187" t="s">
        <v>793</v>
      </c>
      <c r="AA287" s="187">
        <v>175398.09375</v>
      </c>
      <c r="AB287" s="187">
        <v>0.41153125762939452</v>
      </c>
      <c r="AC287" s="187">
        <v>45393.77734375</v>
      </c>
      <c r="AD287" s="187">
        <v>0.1065060520172119</v>
      </c>
      <c r="AE287" s="187" t="s">
        <v>793</v>
      </c>
      <c r="AF287" s="187">
        <v>225915.171875</v>
      </c>
      <c r="AG287" s="187">
        <v>0.53005798339843746</v>
      </c>
      <c r="AH287" s="187">
        <v>200293.265625</v>
      </c>
      <c r="AI287" s="187">
        <v>144965.421875</v>
      </c>
      <c r="AJ287" s="187">
        <v>0.34012802124023439</v>
      </c>
      <c r="AK287" s="187">
        <v>281243.015625</v>
      </c>
      <c r="AL287" s="187">
        <v>157961.953125</v>
      </c>
      <c r="AM287" s="187">
        <v>0.37062133789062501</v>
      </c>
      <c r="AN287" s="187">
        <v>268246.484375</v>
      </c>
      <c r="AO287" s="187">
        <v>268352.40625</v>
      </c>
      <c r="AP287" s="187">
        <v>0.62962715148925785</v>
      </c>
      <c r="AQ287" s="187">
        <v>157856.03125</v>
      </c>
      <c r="AR287" s="187">
        <v>129689.6796875</v>
      </c>
      <c r="AS287" s="187">
        <v>0.30428699493408201</v>
      </c>
      <c r="AT287" s="187">
        <v>296518.7578125</v>
      </c>
      <c r="AU287" s="187">
        <v>23046.8203125</v>
      </c>
      <c r="AV287" s="187">
        <v>5.4074058532714846E-2</v>
      </c>
      <c r="AW287" s="187">
        <v>403161.6171875</v>
      </c>
    </row>
    <row r="288" spans="1:49">
      <c r="A288">
        <v>244</v>
      </c>
      <c r="B288" t="s">
        <v>625</v>
      </c>
      <c r="C288" t="s">
        <v>2817</v>
      </c>
      <c r="D288" t="s">
        <v>3144</v>
      </c>
      <c r="E288" t="s">
        <v>4255</v>
      </c>
      <c r="F288" s="187">
        <v>578284.9375</v>
      </c>
      <c r="G288" s="187">
        <v>87772.265625</v>
      </c>
      <c r="H288" s="187">
        <v>0.151780309677124</v>
      </c>
      <c r="I288" s="187">
        <v>490512.6875</v>
      </c>
      <c r="J288" s="187">
        <v>0.84821968078613286</v>
      </c>
      <c r="K288" s="187" t="s">
        <v>793</v>
      </c>
      <c r="L288" s="187">
        <v>84126.6484375</v>
      </c>
      <c r="M288" s="187">
        <v>0.14547612190246581</v>
      </c>
      <c r="N288" s="187">
        <v>539052.875</v>
      </c>
      <c r="O288" s="187">
        <v>0.93215789794921877</v>
      </c>
      <c r="P288" s="187">
        <v>454926.2265625</v>
      </c>
      <c r="Q288" s="187">
        <v>0.78668178446632975</v>
      </c>
      <c r="R288" s="187">
        <v>9.8252334594726563</v>
      </c>
      <c r="S288" s="187" t="s">
        <v>793</v>
      </c>
      <c r="T288" s="187">
        <v>81443.0546875</v>
      </c>
      <c r="U288" s="187">
        <v>0.14083550453186042</v>
      </c>
      <c r="V288" s="187">
        <v>303389.78125</v>
      </c>
      <c r="W288" s="187">
        <v>0.52463714599609379</v>
      </c>
      <c r="X288" s="187" t="s">
        <v>793</v>
      </c>
      <c r="Y288" s="187">
        <v>0</v>
      </c>
      <c r="Z288" s="187" t="s">
        <v>793</v>
      </c>
      <c r="AA288" s="187">
        <v>68108.2890625</v>
      </c>
      <c r="AB288" s="187">
        <v>0.11777634620666501</v>
      </c>
      <c r="AC288" s="187">
        <v>0</v>
      </c>
      <c r="AD288" s="187">
        <v>0</v>
      </c>
      <c r="AE288" s="187" t="s">
        <v>793</v>
      </c>
      <c r="AF288" s="187">
        <v>125635.1796875</v>
      </c>
      <c r="AG288" s="187">
        <v>0.217254810333252</v>
      </c>
      <c r="AH288" s="187">
        <v>452649.7578125</v>
      </c>
      <c r="AI288" s="187">
        <v>122213.9453125</v>
      </c>
      <c r="AJ288" s="187">
        <v>0.2113386154174805</v>
      </c>
      <c r="AK288" s="187">
        <v>456070.9921875</v>
      </c>
      <c r="AL288" s="187">
        <v>225410.734375</v>
      </c>
      <c r="AM288" s="187">
        <v>0.38979183197021477</v>
      </c>
      <c r="AN288" s="187">
        <v>352874.203125</v>
      </c>
      <c r="AO288" s="187">
        <v>286023.09375</v>
      </c>
      <c r="AP288" s="187">
        <v>0.49460582733154296</v>
      </c>
      <c r="AQ288" s="187">
        <v>292261.84375</v>
      </c>
      <c r="AR288" s="187">
        <v>17119.6640625</v>
      </c>
      <c r="AS288" s="187">
        <v>2.9604201316833501E-2</v>
      </c>
      <c r="AT288" s="187">
        <v>561165.2734375</v>
      </c>
      <c r="AU288" s="187">
        <v>24737.87109375</v>
      </c>
      <c r="AV288" s="187">
        <v>4.2777996063232425E-2</v>
      </c>
      <c r="AW288" s="187">
        <v>553547.06640625</v>
      </c>
    </row>
    <row r="289" spans="1:49">
      <c r="A289">
        <v>209</v>
      </c>
      <c r="B289" t="s">
        <v>2833</v>
      </c>
      <c r="C289" t="s">
        <v>2816</v>
      </c>
      <c r="D289" t="s">
        <v>3157</v>
      </c>
      <c r="E289" t="s">
        <v>4256</v>
      </c>
      <c r="F289" s="187">
        <v>475802.40625</v>
      </c>
      <c r="G289" s="187">
        <v>42088.53125</v>
      </c>
      <c r="H289" s="187">
        <v>8.8458003997802737E-2</v>
      </c>
      <c r="I289" s="187">
        <v>433713.875</v>
      </c>
      <c r="J289" s="187">
        <v>0.91154197692871097</v>
      </c>
      <c r="K289" s="187" t="s">
        <v>793</v>
      </c>
      <c r="L289" s="187">
        <v>47328.6640625</v>
      </c>
      <c r="M289" s="187">
        <v>9.9471254348754881E-2</v>
      </c>
      <c r="N289" s="187">
        <v>372035.65625</v>
      </c>
      <c r="O289" s="187">
        <v>0.78191207885742187</v>
      </c>
      <c r="P289" s="187">
        <v>324706.9921875</v>
      </c>
      <c r="Q289" s="187">
        <v>0.68244083662092658</v>
      </c>
      <c r="R289" s="187">
        <v>13.25474643707275</v>
      </c>
      <c r="S289" s="187" t="s">
        <v>793</v>
      </c>
      <c r="T289" s="187">
        <v>158869.71875</v>
      </c>
      <c r="U289" s="187">
        <v>0.3338985061645508</v>
      </c>
      <c r="V289" s="187">
        <v>99440.609375</v>
      </c>
      <c r="W289" s="187">
        <v>0.20899559020996089</v>
      </c>
      <c r="X289" s="187" t="s">
        <v>793</v>
      </c>
      <c r="Y289" s="187">
        <v>0</v>
      </c>
      <c r="Z289" s="187" t="s">
        <v>793</v>
      </c>
      <c r="AA289" s="187">
        <v>121022.90625</v>
      </c>
      <c r="AB289" s="187">
        <v>0.25435539245605471</v>
      </c>
      <c r="AC289" s="187">
        <v>8586.18359375</v>
      </c>
      <c r="AD289" s="187">
        <v>1.8045691251754762E-2</v>
      </c>
      <c r="AE289" s="187" t="s">
        <v>793</v>
      </c>
      <c r="AF289" s="187">
        <v>268742.03125</v>
      </c>
      <c r="AG289" s="187">
        <v>0.56481857299804683</v>
      </c>
      <c r="AH289" s="187">
        <v>207060.375</v>
      </c>
      <c r="AI289" s="187">
        <v>88083.6796875</v>
      </c>
      <c r="AJ289" s="187">
        <v>0.1851266098022461</v>
      </c>
      <c r="AK289" s="187">
        <v>387718.7265625</v>
      </c>
      <c r="AL289" s="187">
        <v>214495.109375</v>
      </c>
      <c r="AM289" s="187">
        <v>0.45080711364746084</v>
      </c>
      <c r="AN289" s="187">
        <v>261307.296875</v>
      </c>
      <c r="AO289" s="187">
        <v>381158.65625</v>
      </c>
      <c r="AP289" s="187">
        <v>0.80108604431152342</v>
      </c>
      <c r="AQ289" s="187">
        <v>94643.75</v>
      </c>
      <c r="AR289" s="187">
        <v>88898.625</v>
      </c>
      <c r="AS289" s="187">
        <v>0.18683937072753909</v>
      </c>
      <c r="AT289" s="187">
        <v>386903.78125</v>
      </c>
      <c r="AU289" s="187">
        <v>51895.01953125</v>
      </c>
      <c r="AV289" s="187">
        <v>0.1090684223175049</v>
      </c>
      <c r="AW289" s="187">
        <v>423907.38671875</v>
      </c>
    </row>
    <row r="290" spans="1:49">
      <c r="A290">
        <v>138</v>
      </c>
      <c r="B290" t="s">
        <v>628</v>
      </c>
      <c r="C290" t="s">
        <v>2826</v>
      </c>
      <c r="D290" t="s">
        <v>91</v>
      </c>
      <c r="E290" t="s">
        <v>4257</v>
      </c>
      <c r="F290" s="187">
        <v>142497.28125</v>
      </c>
      <c r="G290" s="187">
        <v>20481.701171875</v>
      </c>
      <c r="H290" s="187">
        <v>0.1437339782714844</v>
      </c>
      <c r="I290" s="187">
        <v>122015.578125</v>
      </c>
      <c r="J290" s="187">
        <v>0.85626602172851563</v>
      </c>
      <c r="K290" s="187" t="s">
        <v>793</v>
      </c>
      <c r="L290" s="187">
        <v>12184.9072265625</v>
      </c>
      <c r="M290" s="187">
        <v>8.5509757995605465E-2</v>
      </c>
      <c r="N290" s="187">
        <v>84736.546875</v>
      </c>
      <c r="O290" s="187">
        <v>0.59465377807617192</v>
      </c>
      <c r="P290" s="187">
        <v>72551.6396484375</v>
      </c>
      <c r="Q290" s="187">
        <v>0.50914402725446739</v>
      </c>
      <c r="R290" s="187">
        <v>24.5</v>
      </c>
      <c r="S290" s="187" t="s">
        <v>793</v>
      </c>
      <c r="T290" s="187">
        <v>639.25048828125</v>
      </c>
      <c r="U290" s="187">
        <v>4.4860535860061649E-3</v>
      </c>
      <c r="V290" s="187">
        <v>91.832473754882813</v>
      </c>
      <c r="W290" s="187">
        <v>6.444507092237473E-4</v>
      </c>
      <c r="X290" s="187" t="s">
        <v>793</v>
      </c>
      <c r="Y290" s="187">
        <v>0</v>
      </c>
      <c r="Z290" s="187" t="s">
        <v>793</v>
      </c>
      <c r="AA290" s="187">
        <v>0</v>
      </c>
      <c r="AB290" s="187">
        <v>0</v>
      </c>
      <c r="AC290" s="187">
        <v>0</v>
      </c>
      <c r="AD290" s="187">
        <v>0</v>
      </c>
      <c r="AE290" s="187" t="s">
        <v>793</v>
      </c>
      <c r="AF290" s="187">
        <v>84530.3125</v>
      </c>
      <c r="AG290" s="187">
        <v>0.59320648193359382</v>
      </c>
      <c r="AH290" s="187">
        <v>57966.96875</v>
      </c>
      <c r="AI290" s="187">
        <v>61818.75390625</v>
      </c>
      <c r="AJ290" s="187">
        <v>0.43382408142089834</v>
      </c>
      <c r="AK290" s="187">
        <v>80678.52734375</v>
      </c>
      <c r="AL290" s="187">
        <v>28790.232421875</v>
      </c>
      <c r="AM290" s="187">
        <v>0.20204057693481448</v>
      </c>
      <c r="AN290" s="187">
        <v>113707.048828125</v>
      </c>
      <c r="AO290" s="187">
        <v>108476.625</v>
      </c>
      <c r="AP290" s="187">
        <v>0.76125404357910154</v>
      </c>
      <c r="AQ290" s="187">
        <v>34020.65625</v>
      </c>
      <c r="AR290" s="187">
        <v>62824.87109375</v>
      </c>
      <c r="AS290" s="187">
        <v>0.4408847045898438</v>
      </c>
      <c r="AT290" s="187">
        <v>79672.41015625</v>
      </c>
      <c r="AU290" s="187">
        <v>5033.341796875</v>
      </c>
      <c r="AV290" s="187">
        <v>3.53223729133606E-2</v>
      </c>
      <c r="AW290" s="187">
        <v>137463.939453125</v>
      </c>
    </row>
    <row r="291" spans="1:49">
      <c r="A291">
        <v>121</v>
      </c>
      <c r="B291" t="s">
        <v>629</v>
      </c>
      <c r="C291" t="s">
        <v>2818</v>
      </c>
      <c r="D291" t="s">
        <v>3155</v>
      </c>
      <c r="E291" t="s">
        <v>4258</v>
      </c>
      <c r="F291" s="187">
        <v>48879.55859375</v>
      </c>
      <c r="G291" s="187">
        <v>2713.1171875</v>
      </c>
      <c r="H291" s="187">
        <v>5.5506172180175783E-2</v>
      </c>
      <c r="I291" s="187">
        <v>46166.44140625</v>
      </c>
      <c r="J291" s="187">
        <v>0.94449386596679685</v>
      </c>
      <c r="K291" s="187" t="s">
        <v>793</v>
      </c>
      <c r="L291" s="187">
        <v>9704.7412109375</v>
      </c>
      <c r="M291" s="187">
        <v>0.1985439682006836</v>
      </c>
      <c r="N291" s="187">
        <v>34158.453125</v>
      </c>
      <c r="O291" s="187">
        <v>0.69882896423339846</v>
      </c>
      <c r="P291" s="187">
        <v>24453.7119140625</v>
      </c>
      <c r="Q291" s="187">
        <v>0.5002850397505284</v>
      </c>
      <c r="R291" s="187">
        <v>46</v>
      </c>
      <c r="S291" s="187" t="s">
        <v>793</v>
      </c>
      <c r="T291" s="187">
        <v>228.04856872558591</v>
      </c>
      <c r="U291" s="187">
        <v>4.6655201911926271E-3</v>
      </c>
      <c r="V291" s="187">
        <v>39.7159423828125</v>
      </c>
      <c r="W291" s="187">
        <v>8.1252664327621457E-4</v>
      </c>
      <c r="X291" s="187" t="s">
        <v>793</v>
      </c>
      <c r="Y291" s="187">
        <v>0</v>
      </c>
      <c r="Z291" s="187" t="s">
        <v>793</v>
      </c>
      <c r="AA291" s="187">
        <v>7303.71826171875</v>
      </c>
      <c r="AB291" s="187">
        <v>0.1494227504730225</v>
      </c>
      <c r="AC291" s="187">
        <v>33708.00390625</v>
      </c>
      <c r="AD291" s="187">
        <v>0.68961349487304691</v>
      </c>
      <c r="AE291" s="187" t="s">
        <v>793</v>
      </c>
      <c r="AF291" s="187">
        <v>22477.111328125</v>
      </c>
      <c r="AG291" s="187">
        <v>0.45984683990478525</v>
      </c>
      <c r="AH291" s="187">
        <v>26402.447265625</v>
      </c>
      <c r="AI291" s="187">
        <v>22933.970703125</v>
      </c>
      <c r="AJ291" s="187">
        <v>0.46919349670410165</v>
      </c>
      <c r="AK291" s="187">
        <v>25945.587890625</v>
      </c>
      <c r="AL291" s="187">
        <v>29197.796875</v>
      </c>
      <c r="AM291" s="187">
        <v>0.5973416519165039</v>
      </c>
      <c r="AN291" s="187">
        <v>19681.76171875</v>
      </c>
      <c r="AO291" s="187">
        <v>42676.3828125</v>
      </c>
      <c r="AP291" s="187">
        <v>0.8730926513671875</v>
      </c>
      <c r="AQ291" s="187">
        <v>6203.17578125</v>
      </c>
      <c r="AR291" s="187">
        <v>25339.439453125</v>
      </c>
      <c r="AS291" s="187">
        <v>0.5184056854248047</v>
      </c>
      <c r="AT291" s="187">
        <v>23540.119140625</v>
      </c>
      <c r="AU291" s="187">
        <v>3914.392822265625</v>
      </c>
      <c r="AV291" s="187">
        <v>8.0082406997680669E-2</v>
      </c>
      <c r="AW291" s="187">
        <v>44965.165771484382</v>
      </c>
    </row>
    <row r="292" spans="1:49">
      <c r="A292">
        <v>277</v>
      </c>
      <c r="B292" t="s">
        <v>631</v>
      </c>
      <c r="C292" t="s">
        <v>2817</v>
      </c>
      <c r="D292" t="s">
        <v>3147</v>
      </c>
      <c r="E292" t="s">
        <v>4259</v>
      </c>
      <c r="F292" s="187">
        <v>615014.9375</v>
      </c>
      <c r="G292" s="187">
        <v>210075.1875</v>
      </c>
      <c r="H292" s="187">
        <v>0.34157737731933585</v>
      </c>
      <c r="I292" s="187">
        <v>404939.75</v>
      </c>
      <c r="J292" s="187">
        <v>0.65842262268066409</v>
      </c>
      <c r="K292" s="187" t="s">
        <v>793</v>
      </c>
      <c r="L292" s="187">
        <v>139896.0625</v>
      </c>
      <c r="M292" s="187">
        <v>0.22746774673461911</v>
      </c>
      <c r="N292" s="187">
        <v>601059.25</v>
      </c>
      <c r="O292" s="187">
        <v>0.97730842590332034</v>
      </c>
      <c r="P292" s="187">
        <v>461163.1875</v>
      </c>
      <c r="Q292" s="187">
        <v>0.74984062887090441</v>
      </c>
      <c r="R292" s="187">
        <v>6.4754853248596191</v>
      </c>
      <c r="S292" s="187" t="s">
        <v>793</v>
      </c>
      <c r="T292" s="187">
        <v>283601.9375</v>
      </c>
      <c r="U292" s="187">
        <v>0.4611301803588867</v>
      </c>
      <c r="V292" s="187">
        <v>207621.921875</v>
      </c>
      <c r="W292" s="187">
        <v>0.33758842468261718</v>
      </c>
      <c r="X292" s="187" t="s">
        <v>793</v>
      </c>
      <c r="Y292" s="187">
        <v>0</v>
      </c>
      <c r="Z292" s="187" t="s">
        <v>793</v>
      </c>
      <c r="AA292" s="187">
        <v>76072.671875</v>
      </c>
      <c r="AB292" s="187">
        <v>0.12369239807128909</v>
      </c>
      <c r="AC292" s="187">
        <v>1989.763061523438</v>
      </c>
      <c r="AD292" s="187">
        <v>3.2353085279464722E-3</v>
      </c>
      <c r="AE292" s="187" t="s">
        <v>793</v>
      </c>
      <c r="AF292" s="187">
        <v>204411.375</v>
      </c>
      <c r="AG292" s="187">
        <v>0.33236812591552728</v>
      </c>
      <c r="AH292" s="187">
        <v>410603.5625</v>
      </c>
      <c r="AI292" s="187">
        <v>58691.76171875</v>
      </c>
      <c r="AJ292" s="187">
        <v>9.5431442260742183E-2</v>
      </c>
      <c r="AK292" s="187">
        <v>556323.17578125</v>
      </c>
      <c r="AL292" s="187">
        <v>101001.375</v>
      </c>
      <c r="AM292" s="187">
        <v>0.16422588348388667</v>
      </c>
      <c r="AN292" s="187">
        <v>514013.5625</v>
      </c>
      <c r="AO292" s="187">
        <v>255759.90625</v>
      </c>
      <c r="AP292" s="187">
        <v>0.41585968017578118</v>
      </c>
      <c r="AQ292" s="187">
        <v>359255.03125</v>
      </c>
      <c r="AR292" s="187">
        <v>60077.125</v>
      </c>
      <c r="AS292" s="187">
        <v>9.7684011459350586E-2</v>
      </c>
      <c r="AT292" s="187">
        <v>554937.8125</v>
      </c>
      <c r="AU292" s="187">
        <v>15481.3994140625</v>
      </c>
      <c r="AV292" s="187">
        <v>2.5172395706176756E-2</v>
      </c>
      <c r="AW292" s="187">
        <v>599533.5380859375</v>
      </c>
    </row>
    <row r="293" spans="1:49">
      <c r="A293">
        <v>279</v>
      </c>
      <c r="B293" t="s">
        <v>2846</v>
      </c>
      <c r="C293" t="s">
        <v>2841</v>
      </c>
      <c r="D293" t="s">
        <v>93</v>
      </c>
      <c r="E293" t="s">
        <v>4260</v>
      </c>
      <c r="F293" s="187">
        <v>118147.7265625</v>
      </c>
      <c r="G293" s="187">
        <v>34759.24609375</v>
      </c>
      <c r="H293" s="187">
        <v>0.29420154571533197</v>
      </c>
      <c r="I293" s="187">
        <v>83388.484375</v>
      </c>
      <c r="J293" s="187">
        <v>0.70579841613769534</v>
      </c>
      <c r="K293" s="187" t="s">
        <v>793</v>
      </c>
      <c r="L293" s="187">
        <v>18590.365234375</v>
      </c>
      <c r="M293" s="187">
        <v>0.1573484802246094</v>
      </c>
      <c r="N293" s="187">
        <v>23775.6484375</v>
      </c>
      <c r="O293" s="187">
        <v>0.20123662948608398</v>
      </c>
      <c r="P293" s="187">
        <v>5185.283203125</v>
      </c>
      <c r="Q293" s="187">
        <v>4.3888133559489118E-2</v>
      </c>
      <c r="R293" s="187">
        <v>71.150001525878906</v>
      </c>
      <c r="S293" s="187" t="s">
        <v>793</v>
      </c>
      <c r="T293" s="187">
        <v>269.91909790039063</v>
      </c>
      <c r="U293" s="187">
        <v>2.284589856863022E-3</v>
      </c>
      <c r="V293" s="187">
        <v>0</v>
      </c>
      <c r="W293" s="187">
        <v>0</v>
      </c>
      <c r="X293" s="187" t="s">
        <v>793</v>
      </c>
      <c r="Y293" s="187">
        <v>0</v>
      </c>
      <c r="Z293" s="187" t="s">
        <v>793</v>
      </c>
      <c r="AA293" s="187">
        <v>5.2317891120910636</v>
      </c>
      <c r="AB293" s="187">
        <v>4.4281757436692704E-5</v>
      </c>
      <c r="AC293" s="187">
        <v>0</v>
      </c>
      <c r="AD293" s="187">
        <v>0</v>
      </c>
      <c r="AE293" s="187" t="s">
        <v>793</v>
      </c>
      <c r="AF293" s="187">
        <v>3106.76611328125</v>
      </c>
      <c r="AG293" s="187">
        <v>2.6295607089996339E-2</v>
      </c>
      <c r="AH293" s="187">
        <v>115040.96044921879</v>
      </c>
      <c r="AI293" s="187">
        <v>50.111682891845703</v>
      </c>
      <c r="AJ293" s="187">
        <v>4.2414430528879175E-4</v>
      </c>
      <c r="AK293" s="187">
        <v>118097.6148796082</v>
      </c>
      <c r="AL293" s="187">
        <v>21302.451171875</v>
      </c>
      <c r="AM293" s="187">
        <v>0.18030353546142583</v>
      </c>
      <c r="AN293" s="187">
        <v>96845.275390625</v>
      </c>
      <c r="AO293" s="187">
        <v>22902.4609375</v>
      </c>
      <c r="AP293" s="187">
        <v>0.19384597778320309</v>
      </c>
      <c r="AQ293" s="187">
        <v>95245.265625</v>
      </c>
      <c r="AR293" s="187">
        <v>16565.091796875</v>
      </c>
      <c r="AS293" s="187">
        <v>0.14020660400390619</v>
      </c>
      <c r="AT293" s="187">
        <v>101582.634765625</v>
      </c>
      <c r="AU293" s="187">
        <v>95.38006591796875</v>
      </c>
      <c r="AV293" s="187">
        <v>8.0729499459266665E-4</v>
      </c>
      <c r="AW293" s="187">
        <v>118052.346496582</v>
      </c>
    </row>
    <row r="294" spans="1:49">
      <c r="A294">
        <v>110</v>
      </c>
      <c r="B294" t="s">
        <v>634</v>
      </c>
      <c r="C294" t="s">
        <v>2816</v>
      </c>
      <c r="D294" t="s">
        <v>3157</v>
      </c>
      <c r="E294" t="s">
        <v>4261</v>
      </c>
      <c r="F294" s="187">
        <v>249689.3125</v>
      </c>
      <c r="G294" s="187">
        <v>28181.650390625</v>
      </c>
      <c r="H294" s="187">
        <v>0.11286685943603519</v>
      </c>
      <c r="I294" s="187">
        <v>221507.65625</v>
      </c>
      <c r="J294" s="187">
        <v>0.88713310241699217</v>
      </c>
      <c r="K294" s="187" t="s">
        <v>793</v>
      </c>
      <c r="L294" s="187">
        <v>19572.20703125</v>
      </c>
      <c r="M294" s="187">
        <v>7.8386240005493157E-2</v>
      </c>
      <c r="N294" s="187">
        <v>185017.5625</v>
      </c>
      <c r="O294" s="187">
        <v>0.74099113464355471</v>
      </c>
      <c r="P294" s="187">
        <v>165445.35546875</v>
      </c>
      <c r="Q294" s="187">
        <v>0.66260487408226576</v>
      </c>
      <c r="R294" s="187">
        <v>24.789285659790039</v>
      </c>
      <c r="S294" s="187" t="s">
        <v>793</v>
      </c>
      <c r="T294" s="187">
        <v>25103.109375</v>
      </c>
      <c r="U294" s="187">
        <v>0.1005373859405518</v>
      </c>
      <c r="V294" s="187">
        <v>31937.240234375</v>
      </c>
      <c r="W294" s="187">
        <v>0.1279079151153564</v>
      </c>
      <c r="X294" s="187" t="s">
        <v>793</v>
      </c>
      <c r="Y294" s="187">
        <v>0</v>
      </c>
      <c r="Z294" s="187" t="s">
        <v>793</v>
      </c>
      <c r="AA294" s="187">
        <v>97394.8046875</v>
      </c>
      <c r="AB294" s="187">
        <v>0.3900639724731445</v>
      </c>
      <c r="AC294" s="187">
        <v>0</v>
      </c>
      <c r="AD294" s="187">
        <v>0</v>
      </c>
      <c r="AE294" s="187" t="s">
        <v>793</v>
      </c>
      <c r="AF294" s="187">
        <v>153868.59375</v>
      </c>
      <c r="AG294" s="187">
        <v>0.61624019622802728</v>
      </c>
      <c r="AH294" s="187">
        <v>95820.71875</v>
      </c>
      <c r="AI294" s="187">
        <v>46767.90234375</v>
      </c>
      <c r="AJ294" s="187">
        <v>0.18730438232421878</v>
      </c>
      <c r="AK294" s="187">
        <v>202921.41015625</v>
      </c>
      <c r="AL294" s="187">
        <v>92204.75</v>
      </c>
      <c r="AM294" s="187">
        <v>0.36927791595458975</v>
      </c>
      <c r="AN294" s="187">
        <v>157484.5625</v>
      </c>
      <c r="AO294" s="187">
        <v>200258.65625</v>
      </c>
      <c r="AP294" s="187">
        <v>0.80203132629394536</v>
      </c>
      <c r="AQ294" s="187">
        <v>49430.65625</v>
      </c>
      <c r="AR294" s="187">
        <v>79123.265625</v>
      </c>
      <c r="AS294" s="187">
        <v>0.31688686370849611</v>
      </c>
      <c r="AT294" s="187">
        <v>170566.046875</v>
      </c>
      <c r="AU294" s="187">
        <v>25594.271484375</v>
      </c>
      <c r="AV294" s="187">
        <v>0.10250447273254389</v>
      </c>
      <c r="AW294" s="187">
        <v>224095.041015625</v>
      </c>
    </row>
    <row r="295" spans="1:49">
      <c r="A295">
        <v>62</v>
      </c>
      <c r="B295" t="s">
        <v>635</v>
      </c>
      <c r="C295" t="s">
        <v>2817</v>
      </c>
      <c r="D295" t="s">
        <v>3144</v>
      </c>
      <c r="E295" t="s">
        <v>4262</v>
      </c>
      <c r="F295" s="187">
        <v>531261.9375</v>
      </c>
      <c r="G295" s="187">
        <v>77316.609375</v>
      </c>
      <c r="H295" s="187">
        <v>0.1455338764190674</v>
      </c>
      <c r="I295" s="187">
        <v>453945.3125</v>
      </c>
      <c r="J295" s="187">
        <v>0.85446609497070314</v>
      </c>
      <c r="K295" s="187" t="s">
        <v>793</v>
      </c>
      <c r="L295" s="187">
        <v>98480.890625</v>
      </c>
      <c r="M295" s="187">
        <v>0.18537162780761718</v>
      </c>
      <c r="N295" s="187">
        <v>495767.625</v>
      </c>
      <c r="O295" s="187">
        <v>0.93318870544433596</v>
      </c>
      <c r="P295" s="187">
        <v>397286.734375</v>
      </c>
      <c r="Q295" s="187">
        <v>0.74781704905219182</v>
      </c>
      <c r="R295" s="187">
        <v>9.9667081832885742</v>
      </c>
      <c r="S295" s="187" t="s">
        <v>793</v>
      </c>
      <c r="T295" s="187">
        <v>90101.96875</v>
      </c>
      <c r="U295" s="187">
        <v>0.1695998954772949</v>
      </c>
      <c r="V295" s="187">
        <v>278809.21875</v>
      </c>
      <c r="W295" s="187">
        <v>0.52480552673339842</v>
      </c>
      <c r="X295" s="187" t="s">
        <v>793</v>
      </c>
      <c r="Y295" s="187">
        <v>0</v>
      </c>
      <c r="Z295" s="187" t="s">
        <v>793</v>
      </c>
      <c r="AA295" s="187">
        <v>35601.203125</v>
      </c>
      <c r="AB295" s="187">
        <v>6.7012524604797369E-2</v>
      </c>
      <c r="AC295" s="187">
        <v>0</v>
      </c>
      <c r="AD295" s="187">
        <v>0</v>
      </c>
      <c r="AE295" s="187" t="s">
        <v>793</v>
      </c>
      <c r="AF295" s="187">
        <v>119656.5859375</v>
      </c>
      <c r="AG295" s="187">
        <v>0.22523086547851559</v>
      </c>
      <c r="AH295" s="187">
        <v>411605.3515625</v>
      </c>
      <c r="AI295" s="187">
        <v>114942.671875</v>
      </c>
      <c r="AJ295" s="187">
        <v>0.2163578033447266</v>
      </c>
      <c r="AK295" s="187">
        <v>416319.265625</v>
      </c>
      <c r="AL295" s="187">
        <v>241173.828125</v>
      </c>
      <c r="AM295" s="187">
        <v>0.45396404266357421</v>
      </c>
      <c r="AN295" s="187">
        <v>290088.109375</v>
      </c>
      <c r="AO295" s="187">
        <v>293573.625</v>
      </c>
      <c r="AP295" s="187">
        <v>0.55259674072265619</v>
      </c>
      <c r="AQ295" s="187">
        <v>237688.3125</v>
      </c>
      <c r="AR295" s="187">
        <v>4662.0888671875</v>
      </c>
      <c r="AS295" s="187">
        <v>8.7754994630813606E-3</v>
      </c>
      <c r="AT295" s="187">
        <v>526599.8486328125</v>
      </c>
      <c r="AU295" s="187">
        <v>26180.134765625</v>
      </c>
      <c r="AV295" s="187">
        <v>4.9279146194458008E-2</v>
      </c>
      <c r="AW295" s="187">
        <v>505081.802734375</v>
      </c>
    </row>
    <row r="296" spans="1:49">
      <c r="A296">
        <v>104</v>
      </c>
      <c r="B296" t="s">
        <v>636</v>
      </c>
      <c r="C296" t="s">
        <v>2816</v>
      </c>
      <c r="D296" t="s">
        <v>3157</v>
      </c>
      <c r="E296" t="s">
        <v>4263</v>
      </c>
      <c r="F296" s="187">
        <v>355122.75</v>
      </c>
      <c r="G296" s="187">
        <v>67543.1171875</v>
      </c>
      <c r="H296" s="187">
        <v>0.19019655227661128</v>
      </c>
      <c r="I296" s="187">
        <v>287579.625</v>
      </c>
      <c r="J296" s="187">
        <v>0.80980339050292971</v>
      </c>
      <c r="K296" s="187" t="s">
        <v>793</v>
      </c>
      <c r="L296" s="187">
        <v>21119.17578125</v>
      </c>
      <c r="M296" s="187">
        <v>5.9470071792602539E-2</v>
      </c>
      <c r="N296" s="187">
        <v>308439.15625</v>
      </c>
      <c r="O296" s="187">
        <v>0.86854240417480466</v>
      </c>
      <c r="P296" s="187">
        <v>287319.98046875</v>
      </c>
      <c r="Q296" s="187">
        <v>0.80907230096846794</v>
      </c>
      <c r="R296" s="187">
        <v>9.8350114822387695</v>
      </c>
      <c r="S296" s="187" t="s">
        <v>793</v>
      </c>
      <c r="T296" s="187">
        <v>10099.7890625</v>
      </c>
      <c r="U296" s="187">
        <v>2.8440275192260743E-2</v>
      </c>
      <c r="V296" s="187">
        <v>17387.12109375</v>
      </c>
      <c r="W296" s="187">
        <v>4.8960876464843747E-2</v>
      </c>
      <c r="X296" s="187" t="s">
        <v>793</v>
      </c>
      <c r="Y296" s="187">
        <v>0</v>
      </c>
      <c r="Z296" s="187" t="s">
        <v>793</v>
      </c>
      <c r="AA296" s="187">
        <v>139817.984375</v>
      </c>
      <c r="AB296" s="187">
        <v>0.39371734619140619</v>
      </c>
      <c r="AC296" s="187">
        <v>52901.53125</v>
      </c>
      <c r="AD296" s="187">
        <v>0.14896689414978029</v>
      </c>
      <c r="AE296" s="187" t="s">
        <v>793</v>
      </c>
      <c r="AF296" s="187">
        <v>130537.2578125</v>
      </c>
      <c r="AG296" s="187">
        <v>0.36758346557617189</v>
      </c>
      <c r="AH296" s="187">
        <v>224585.4921875</v>
      </c>
      <c r="AI296" s="187">
        <v>86737.59375</v>
      </c>
      <c r="AJ296" s="187">
        <v>0.24424678802490229</v>
      </c>
      <c r="AK296" s="187">
        <v>268385.15625</v>
      </c>
      <c r="AL296" s="187">
        <v>155111.859375</v>
      </c>
      <c r="AM296" s="187">
        <v>0.43678379058837891</v>
      </c>
      <c r="AN296" s="187">
        <v>200010.890625</v>
      </c>
      <c r="AO296" s="187">
        <v>234067.171875</v>
      </c>
      <c r="AP296" s="187">
        <v>0.65911628723144533</v>
      </c>
      <c r="AQ296" s="187">
        <v>121055.578125</v>
      </c>
      <c r="AR296" s="187">
        <v>145334.453125</v>
      </c>
      <c r="AS296" s="187">
        <v>0.4092512893676758</v>
      </c>
      <c r="AT296" s="187">
        <v>209788.296875</v>
      </c>
      <c r="AU296" s="187">
        <v>6280.69677734375</v>
      </c>
      <c r="AV296" s="187">
        <v>1.7685989141464228E-2</v>
      </c>
      <c r="AW296" s="187">
        <v>348842.05322265619</v>
      </c>
    </row>
    <row r="297" spans="1:49">
      <c r="A297">
        <v>189</v>
      </c>
      <c r="B297" t="s">
        <v>2832</v>
      </c>
      <c r="C297" t="s">
        <v>2816</v>
      </c>
      <c r="D297" t="s">
        <v>3159</v>
      </c>
      <c r="E297" t="s">
        <v>4264</v>
      </c>
      <c r="F297" s="187">
        <v>381155.4375</v>
      </c>
      <c r="G297" s="187">
        <v>16762.7890625</v>
      </c>
      <c r="H297" s="187">
        <v>4.3978881835937497E-2</v>
      </c>
      <c r="I297" s="187">
        <v>364392.65625</v>
      </c>
      <c r="J297" s="187">
        <v>0.95602111816406254</v>
      </c>
      <c r="K297" s="187" t="s">
        <v>793</v>
      </c>
      <c r="L297" s="187">
        <v>104254.0390625</v>
      </c>
      <c r="M297" s="187">
        <v>0.27352106094360351</v>
      </c>
      <c r="N297" s="187">
        <v>336464.375</v>
      </c>
      <c r="O297" s="187">
        <v>0.88274848937988282</v>
      </c>
      <c r="P297" s="187">
        <v>232210.3359375</v>
      </c>
      <c r="Q297" s="187">
        <v>0.60922739935331505</v>
      </c>
      <c r="R297" s="187">
        <v>10.98852443695068</v>
      </c>
      <c r="S297" s="187" t="s">
        <v>793</v>
      </c>
      <c r="T297" s="187">
        <v>45451.12890625</v>
      </c>
      <c r="U297" s="187">
        <v>0.1192456531524658</v>
      </c>
      <c r="V297" s="187">
        <v>17243.810546875</v>
      </c>
      <c r="W297" s="187">
        <v>4.5240888595581043E-2</v>
      </c>
      <c r="X297" s="187" t="s">
        <v>793</v>
      </c>
      <c r="Y297" s="187">
        <v>0</v>
      </c>
      <c r="Z297" s="187" t="s">
        <v>793</v>
      </c>
      <c r="AA297" s="187">
        <v>273458.46875</v>
      </c>
      <c r="AB297" s="187">
        <v>0.71744606018066404</v>
      </c>
      <c r="AC297" s="187">
        <v>31439.171875</v>
      </c>
      <c r="AD297" s="187">
        <v>8.2483854293823239E-2</v>
      </c>
      <c r="AE297" s="187" t="s">
        <v>793</v>
      </c>
      <c r="AF297" s="187">
        <v>278316.75</v>
      </c>
      <c r="AG297" s="187">
        <v>0.73019226074218746</v>
      </c>
      <c r="AH297" s="187">
        <v>102838.6875</v>
      </c>
      <c r="AI297" s="187">
        <v>110925.1953125</v>
      </c>
      <c r="AJ297" s="187">
        <v>0.29102352142333981</v>
      </c>
      <c r="AK297" s="187">
        <v>270230.2421875</v>
      </c>
      <c r="AL297" s="187">
        <v>161027.515625</v>
      </c>
      <c r="AM297" s="187">
        <v>0.42247203826904295</v>
      </c>
      <c r="AN297" s="187">
        <v>220127.921875</v>
      </c>
      <c r="AO297" s="187">
        <v>331660.34375</v>
      </c>
      <c r="AP297" s="187">
        <v>0.87014457702636716</v>
      </c>
      <c r="AQ297" s="187">
        <v>49495.09375</v>
      </c>
      <c r="AR297" s="187">
        <v>205998.484375</v>
      </c>
      <c r="AS297" s="187">
        <v>0.54045795440673827</v>
      </c>
      <c r="AT297" s="187">
        <v>175156.953125</v>
      </c>
      <c r="AU297" s="187">
        <v>33266.7578125</v>
      </c>
      <c r="AV297" s="187">
        <v>8.7278718948364253E-2</v>
      </c>
      <c r="AW297" s="187">
        <v>347888.6796875</v>
      </c>
    </row>
    <row r="298" spans="1:49">
      <c r="A298">
        <v>174</v>
      </c>
      <c r="B298" t="s">
        <v>638</v>
      </c>
      <c r="C298" t="s">
        <v>2816</v>
      </c>
      <c r="D298" t="s">
        <v>3157</v>
      </c>
      <c r="E298" t="s">
        <v>4265</v>
      </c>
      <c r="F298" s="187">
        <v>436293.875</v>
      </c>
      <c r="G298" s="187">
        <v>48890.16015625</v>
      </c>
      <c r="H298" s="187">
        <v>0.1120578670501709</v>
      </c>
      <c r="I298" s="187">
        <v>387403.71875</v>
      </c>
      <c r="J298" s="187">
        <v>0.88794212341308598</v>
      </c>
      <c r="K298" s="187" t="s">
        <v>793</v>
      </c>
      <c r="L298" s="187">
        <v>43858.359375</v>
      </c>
      <c r="M298" s="187">
        <v>0.1005248165130615</v>
      </c>
      <c r="N298" s="187">
        <v>393934.4375</v>
      </c>
      <c r="O298" s="187">
        <v>0.90291076660156255</v>
      </c>
      <c r="P298" s="187">
        <v>350076.078125</v>
      </c>
      <c r="Q298" s="187">
        <v>0.80238595631213017</v>
      </c>
      <c r="R298" s="187">
        <v>9.4936752319335938</v>
      </c>
      <c r="S298" s="187" t="s">
        <v>793</v>
      </c>
      <c r="T298" s="187">
        <v>79376.1484375</v>
      </c>
      <c r="U298" s="187">
        <v>0.1819327545166016</v>
      </c>
      <c r="V298" s="187">
        <v>191591.453125</v>
      </c>
      <c r="W298" s="187">
        <v>0.43913394927978522</v>
      </c>
      <c r="X298" s="187" t="s">
        <v>793</v>
      </c>
      <c r="Y298" s="187">
        <v>0</v>
      </c>
      <c r="Z298" s="187" t="s">
        <v>793</v>
      </c>
      <c r="AA298" s="187">
        <v>159090.203125</v>
      </c>
      <c r="AB298" s="187">
        <v>0.36464000701904298</v>
      </c>
      <c r="AC298" s="187">
        <v>0</v>
      </c>
      <c r="AD298" s="187">
        <v>0</v>
      </c>
      <c r="AE298" s="187" t="s">
        <v>793</v>
      </c>
      <c r="AF298" s="187">
        <v>147288.703125</v>
      </c>
      <c r="AG298" s="187">
        <v>0.33759056091308587</v>
      </c>
      <c r="AH298" s="187">
        <v>289005.171875</v>
      </c>
      <c r="AI298" s="187">
        <v>61942.60546875</v>
      </c>
      <c r="AJ298" s="187">
        <v>0.1419745063781738</v>
      </c>
      <c r="AK298" s="187">
        <v>374351.26953125</v>
      </c>
      <c r="AL298" s="187">
        <v>89172.1953125</v>
      </c>
      <c r="AM298" s="187">
        <v>0.20438562393188481</v>
      </c>
      <c r="AN298" s="187">
        <v>347121.6796875</v>
      </c>
      <c r="AO298" s="187">
        <v>216123.859375</v>
      </c>
      <c r="AP298" s="187">
        <v>0.49536304473876952</v>
      </c>
      <c r="AQ298" s="187">
        <v>220170.015625</v>
      </c>
      <c r="AR298" s="187">
        <v>63346.28515625</v>
      </c>
      <c r="AS298" s="187">
        <v>0.14519178390502929</v>
      </c>
      <c r="AT298" s="187">
        <v>372947.58984375</v>
      </c>
      <c r="AU298" s="187">
        <v>40421.01171875</v>
      </c>
      <c r="AV298" s="187">
        <v>9.2646293640136712E-2</v>
      </c>
      <c r="AW298" s="187">
        <v>395872.86328125</v>
      </c>
    </row>
    <row r="299" spans="1:49">
      <c r="A299">
        <v>128</v>
      </c>
      <c r="B299" t="s">
        <v>2766</v>
      </c>
      <c r="C299" t="s">
        <v>2819</v>
      </c>
      <c r="D299" t="s">
        <v>96</v>
      </c>
      <c r="E299" t="s">
        <v>4266</v>
      </c>
      <c r="F299" s="187">
        <v>218434.625</v>
      </c>
      <c r="G299" s="187">
        <v>53617.57421875</v>
      </c>
      <c r="H299" s="187">
        <v>0.24546279907226559</v>
      </c>
      <c r="I299" s="187">
        <v>164817.046875</v>
      </c>
      <c r="J299" s="187">
        <v>0.75453720092773435</v>
      </c>
      <c r="K299" s="187" t="s">
        <v>793</v>
      </c>
      <c r="L299" s="187">
        <v>11504.2412109375</v>
      </c>
      <c r="M299" s="187">
        <v>5.266674518585205E-2</v>
      </c>
      <c r="N299" s="187">
        <v>94453.7578125</v>
      </c>
      <c r="O299" s="187">
        <v>0.43241203308105469</v>
      </c>
      <c r="P299" s="187">
        <v>82949.5166015625</v>
      </c>
      <c r="Q299" s="187">
        <v>0.37974527436555677</v>
      </c>
      <c r="R299" s="187">
        <v>27.05368804931641</v>
      </c>
      <c r="S299" s="187" t="s">
        <v>793</v>
      </c>
      <c r="T299" s="187">
        <v>24329.94140625</v>
      </c>
      <c r="U299" s="187">
        <v>0.111383171081543</v>
      </c>
      <c r="V299" s="187">
        <v>6411.69091796875</v>
      </c>
      <c r="W299" s="187">
        <v>2.9352905750274657E-2</v>
      </c>
      <c r="X299" s="187" t="s">
        <v>793</v>
      </c>
      <c r="Y299" s="187">
        <v>0</v>
      </c>
      <c r="Z299" s="187" t="s">
        <v>793</v>
      </c>
      <c r="AA299" s="187">
        <v>134808.578125</v>
      </c>
      <c r="AB299" s="187">
        <v>0.61715759277343751</v>
      </c>
      <c r="AC299" s="187">
        <v>57892.2421875</v>
      </c>
      <c r="AD299" s="187">
        <v>0.2650323486328125</v>
      </c>
      <c r="AE299" s="187" t="s">
        <v>793</v>
      </c>
      <c r="AF299" s="187">
        <v>54586.07421875</v>
      </c>
      <c r="AG299" s="187">
        <v>0.2498966217041016</v>
      </c>
      <c r="AH299" s="187">
        <v>163848.55078125</v>
      </c>
      <c r="AI299" s="187">
        <v>82133.1328125</v>
      </c>
      <c r="AJ299" s="187">
        <v>0.37600784301757811</v>
      </c>
      <c r="AK299" s="187">
        <v>136301.4921875</v>
      </c>
      <c r="AL299" s="187">
        <v>123258.5078125</v>
      </c>
      <c r="AM299" s="187">
        <v>0.56428100585937502</v>
      </c>
      <c r="AN299" s="187">
        <v>95176.1171875</v>
      </c>
      <c r="AO299" s="187">
        <v>148562.390625</v>
      </c>
      <c r="AP299" s="187">
        <v>0.68012290954589849</v>
      </c>
      <c r="AQ299" s="187">
        <v>69872.234375</v>
      </c>
      <c r="AR299" s="187">
        <v>52067.09765625</v>
      </c>
      <c r="AS299" s="187">
        <v>0.23836465835571288</v>
      </c>
      <c r="AT299" s="187">
        <v>166367.52734375</v>
      </c>
      <c r="AU299" s="187">
        <v>11810.4453125</v>
      </c>
      <c r="AV299" s="187">
        <v>5.4068555831909178E-2</v>
      </c>
      <c r="AW299" s="187">
        <v>206624.1796875</v>
      </c>
    </row>
    <row r="300" spans="1:49">
      <c r="A300">
        <v>292</v>
      </c>
      <c r="B300" t="s">
        <v>640</v>
      </c>
      <c r="C300" t="s">
        <v>2841</v>
      </c>
      <c r="D300" t="s">
        <v>93</v>
      </c>
      <c r="E300" t="s">
        <v>4267</v>
      </c>
      <c r="F300" s="187">
        <v>219800.765625</v>
      </c>
      <c r="G300" s="187">
        <v>132652.953125</v>
      </c>
      <c r="H300" s="187">
        <v>0.60351448059082036</v>
      </c>
      <c r="I300" s="187">
        <v>87147.8125</v>
      </c>
      <c r="J300" s="187">
        <v>0.39648548126220701</v>
      </c>
      <c r="K300" s="187" t="s">
        <v>793</v>
      </c>
      <c r="L300" s="187">
        <v>2986.498779296875</v>
      </c>
      <c r="M300" s="187">
        <v>1.3587298393249509E-2</v>
      </c>
      <c r="N300" s="187">
        <v>3105.083740234375</v>
      </c>
      <c r="O300" s="187">
        <v>1.412680983543396E-2</v>
      </c>
      <c r="P300" s="187">
        <v>118.5849609375</v>
      </c>
      <c r="Q300" s="187">
        <v>5.3951113682568642E-4</v>
      </c>
      <c r="R300" s="187">
        <v>1.2416867017745969</v>
      </c>
      <c r="S300" s="187" t="s">
        <v>793</v>
      </c>
      <c r="T300" s="187">
        <v>0</v>
      </c>
      <c r="U300" s="187">
        <v>0</v>
      </c>
      <c r="V300" s="187">
        <v>0</v>
      </c>
      <c r="W300" s="187">
        <v>0</v>
      </c>
      <c r="X300" s="187" t="s">
        <v>793</v>
      </c>
      <c r="Y300" s="187">
        <v>0</v>
      </c>
      <c r="Z300" s="187" t="s">
        <v>793</v>
      </c>
      <c r="AA300" s="187">
        <v>0</v>
      </c>
      <c r="AB300" s="187">
        <v>0</v>
      </c>
      <c r="AC300" s="187">
        <v>0</v>
      </c>
      <c r="AD300" s="187">
        <v>0</v>
      </c>
      <c r="AE300" s="187" t="s">
        <v>793</v>
      </c>
      <c r="AF300" s="187">
        <v>0</v>
      </c>
      <c r="AG300" s="187">
        <v>0</v>
      </c>
      <c r="AH300" s="187">
        <v>219800.765625</v>
      </c>
      <c r="AI300" s="187">
        <v>0</v>
      </c>
      <c r="AJ300" s="187">
        <v>0</v>
      </c>
      <c r="AK300" s="187">
        <v>219800.765625</v>
      </c>
      <c r="AL300" s="187">
        <v>245.44267272949219</v>
      </c>
      <c r="AM300" s="187">
        <v>1.1166597157716749E-3</v>
      </c>
      <c r="AN300" s="187">
        <v>219555.32295227051</v>
      </c>
      <c r="AO300" s="187">
        <v>245.44267272949219</v>
      </c>
      <c r="AP300" s="187">
        <v>1.1166597157716749E-3</v>
      </c>
      <c r="AQ300" s="187">
        <v>219555.32295227051</v>
      </c>
      <c r="AR300" s="187">
        <v>3118.62451171875</v>
      </c>
      <c r="AS300" s="187">
        <v>1.4188414812088011E-2</v>
      </c>
      <c r="AT300" s="187">
        <v>216682.14111328119</v>
      </c>
      <c r="AU300" s="187">
        <v>47.977851867675781</v>
      </c>
      <c r="AV300" s="187">
        <v>2.1827882155776022E-4</v>
      </c>
      <c r="AW300" s="187">
        <v>219752.7877731323</v>
      </c>
    </row>
    <row r="301" spans="1:49">
      <c r="A301">
        <v>188</v>
      </c>
      <c r="B301" t="s">
        <v>647</v>
      </c>
      <c r="C301" t="s">
        <v>2827</v>
      </c>
      <c r="D301" t="s">
        <v>87</v>
      </c>
      <c r="E301" t="s">
        <v>4268</v>
      </c>
      <c r="F301" s="187">
        <v>642360.5</v>
      </c>
      <c r="G301" s="187">
        <v>135958.4375</v>
      </c>
      <c r="H301" s="187">
        <v>0.2116544342041016</v>
      </c>
      <c r="I301" s="187">
        <v>506402.0625</v>
      </c>
      <c r="J301" s="187">
        <v>0.78834556579589843</v>
      </c>
      <c r="K301" s="187" t="s">
        <v>793</v>
      </c>
      <c r="L301" s="187">
        <v>123422.7890625</v>
      </c>
      <c r="M301" s="187">
        <v>0.19213945388793949</v>
      </c>
      <c r="N301" s="187">
        <v>590838.75</v>
      </c>
      <c r="O301" s="187">
        <v>0.91979309082031246</v>
      </c>
      <c r="P301" s="187">
        <v>467415.9609375</v>
      </c>
      <c r="Q301" s="187">
        <v>0.72765364765968643</v>
      </c>
      <c r="R301" s="187">
        <v>9.195648193359375</v>
      </c>
      <c r="S301" s="187" t="s">
        <v>793</v>
      </c>
      <c r="T301" s="187">
        <v>120760.1796875</v>
      </c>
      <c r="U301" s="187">
        <v>0.18799440383911128</v>
      </c>
      <c r="V301" s="187">
        <v>257622.625</v>
      </c>
      <c r="W301" s="187">
        <v>0.40105613708496085</v>
      </c>
      <c r="X301" s="187" t="s">
        <v>793</v>
      </c>
      <c r="Y301" s="187">
        <v>0</v>
      </c>
      <c r="Z301" s="187" t="s">
        <v>793</v>
      </c>
      <c r="AA301" s="187">
        <v>235792.046875</v>
      </c>
      <c r="AB301" s="187">
        <v>0.36707122802734382</v>
      </c>
      <c r="AC301" s="187">
        <v>273.54501342773438</v>
      </c>
      <c r="AD301" s="187">
        <v>4.258434474468231E-4</v>
      </c>
      <c r="AE301" s="187" t="s">
        <v>793</v>
      </c>
      <c r="AF301" s="187">
        <v>278732.40625</v>
      </c>
      <c r="AG301" s="187">
        <v>0.43391899108886717</v>
      </c>
      <c r="AH301" s="187">
        <v>363628.09375</v>
      </c>
      <c r="AI301" s="187">
        <v>54795.06640625</v>
      </c>
      <c r="AJ301" s="187">
        <v>8.5302677154541012E-2</v>
      </c>
      <c r="AK301" s="187">
        <v>587565.43359375</v>
      </c>
      <c r="AL301" s="187">
        <v>115260.7734375</v>
      </c>
      <c r="AM301" s="187">
        <v>0.1794331550598145</v>
      </c>
      <c r="AN301" s="187">
        <v>527099.7265625</v>
      </c>
      <c r="AO301" s="187">
        <v>334146.1875</v>
      </c>
      <c r="AP301" s="187">
        <v>0.52018482208251948</v>
      </c>
      <c r="AQ301" s="187">
        <v>308214.3125</v>
      </c>
      <c r="AR301" s="187">
        <v>154879.84375</v>
      </c>
      <c r="AS301" s="187">
        <v>0.2411104774475098</v>
      </c>
      <c r="AT301" s="187">
        <v>487480.65625</v>
      </c>
      <c r="AU301" s="187">
        <v>14069.189453125</v>
      </c>
      <c r="AV301" s="187">
        <v>2.1902327537536622E-2</v>
      </c>
      <c r="AW301" s="187">
        <v>628291.310546875</v>
      </c>
    </row>
    <row r="302" spans="1:49">
      <c r="A302">
        <v>139</v>
      </c>
      <c r="B302" t="s">
        <v>648</v>
      </c>
      <c r="C302" t="s">
        <v>2826</v>
      </c>
      <c r="D302" t="s">
        <v>91</v>
      </c>
      <c r="E302" t="s">
        <v>4269</v>
      </c>
      <c r="F302" s="187">
        <v>284985.5</v>
      </c>
      <c r="G302" s="187">
        <v>63069.1015625</v>
      </c>
      <c r="H302" s="187">
        <v>0.22130636215209962</v>
      </c>
      <c r="I302" s="187">
        <v>221916.40625</v>
      </c>
      <c r="J302" s="187">
        <v>0.77869369506835939</v>
      </c>
      <c r="K302" s="187" t="s">
        <v>793</v>
      </c>
      <c r="L302" s="187">
        <v>15298.4755859375</v>
      </c>
      <c r="M302" s="187">
        <v>5.3681592941284183E-2</v>
      </c>
      <c r="N302" s="187">
        <v>86565.4921875</v>
      </c>
      <c r="O302" s="187">
        <v>0.30375402450561517</v>
      </c>
      <c r="P302" s="187">
        <v>71267.0166015625</v>
      </c>
      <c r="Q302" s="187">
        <v>0.25007243035720239</v>
      </c>
      <c r="R302" s="187">
        <v>37.5</v>
      </c>
      <c r="S302" s="187" t="s">
        <v>793</v>
      </c>
      <c r="T302" s="187">
        <v>131.22727966308591</v>
      </c>
      <c r="U302" s="187">
        <v>4.604700207710266E-4</v>
      </c>
      <c r="V302" s="187">
        <v>1746.305908203125</v>
      </c>
      <c r="W302" s="187">
        <v>6.1277014017105105E-3</v>
      </c>
      <c r="X302" s="187" t="s">
        <v>793</v>
      </c>
      <c r="Y302" s="187">
        <v>0</v>
      </c>
      <c r="Z302" s="187" t="s">
        <v>793</v>
      </c>
      <c r="AA302" s="187">
        <v>36605.94921875</v>
      </c>
      <c r="AB302" s="187">
        <v>0.12844845771789551</v>
      </c>
      <c r="AC302" s="187">
        <v>14224.2412109375</v>
      </c>
      <c r="AD302" s="187">
        <v>4.9912157058715823E-2</v>
      </c>
      <c r="AE302" s="187" t="s">
        <v>793</v>
      </c>
      <c r="AF302" s="187">
        <v>131661.15625</v>
      </c>
      <c r="AG302" s="187">
        <v>0.4619924545288086</v>
      </c>
      <c r="AH302" s="187">
        <v>153324.34375</v>
      </c>
      <c r="AI302" s="187">
        <v>137232.875</v>
      </c>
      <c r="AJ302" s="187">
        <v>0.48154335021972661</v>
      </c>
      <c r="AK302" s="187">
        <v>147752.625</v>
      </c>
      <c r="AL302" s="187">
        <v>73284.1171875</v>
      </c>
      <c r="AM302" s="187">
        <v>0.25715032577514646</v>
      </c>
      <c r="AN302" s="187">
        <v>211701.3828125</v>
      </c>
      <c r="AO302" s="187">
        <v>202185.28125</v>
      </c>
      <c r="AP302" s="187">
        <v>0.70945808410644529</v>
      </c>
      <c r="AQ302" s="187">
        <v>82800.21875</v>
      </c>
      <c r="AR302" s="187">
        <v>64987.7421875</v>
      </c>
      <c r="AS302" s="187">
        <v>0.2280387687683105</v>
      </c>
      <c r="AT302" s="187">
        <v>219997.7578125</v>
      </c>
      <c r="AU302" s="187">
        <v>4520.88623046875</v>
      </c>
      <c r="AV302" s="187">
        <v>1.5863565206527711E-2</v>
      </c>
      <c r="AW302" s="187">
        <v>280464.61376953119</v>
      </c>
    </row>
    <row r="303" spans="1:49">
      <c r="A303">
        <v>250</v>
      </c>
      <c r="B303" t="s">
        <v>649</v>
      </c>
      <c r="C303" t="s">
        <v>2818</v>
      </c>
      <c r="D303" t="s">
        <v>89</v>
      </c>
      <c r="E303" t="s">
        <v>4270</v>
      </c>
      <c r="F303" s="187">
        <v>65360.5625</v>
      </c>
      <c r="G303" s="187">
        <v>7043.81103515625</v>
      </c>
      <c r="H303" s="187">
        <v>0.10776851654052731</v>
      </c>
      <c r="I303" s="187">
        <v>58316.75</v>
      </c>
      <c r="J303" s="187">
        <v>0.89223144531249998</v>
      </c>
      <c r="K303" s="187" t="s">
        <v>793</v>
      </c>
      <c r="L303" s="187">
        <v>9147.1982421875</v>
      </c>
      <c r="M303" s="187">
        <v>0.13994981765747069</v>
      </c>
      <c r="N303" s="187">
        <v>38649.8125</v>
      </c>
      <c r="O303" s="187">
        <v>0.59133232116699219</v>
      </c>
      <c r="P303" s="187">
        <v>29502.6142578125</v>
      </c>
      <c r="Q303" s="187">
        <v>0.45138250237385125</v>
      </c>
      <c r="R303" s="187">
        <v>35.878047943115227</v>
      </c>
      <c r="S303" s="187" t="s">
        <v>793</v>
      </c>
      <c r="T303" s="187">
        <v>926.24322509765625</v>
      </c>
      <c r="U303" s="187">
        <v>1.4171285629272461E-2</v>
      </c>
      <c r="V303" s="187">
        <v>449.10025024414063</v>
      </c>
      <c r="W303" s="187">
        <v>6.8711197376251218E-3</v>
      </c>
      <c r="X303" s="187" t="s">
        <v>793</v>
      </c>
      <c r="Y303" s="187">
        <v>0</v>
      </c>
      <c r="Z303" s="187" t="s">
        <v>793</v>
      </c>
      <c r="AA303" s="187">
        <v>22915.986328125</v>
      </c>
      <c r="AB303" s="187">
        <v>0.35060874938964837</v>
      </c>
      <c r="AC303" s="187">
        <v>31912.646484375</v>
      </c>
      <c r="AD303" s="187">
        <v>0.48825538635253912</v>
      </c>
      <c r="AE303" s="187" t="s">
        <v>793</v>
      </c>
      <c r="AF303" s="187">
        <v>22804.7578125</v>
      </c>
      <c r="AG303" s="187">
        <v>0.34890701293945314</v>
      </c>
      <c r="AH303" s="187">
        <v>42555.8046875</v>
      </c>
      <c r="AI303" s="187">
        <v>28436.689453125</v>
      </c>
      <c r="AJ303" s="187">
        <v>0.43507411956787112</v>
      </c>
      <c r="AK303" s="187">
        <v>36923.873046875</v>
      </c>
      <c r="AL303" s="187">
        <v>37413.2109375</v>
      </c>
      <c r="AM303" s="187">
        <v>0.57241260528564453</v>
      </c>
      <c r="AN303" s="187">
        <v>27947.3515625</v>
      </c>
      <c r="AO303" s="187">
        <v>53330.7421875</v>
      </c>
      <c r="AP303" s="187">
        <v>0.81594680786132812</v>
      </c>
      <c r="AQ303" s="187">
        <v>12029.8203125</v>
      </c>
      <c r="AR303" s="187">
        <v>26669.318359375</v>
      </c>
      <c r="AS303" s="187">
        <v>0.40803379058837891</v>
      </c>
      <c r="AT303" s="187">
        <v>38691.244140625</v>
      </c>
      <c r="AU303" s="187">
        <v>5456.2236328125</v>
      </c>
      <c r="AV303" s="187">
        <v>8.3478841781616214E-2</v>
      </c>
      <c r="AW303" s="187">
        <v>59904.3388671875</v>
      </c>
    </row>
    <row r="304" spans="1:49">
      <c r="A304">
        <v>227</v>
      </c>
      <c r="B304" t="s">
        <v>650</v>
      </c>
      <c r="C304" t="s">
        <v>2816</v>
      </c>
      <c r="D304" t="s">
        <v>3159</v>
      </c>
      <c r="E304" t="s">
        <v>4271</v>
      </c>
      <c r="F304" s="187">
        <v>523247.84375</v>
      </c>
      <c r="G304" s="187">
        <v>46897.66015625</v>
      </c>
      <c r="H304" s="187">
        <v>8.9628000259399418E-2</v>
      </c>
      <c r="I304" s="187">
        <v>476350.1875</v>
      </c>
      <c r="J304" s="187">
        <v>0.91037200927734374</v>
      </c>
      <c r="K304" s="187" t="s">
        <v>793</v>
      </c>
      <c r="L304" s="187">
        <v>78193.4921875</v>
      </c>
      <c r="M304" s="187">
        <v>0.14943872451782231</v>
      </c>
      <c r="N304" s="187">
        <v>414982.5625</v>
      </c>
      <c r="O304" s="187">
        <v>0.79308990478515629</v>
      </c>
      <c r="P304" s="187">
        <v>336789.0703125</v>
      </c>
      <c r="Q304" s="187">
        <v>0.64365113843338218</v>
      </c>
      <c r="R304" s="187">
        <v>15.79523754119873</v>
      </c>
      <c r="S304" s="187" t="s">
        <v>793</v>
      </c>
      <c r="T304" s="187">
        <v>88943.1015625</v>
      </c>
      <c r="U304" s="187">
        <v>0.169982738494873</v>
      </c>
      <c r="V304" s="187">
        <v>310312.21875</v>
      </c>
      <c r="W304" s="187">
        <v>0.59305019378662105</v>
      </c>
      <c r="X304" s="187" t="s">
        <v>793</v>
      </c>
      <c r="Y304" s="187">
        <v>0</v>
      </c>
      <c r="Z304" s="187" t="s">
        <v>793</v>
      </c>
      <c r="AA304" s="187">
        <v>88892.6015625</v>
      </c>
      <c r="AB304" s="187">
        <v>0.1698862266540527</v>
      </c>
      <c r="AC304" s="187">
        <v>4223.8154296875</v>
      </c>
      <c r="AD304" s="187">
        <v>8.0723035335540771E-3</v>
      </c>
      <c r="AE304" s="187" t="s">
        <v>793</v>
      </c>
      <c r="AF304" s="187">
        <v>204930.109375</v>
      </c>
      <c r="AG304" s="187">
        <v>0.39165016174316414</v>
      </c>
      <c r="AH304" s="187">
        <v>318317.734375</v>
      </c>
      <c r="AI304" s="187">
        <v>87342.171875</v>
      </c>
      <c r="AJ304" s="187">
        <v>0.16692314147949219</v>
      </c>
      <c r="AK304" s="187">
        <v>435905.671875</v>
      </c>
      <c r="AL304" s="187">
        <v>103582.015625</v>
      </c>
      <c r="AM304" s="187">
        <v>0.19795974731445309</v>
      </c>
      <c r="AN304" s="187">
        <v>419665.828125</v>
      </c>
      <c r="AO304" s="187">
        <v>241947.90625</v>
      </c>
      <c r="AP304" s="187">
        <v>0.46239639282226563</v>
      </c>
      <c r="AQ304" s="187">
        <v>281299.9375</v>
      </c>
      <c r="AR304" s="187">
        <v>44468.625</v>
      </c>
      <c r="AS304" s="187">
        <v>8.4985780715942386E-2</v>
      </c>
      <c r="AT304" s="187">
        <v>478779.21875</v>
      </c>
      <c r="AU304" s="187">
        <v>23328.16015625</v>
      </c>
      <c r="AV304" s="187">
        <v>4.458338260650635E-2</v>
      </c>
      <c r="AW304" s="187">
        <v>499919.68359375</v>
      </c>
    </row>
    <row r="305" spans="1:49">
      <c r="A305">
        <v>119</v>
      </c>
      <c r="B305" t="s">
        <v>651</v>
      </c>
      <c r="C305" t="s">
        <v>2818</v>
      </c>
      <c r="D305" t="s">
        <v>89</v>
      </c>
      <c r="E305" t="s">
        <v>4272</v>
      </c>
      <c r="F305" s="187">
        <v>30698.80078125</v>
      </c>
      <c r="G305" s="187">
        <v>5780.32177734375</v>
      </c>
      <c r="H305" s="187">
        <v>0.18829145431518551</v>
      </c>
      <c r="I305" s="187">
        <v>24918.478515625</v>
      </c>
      <c r="J305" s="187">
        <v>0.81170852661132809</v>
      </c>
      <c r="K305" s="187" t="s">
        <v>793</v>
      </c>
      <c r="L305" s="187">
        <v>4990.3515625</v>
      </c>
      <c r="M305" s="187">
        <v>0.16255851745605468</v>
      </c>
      <c r="N305" s="187">
        <v>16799.98046875</v>
      </c>
      <c r="O305" s="187">
        <v>0.54725200653076167</v>
      </c>
      <c r="P305" s="187">
        <v>11809.62890625</v>
      </c>
      <c r="Q305" s="187">
        <v>0.38469349309120254</v>
      </c>
      <c r="R305" s="187">
        <v>49</v>
      </c>
      <c r="S305" s="187" t="s">
        <v>793</v>
      </c>
      <c r="T305" s="187">
        <v>366.40765380859381</v>
      </c>
      <c r="U305" s="187">
        <v>1.1935569047927861E-2</v>
      </c>
      <c r="V305" s="187">
        <v>1299.05859375</v>
      </c>
      <c r="W305" s="187">
        <v>4.2316265106201172E-2</v>
      </c>
      <c r="X305" s="187" t="s">
        <v>793</v>
      </c>
      <c r="Y305" s="187">
        <v>0</v>
      </c>
      <c r="Z305" s="187" t="s">
        <v>793</v>
      </c>
      <c r="AA305" s="187">
        <v>9661.5888671875</v>
      </c>
      <c r="AB305" s="187">
        <v>0.31472202301025393</v>
      </c>
      <c r="AC305" s="187">
        <v>9490.0126953125</v>
      </c>
      <c r="AD305" s="187">
        <v>0.3091330146789551</v>
      </c>
      <c r="AE305" s="187" t="s">
        <v>793</v>
      </c>
      <c r="AF305" s="187">
        <v>9115.8388671875</v>
      </c>
      <c r="AG305" s="187">
        <v>0.296944465637207</v>
      </c>
      <c r="AH305" s="187">
        <v>21582.9619140625</v>
      </c>
      <c r="AI305" s="187">
        <v>4938.86474609375</v>
      </c>
      <c r="AJ305" s="187">
        <v>0.16088134765625001</v>
      </c>
      <c r="AK305" s="187">
        <v>25759.93603515625</v>
      </c>
      <c r="AL305" s="187">
        <v>13179.0419921875</v>
      </c>
      <c r="AM305" s="187">
        <v>0.42930152893066414</v>
      </c>
      <c r="AN305" s="187">
        <v>17519.7587890625</v>
      </c>
      <c r="AO305" s="187">
        <v>20528.044921875</v>
      </c>
      <c r="AP305" s="187">
        <v>0.66869201660156252</v>
      </c>
      <c r="AQ305" s="187">
        <v>10170.755859375</v>
      </c>
      <c r="AR305" s="187">
        <v>11038.9775390625</v>
      </c>
      <c r="AS305" s="187">
        <v>0.35958988189697272</v>
      </c>
      <c r="AT305" s="187">
        <v>19659.8232421875</v>
      </c>
      <c r="AU305" s="187">
        <v>3025.497802734375</v>
      </c>
      <c r="AV305" s="187">
        <v>9.8554267883300781E-2</v>
      </c>
      <c r="AW305" s="187">
        <v>27673.302978515621</v>
      </c>
    </row>
    <row r="306" spans="1:49">
      <c r="A306">
        <v>95</v>
      </c>
      <c r="B306" t="s">
        <v>652</v>
      </c>
      <c r="C306" t="s">
        <v>2818</v>
      </c>
      <c r="D306" t="s">
        <v>87</v>
      </c>
      <c r="E306" t="s">
        <v>4273</v>
      </c>
      <c r="F306" s="187">
        <v>261017.71875</v>
      </c>
      <c r="G306" s="187">
        <v>80781.6484375</v>
      </c>
      <c r="H306" s="187">
        <v>0.30948722839355469</v>
      </c>
      <c r="I306" s="187">
        <v>180236.0625</v>
      </c>
      <c r="J306" s="187">
        <v>0.69051277160644531</v>
      </c>
      <c r="K306" s="187" t="s">
        <v>793</v>
      </c>
      <c r="L306" s="187">
        <v>11735.7998046875</v>
      </c>
      <c r="M306" s="187">
        <v>4.4961700439453113E-2</v>
      </c>
      <c r="N306" s="187">
        <v>53619.40234375</v>
      </c>
      <c r="O306" s="187">
        <v>0.20542438507080082</v>
      </c>
      <c r="P306" s="187">
        <v>41883.6025390625</v>
      </c>
      <c r="Q306" s="187">
        <v>0.16046267946728232</v>
      </c>
      <c r="R306" s="187">
        <v>48.5</v>
      </c>
      <c r="S306" s="187" t="s">
        <v>793</v>
      </c>
      <c r="T306" s="187">
        <v>1998.42041015625</v>
      </c>
      <c r="U306" s="187">
        <v>7.6562631130218505E-3</v>
      </c>
      <c r="V306" s="187">
        <v>13174.955078125</v>
      </c>
      <c r="W306" s="187">
        <v>5.0475330352783204E-2</v>
      </c>
      <c r="X306" s="187" t="s">
        <v>793</v>
      </c>
      <c r="Y306" s="187">
        <v>0</v>
      </c>
      <c r="Z306" s="187" t="s">
        <v>793</v>
      </c>
      <c r="AA306" s="187">
        <v>44068.09765625</v>
      </c>
      <c r="AB306" s="187">
        <v>0.16883182525634768</v>
      </c>
      <c r="AC306" s="187">
        <v>28220.55078125</v>
      </c>
      <c r="AD306" s="187">
        <v>0.10811738014221189</v>
      </c>
      <c r="AE306" s="187" t="s">
        <v>793</v>
      </c>
      <c r="AF306" s="187">
        <v>31618.736328125</v>
      </c>
      <c r="AG306" s="187">
        <v>0.121136360168457</v>
      </c>
      <c r="AH306" s="187">
        <v>229398.982421875</v>
      </c>
      <c r="AI306" s="187">
        <v>114880.984375</v>
      </c>
      <c r="AJ306" s="187">
        <v>0.44012714385986329</v>
      </c>
      <c r="AK306" s="187">
        <v>146136.734375</v>
      </c>
      <c r="AL306" s="187">
        <v>76452.328125</v>
      </c>
      <c r="AM306" s="187">
        <v>0.29290092468261719</v>
      </c>
      <c r="AN306" s="187">
        <v>184565.390625</v>
      </c>
      <c r="AO306" s="187">
        <v>145155</v>
      </c>
      <c r="AP306" s="187">
        <v>0.55611167907714831</v>
      </c>
      <c r="AQ306" s="187">
        <v>115862.71875</v>
      </c>
      <c r="AR306" s="187">
        <v>60849.3515625</v>
      </c>
      <c r="AS306" s="187">
        <v>0.2331234550476074</v>
      </c>
      <c r="AT306" s="187">
        <v>200168.3671875</v>
      </c>
      <c r="AU306" s="187">
        <v>7732.990234375</v>
      </c>
      <c r="AV306" s="187">
        <v>2.9626305103302001E-2</v>
      </c>
      <c r="AW306" s="187">
        <v>253284.728515625</v>
      </c>
    </row>
    <row r="307" spans="1:49">
      <c r="A307">
        <v>140</v>
      </c>
      <c r="B307" t="s">
        <v>2768</v>
      </c>
      <c r="C307" t="s">
        <v>2819</v>
      </c>
      <c r="D307" t="s">
        <v>96</v>
      </c>
      <c r="E307" t="s">
        <v>4274</v>
      </c>
      <c r="F307" s="187">
        <v>115644.96875</v>
      </c>
      <c r="G307" s="187">
        <v>14424.83203125</v>
      </c>
      <c r="H307" s="187">
        <v>0.1247337627410889</v>
      </c>
      <c r="I307" s="187">
        <v>101220.140625</v>
      </c>
      <c r="J307" s="187">
        <v>0.87526626586914058</v>
      </c>
      <c r="K307" s="187" t="s">
        <v>793</v>
      </c>
      <c r="L307" s="187">
        <v>20466.638671875</v>
      </c>
      <c r="M307" s="187">
        <v>0.17697820663452149</v>
      </c>
      <c r="N307" s="187">
        <v>73187.484375</v>
      </c>
      <c r="O307" s="187">
        <v>0.63286354064941408</v>
      </c>
      <c r="P307" s="187">
        <v>52720.845703125</v>
      </c>
      <c r="Q307" s="187">
        <v>0.45588533831589628</v>
      </c>
      <c r="R307" s="187">
        <v>27.05368804931641</v>
      </c>
      <c r="S307" s="187" t="s">
        <v>793</v>
      </c>
      <c r="T307" s="187">
        <v>6578.7548828125</v>
      </c>
      <c r="U307" s="187">
        <v>5.6887516975402834E-2</v>
      </c>
      <c r="V307" s="187">
        <v>2579.875732421875</v>
      </c>
      <c r="W307" s="187">
        <v>2.2308585643768312E-2</v>
      </c>
      <c r="X307" s="187" t="s">
        <v>793</v>
      </c>
      <c r="Y307" s="187">
        <v>0</v>
      </c>
      <c r="Z307" s="187" t="s">
        <v>793</v>
      </c>
      <c r="AA307" s="187">
        <v>64443.390625</v>
      </c>
      <c r="AB307" s="187">
        <v>0.55725200653076168</v>
      </c>
      <c r="AC307" s="187">
        <v>39798.83203125</v>
      </c>
      <c r="AD307" s="187">
        <v>0.34414665222167967</v>
      </c>
      <c r="AE307" s="187" t="s">
        <v>793</v>
      </c>
      <c r="AF307" s="187">
        <v>53948.58203125</v>
      </c>
      <c r="AG307" s="187">
        <v>0.46650177001953119</v>
      </c>
      <c r="AH307" s="187">
        <v>61696.38671875</v>
      </c>
      <c r="AI307" s="187">
        <v>46600.734375</v>
      </c>
      <c r="AJ307" s="187">
        <v>0.40296379089355466</v>
      </c>
      <c r="AK307" s="187">
        <v>69044.234375</v>
      </c>
      <c r="AL307" s="187">
        <v>65229.40625</v>
      </c>
      <c r="AM307" s="187">
        <v>0.56404884338378913</v>
      </c>
      <c r="AN307" s="187">
        <v>50415.5625</v>
      </c>
      <c r="AO307" s="187">
        <v>91345.25</v>
      </c>
      <c r="AP307" s="187">
        <v>0.78987655639648435</v>
      </c>
      <c r="AQ307" s="187">
        <v>24299.71875</v>
      </c>
      <c r="AR307" s="187">
        <v>39488.35546875</v>
      </c>
      <c r="AS307" s="187">
        <v>0.34146194458007811</v>
      </c>
      <c r="AT307" s="187">
        <v>76156.61328125</v>
      </c>
      <c r="AU307" s="187">
        <v>8071.75341796875</v>
      </c>
      <c r="AV307" s="187">
        <v>6.9797701835632331E-2</v>
      </c>
      <c r="AW307" s="187">
        <v>107573.21533203121</v>
      </c>
    </row>
    <row r="308" spans="1:49">
      <c r="A308">
        <v>293</v>
      </c>
      <c r="B308" t="s">
        <v>655</v>
      </c>
      <c r="C308" t="s">
        <v>2841</v>
      </c>
      <c r="D308" t="s">
        <v>93</v>
      </c>
      <c r="E308" t="s">
        <v>4275</v>
      </c>
      <c r="F308" s="187">
        <v>105384.5078125</v>
      </c>
      <c r="G308" s="187">
        <v>54042.109375</v>
      </c>
      <c r="H308" s="187">
        <v>0.51280887603759773</v>
      </c>
      <c r="I308" s="187">
        <v>51342.3984375</v>
      </c>
      <c r="J308" s="187">
        <v>0.48719112396240227</v>
      </c>
      <c r="K308" s="187" t="s">
        <v>793</v>
      </c>
      <c r="L308" s="187">
        <v>4583.365234375</v>
      </c>
      <c r="M308" s="187">
        <v>4.3491830825805662E-2</v>
      </c>
      <c r="N308" s="187">
        <v>4625.05224609375</v>
      </c>
      <c r="O308" s="187">
        <v>4.3887400627136232E-2</v>
      </c>
      <c r="P308" s="187">
        <v>41.68701171875</v>
      </c>
      <c r="Q308" s="187">
        <v>3.955705879740833E-4</v>
      </c>
      <c r="R308" s="187">
        <v>1.475150346755981</v>
      </c>
      <c r="S308" s="187" t="s">
        <v>793</v>
      </c>
      <c r="T308" s="187">
        <v>0</v>
      </c>
      <c r="U308" s="187">
        <v>0</v>
      </c>
      <c r="V308" s="187">
        <v>0</v>
      </c>
      <c r="W308" s="187">
        <v>0</v>
      </c>
      <c r="X308" s="187" t="s">
        <v>793</v>
      </c>
      <c r="Y308" s="187">
        <v>0</v>
      </c>
      <c r="Z308" s="187" t="s">
        <v>793</v>
      </c>
      <c r="AA308" s="187">
        <v>1360.54541015625</v>
      </c>
      <c r="AB308" s="187">
        <v>1.291029810905457E-2</v>
      </c>
      <c r="AC308" s="187">
        <v>0</v>
      </c>
      <c r="AD308" s="187">
        <v>0</v>
      </c>
      <c r="AE308" s="187" t="s">
        <v>793</v>
      </c>
      <c r="AF308" s="187">
        <v>625.5780029296875</v>
      </c>
      <c r="AG308" s="187">
        <v>5.9361475706100463E-3</v>
      </c>
      <c r="AH308" s="187">
        <v>104758.9298095703</v>
      </c>
      <c r="AI308" s="187">
        <v>805.73406982421875</v>
      </c>
      <c r="AJ308" s="187">
        <v>7.6456594467163089E-3</v>
      </c>
      <c r="AK308" s="187">
        <v>104578.7737426758</v>
      </c>
      <c r="AL308" s="187">
        <v>1599.633422851562</v>
      </c>
      <c r="AM308" s="187">
        <v>1.5179018974304199E-2</v>
      </c>
      <c r="AN308" s="187">
        <v>103784.87438964839</v>
      </c>
      <c r="AO308" s="187">
        <v>2225.21142578125</v>
      </c>
      <c r="AP308" s="187">
        <v>2.1115167140960688E-2</v>
      </c>
      <c r="AQ308" s="187">
        <v>103159.29638671879</v>
      </c>
      <c r="AR308" s="187">
        <v>4095.19482421875</v>
      </c>
      <c r="AS308" s="187">
        <v>3.8859553337097168E-2</v>
      </c>
      <c r="AT308" s="187">
        <v>101289.31298828121</v>
      </c>
      <c r="AU308" s="187">
        <v>115.19455718994141</v>
      </c>
      <c r="AV308" s="187">
        <v>1.093088164925575E-3</v>
      </c>
      <c r="AW308" s="187">
        <v>105269.3132553101</v>
      </c>
    </row>
    <row r="309" spans="1:49">
      <c r="A309">
        <v>33</v>
      </c>
      <c r="B309" t="s">
        <v>656</v>
      </c>
      <c r="C309" t="s">
        <v>2817</v>
      </c>
      <c r="D309" t="s">
        <v>3147</v>
      </c>
      <c r="E309" t="s">
        <v>4276</v>
      </c>
      <c r="F309" s="187">
        <v>563408.5625</v>
      </c>
      <c r="G309" s="187">
        <v>122169.1484375</v>
      </c>
      <c r="H309" s="187">
        <v>0.21683935165405269</v>
      </c>
      <c r="I309" s="187">
        <v>441239.40625</v>
      </c>
      <c r="J309" s="187">
        <v>0.78316062927246088</v>
      </c>
      <c r="K309" s="187" t="s">
        <v>793</v>
      </c>
      <c r="L309" s="187">
        <v>41621.9765625</v>
      </c>
      <c r="M309" s="187">
        <v>7.387529850006104E-2</v>
      </c>
      <c r="N309" s="187">
        <v>383834.5</v>
      </c>
      <c r="O309" s="187">
        <v>0.68127204895019533</v>
      </c>
      <c r="P309" s="187">
        <v>342212.5234375</v>
      </c>
      <c r="Q309" s="187">
        <v>0.60739673873433542</v>
      </c>
      <c r="R309" s="187">
        <v>18.20000076293945</v>
      </c>
      <c r="S309" s="187" t="s">
        <v>793</v>
      </c>
      <c r="T309" s="187">
        <v>153381.9375</v>
      </c>
      <c r="U309" s="187">
        <v>0.27223926544189447</v>
      </c>
      <c r="V309" s="187">
        <v>224639</v>
      </c>
      <c r="W309" s="187">
        <v>0.39871421813964836</v>
      </c>
      <c r="X309" s="187" t="s">
        <v>793</v>
      </c>
      <c r="Y309" s="187">
        <v>0</v>
      </c>
      <c r="Z309" s="187" t="s">
        <v>793</v>
      </c>
      <c r="AA309" s="187">
        <v>110686.7265625</v>
      </c>
      <c r="AB309" s="187">
        <v>0.19645908355712891</v>
      </c>
      <c r="AC309" s="187">
        <v>0</v>
      </c>
      <c r="AD309" s="187">
        <v>0</v>
      </c>
      <c r="AE309" s="187" t="s">
        <v>793</v>
      </c>
      <c r="AF309" s="187">
        <v>159943.515625</v>
      </c>
      <c r="AG309" s="187">
        <v>0.28388547897338873</v>
      </c>
      <c r="AH309" s="187">
        <v>403465.046875</v>
      </c>
      <c r="AI309" s="187">
        <v>104491.78125</v>
      </c>
      <c r="AJ309" s="187">
        <v>0.1854636001586914</v>
      </c>
      <c r="AK309" s="187">
        <v>458916.78125</v>
      </c>
      <c r="AL309" s="187">
        <v>139568.5625</v>
      </c>
      <c r="AM309" s="187">
        <v>0.24772176742553711</v>
      </c>
      <c r="AN309" s="187">
        <v>423840</v>
      </c>
      <c r="AO309" s="187">
        <v>235743.421875</v>
      </c>
      <c r="AP309" s="187">
        <v>0.41842357635498045</v>
      </c>
      <c r="AQ309" s="187">
        <v>327665.140625</v>
      </c>
      <c r="AR309" s="187">
        <v>102649.6796875</v>
      </c>
      <c r="AS309" s="187">
        <v>0.18219404220581051</v>
      </c>
      <c r="AT309" s="187">
        <v>460758.8828125</v>
      </c>
      <c r="AU309" s="187">
        <v>23393.201171875</v>
      </c>
      <c r="AV309" s="187">
        <v>4.1520848274230956E-2</v>
      </c>
      <c r="AW309" s="187">
        <v>540015.361328125</v>
      </c>
    </row>
    <row r="310" spans="1:49">
      <c r="A310">
        <v>221</v>
      </c>
      <c r="B310" t="s">
        <v>658</v>
      </c>
      <c r="C310" t="s">
        <v>2818</v>
      </c>
      <c r="D310" t="s">
        <v>89</v>
      </c>
      <c r="E310" t="s">
        <v>4277</v>
      </c>
      <c r="F310" s="187">
        <v>12699.5634765625</v>
      </c>
      <c r="G310" s="187">
        <v>4178.6474609375</v>
      </c>
      <c r="H310" s="187">
        <v>0.32903869628906252</v>
      </c>
      <c r="I310" s="187">
        <v>8520.916015625</v>
      </c>
      <c r="J310" s="187">
        <v>0.67096130371093754</v>
      </c>
      <c r="K310" s="187" t="s">
        <v>793</v>
      </c>
      <c r="L310" s="187">
        <v>165.1982421875</v>
      </c>
      <c r="M310" s="187">
        <v>1.3008183240890502E-2</v>
      </c>
      <c r="N310" s="187">
        <v>7730.33349609375</v>
      </c>
      <c r="O310" s="187">
        <v>0.60870861053466796</v>
      </c>
      <c r="P310" s="187">
        <v>7565.13525390625</v>
      </c>
      <c r="Q310" s="187">
        <v>0.59570041662203421</v>
      </c>
      <c r="R310" s="187">
        <v>24.94782638549805</v>
      </c>
      <c r="S310" s="187" t="s">
        <v>793</v>
      </c>
      <c r="T310" s="187">
        <v>299.8834228515625</v>
      </c>
      <c r="U310" s="187">
        <v>2.3613679409027099E-2</v>
      </c>
      <c r="V310" s="187">
        <v>973.2586669921875</v>
      </c>
      <c r="W310" s="187">
        <v>7.6637172698974604E-2</v>
      </c>
      <c r="X310" s="187" t="s">
        <v>793</v>
      </c>
      <c r="Y310" s="187">
        <v>0</v>
      </c>
      <c r="Z310" s="187" t="s">
        <v>793</v>
      </c>
      <c r="AA310" s="187">
        <v>8156.30908203125</v>
      </c>
      <c r="AB310" s="187">
        <v>0.64225112915039062</v>
      </c>
      <c r="AC310" s="187">
        <v>373.3238525390625</v>
      </c>
      <c r="AD310" s="187">
        <v>2.9396588802337652E-2</v>
      </c>
      <c r="AE310" s="187" t="s">
        <v>793</v>
      </c>
      <c r="AF310" s="187">
        <v>4334.037109375</v>
      </c>
      <c r="AG310" s="187">
        <v>0.3412744903564453</v>
      </c>
      <c r="AH310" s="187">
        <v>8365.5263671875</v>
      </c>
      <c r="AI310" s="187">
        <v>641.804443359375</v>
      </c>
      <c r="AJ310" s="187">
        <v>5.0537519454956048E-2</v>
      </c>
      <c r="AK310" s="187">
        <v>12057.75903320312</v>
      </c>
      <c r="AL310" s="187">
        <v>1500.260131835938</v>
      </c>
      <c r="AM310" s="187">
        <v>0.11813478469848629</v>
      </c>
      <c r="AN310" s="187">
        <v>11199.303344726561</v>
      </c>
      <c r="AO310" s="187">
        <v>5908.54296875</v>
      </c>
      <c r="AP310" s="187">
        <v>0.4652555847167969</v>
      </c>
      <c r="AQ310" s="187">
        <v>6791.0205078125</v>
      </c>
      <c r="AR310" s="187">
        <v>3099.790771484375</v>
      </c>
      <c r="AS310" s="187">
        <v>0.2440863990783691</v>
      </c>
      <c r="AT310" s="187">
        <v>9599.772705078125</v>
      </c>
      <c r="AU310" s="187">
        <v>1096.286010742188</v>
      </c>
      <c r="AV310" s="187">
        <v>8.6324701309204097E-2</v>
      </c>
      <c r="AW310" s="187">
        <v>11603.277465820311</v>
      </c>
    </row>
    <row r="311" spans="1:49">
      <c r="A311">
        <v>180</v>
      </c>
      <c r="B311" t="s">
        <v>660</v>
      </c>
      <c r="C311" t="s">
        <v>2817</v>
      </c>
      <c r="D311" t="s">
        <v>3159</v>
      </c>
      <c r="E311" t="s">
        <v>4278</v>
      </c>
      <c r="F311" s="187">
        <v>566296.5</v>
      </c>
      <c r="G311" s="187">
        <v>90157.71875</v>
      </c>
      <c r="H311" s="187">
        <v>0.15920585632324222</v>
      </c>
      <c r="I311" s="187">
        <v>476138.78125</v>
      </c>
      <c r="J311" s="187">
        <v>0.84079414367675787</v>
      </c>
      <c r="K311" s="187" t="s">
        <v>793</v>
      </c>
      <c r="L311" s="187">
        <v>116514.2265625</v>
      </c>
      <c r="M311" s="187">
        <v>0.2057477378845215</v>
      </c>
      <c r="N311" s="187">
        <v>458427.96875</v>
      </c>
      <c r="O311" s="187">
        <v>0.8095193481445313</v>
      </c>
      <c r="P311" s="187">
        <v>341913.7421875</v>
      </c>
      <c r="Q311" s="187">
        <v>0.60377159701234251</v>
      </c>
      <c r="R311" s="187">
        <v>12.08903694152832</v>
      </c>
      <c r="S311" s="187" t="s">
        <v>793</v>
      </c>
      <c r="T311" s="187">
        <v>181096.53125</v>
      </c>
      <c r="U311" s="187">
        <v>0.31979101181030267</v>
      </c>
      <c r="V311" s="187">
        <v>170128.1875</v>
      </c>
      <c r="W311" s="187">
        <v>0.30042245864868161</v>
      </c>
      <c r="X311" s="187" t="s">
        <v>793</v>
      </c>
      <c r="Y311" s="187">
        <v>0</v>
      </c>
      <c r="Z311" s="187" t="s">
        <v>793</v>
      </c>
      <c r="AA311" s="187">
        <v>218613.3125</v>
      </c>
      <c r="AB311" s="187">
        <v>0.38604034423828115</v>
      </c>
      <c r="AC311" s="187">
        <v>0</v>
      </c>
      <c r="AD311" s="187">
        <v>0</v>
      </c>
      <c r="AE311" s="187" t="s">
        <v>793</v>
      </c>
      <c r="AF311" s="187">
        <v>302620.90625</v>
      </c>
      <c r="AG311" s="187">
        <v>0.53438598632812495</v>
      </c>
      <c r="AH311" s="187">
        <v>263675.59375</v>
      </c>
      <c r="AI311" s="187">
        <v>98102.1171875</v>
      </c>
      <c r="AJ311" s="187">
        <v>0.17323455810546878</v>
      </c>
      <c r="AK311" s="187">
        <v>468194.3828125</v>
      </c>
      <c r="AL311" s="187">
        <v>164259.25</v>
      </c>
      <c r="AM311" s="187">
        <v>0.29005872726440429</v>
      </c>
      <c r="AN311" s="187">
        <v>402037.25</v>
      </c>
      <c r="AO311" s="187">
        <v>360301.0625</v>
      </c>
      <c r="AP311" s="187">
        <v>0.63624103546142574</v>
      </c>
      <c r="AQ311" s="187">
        <v>205995.4375</v>
      </c>
      <c r="AR311" s="187">
        <v>140124.4375</v>
      </c>
      <c r="AS311" s="187">
        <v>0.24744005203247071</v>
      </c>
      <c r="AT311" s="187">
        <v>426172.0625</v>
      </c>
      <c r="AU311" s="187">
        <v>38043.921875</v>
      </c>
      <c r="AV311" s="187">
        <v>6.7180213928222654E-2</v>
      </c>
      <c r="AW311" s="187">
        <v>528252.578125</v>
      </c>
    </row>
    <row r="312" spans="1:49">
      <c r="A312">
        <v>262</v>
      </c>
      <c r="B312" t="s">
        <v>661</v>
      </c>
      <c r="C312" t="s">
        <v>2817</v>
      </c>
      <c r="D312" t="s">
        <v>3147</v>
      </c>
      <c r="E312" t="s">
        <v>4279</v>
      </c>
      <c r="F312" s="187">
        <v>673514.5625</v>
      </c>
      <c r="G312" s="187">
        <v>303406.5</v>
      </c>
      <c r="H312" s="187">
        <v>0.45048244476318361</v>
      </c>
      <c r="I312" s="187">
        <v>370108.0625</v>
      </c>
      <c r="J312" s="187">
        <v>0.54951751708984387</v>
      </c>
      <c r="K312" s="187" t="s">
        <v>793</v>
      </c>
      <c r="L312" s="187">
        <v>175784.9375</v>
      </c>
      <c r="M312" s="187">
        <v>0.26099649429321287</v>
      </c>
      <c r="N312" s="187">
        <v>625296.9375</v>
      </c>
      <c r="O312" s="187">
        <v>0.92840888977050784</v>
      </c>
      <c r="P312" s="187">
        <v>449512</v>
      </c>
      <c r="Q312" s="187">
        <v>0.66741244366189934</v>
      </c>
      <c r="R312" s="187">
        <v>8.9082546234130859</v>
      </c>
      <c r="S312" s="187" t="s">
        <v>793</v>
      </c>
      <c r="T312" s="187">
        <v>335979.78125</v>
      </c>
      <c r="U312" s="187">
        <v>0.49884559631347664</v>
      </c>
      <c r="V312" s="187">
        <v>235836.140625</v>
      </c>
      <c r="W312" s="187">
        <v>0.35015743255615228</v>
      </c>
      <c r="X312" s="187" t="s">
        <v>793</v>
      </c>
      <c r="Y312" s="187">
        <v>0</v>
      </c>
      <c r="Z312" s="187" t="s">
        <v>793</v>
      </c>
      <c r="AA312" s="187">
        <v>22482.21484375</v>
      </c>
      <c r="AB312" s="187">
        <v>3.3380444049835208E-2</v>
      </c>
      <c r="AC312" s="187">
        <v>0</v>
      </c>
      <c r="AD312" s="187">
        <v>0</v>
      </c>
      <c r="AE312" s="187" t="s">
        <v>793</v>
      </c>
      <c r="AF312" s="187">
        <v>111333.59375</v>
      </c>
      <c r="AG312" s="187">
        <v>0.16530242919921878</v>
      </c>
      <c r="AH312" s="187">
        <v>562180.96875</v>
      </c>
      <c r="AI312" s="187">
        <v>24564.017578125</v>
      </c>
      <c r="AJ312" s="187">
        <v>3.647139549255371E-2</v>
      </c>
      <c r="AK312" s="187">
        <v>648950.544921875</v>
      </c>
      <c r="AL312" s="187">
        <v>58586.65234375</v>
      </c>
      <c r="AM312" s="187">
        <v>8.6986465454101561E-2</v>
      </c>
      <c r="AN312" s="187">
        <v>614927.91015625</v>
      </c>
      <c r="AO312" s="187">
        <v>164311.796875</v>
      </c>
      <c r="AP312" s="187">
        <v>0.24396175384521482</v>
      </c>
      <c r="AQ312" s="187">
        <v>509202.765625</v>
      </c>
      <c r="AR312" s="187">
        <v>1516.567993164062</v>
      </c>
      <c r="AS312" s="187">
        <v>2.2517226636409758E-3</v>
      </c>
      <c r="AT312" s="187">
        <v>671997.99450683594</v>
      </c>
      <c r="AU312" s="187">
        <v>18362.216796875</v>
      </c>
      <c r="AV312" s="187">
        <v>2.7263281345367433E-2</v>
      </c>
      <c r="AW312" s="187">
        <v>655152.345703125</v>
      </c>
    </row>
    <row r="313" spans="1:49">
      <c r="A313">
        <v>157</v>
      </c>
      <c r="B313" t="s">
        <v>662</v>
      </c>
      <c r="C313" t="s">
        <v>2816</v>
      </c>
      <c r="D313" t="s">
        <v>3159</v>
      </c>
      <c r="E313" t="s">
        <v>4280</v>
      </c>
      <c r="F313" s="187">
        <v>560150</v>
      </c>
      <c r="G313" s="187">
        <v>67921.2265625</v>
      </c>
      <c r="H313" s="187">
        <v>0.12125542640686041</v>
      </c>
      <c r="I313" s="187">
        <v>492228.78125</v>
      </c>
      <c r="J313" s="187">
        <v>0.87874458312988279</v>
      </c>
      <c r="K313" s="187" t="s">
        <v>793</v>
      </c>
      <c r="L313" s="187">
        <v>72820.5859375</v>
      </c>
      <c r="M313" s="187">
        <v>0.13000193595886231</v>
      </c>
      <c r="N313" s="187">
        <v>417119.90625</v>
      </c>
      <c r="O313" s="187">
        <v>0.74465751647949219</v>
      </c>
      <c r="P313" s="187">
        <v>344299.3203125</v>
      </c>
      <c r="Q313" s="187">
        <v>0.61465557495760059</v>
      </c>
      <c r="R313" s="187">
        <v>17</v>
      </c>
      <c r="S313" s="187" t="s">
        <v>793</v>
      </c>
      <c r="T313" s="187">
        <v>121909.984375</v>
      </c>
      <c r="U313" s="187">
        <v>0.21763811111450199</v>
      </c>
      <c r="V313" s="187">
        <v>329652.84375</v>
      </c>
      <c r="W313" s="187">
        <v>0.58850814819335939</v>
      </c>
      <c r="X313" s="187" t="s">
        <v>793</v>
      </c>
      <c r="Y313" s="187">
        <v>0</v>
      </c>
      <c r="Z313" s="187" t="s">
        <v>793</v>
      </c>
      <c r="AA313" s="187">
        <v>46008.10546875</v>
      </c>
      <c r="AB313" s="187">
        <v>8.2135324478149419E-2</v>
      </c>
      <c r="AC313" s="187">
        <v>0</v>
      </c>
      <c r="AD313" s="187">
        <v>0</v>
      </c>
      <c r="AE313" s="187" t="s">
        <v>793</v>
      </c>
      <c r="AF313" s="187">
        <v>133634.875</v>
      </c>
      <c r="AG313" s="187">
        <v>0.2385697937011719</v>
      </c>
      <c r="AH313" s="187">
        <v>426515.125</v>
      </c>
      <c r="AI313" s="187">
        <v>71174.5703125</v>
      </c>
      <c r="AJ313" s="187">
        <v>0.1270634078979492</v>
      </c>
      <c r="AK313" s="187">
        <v>488975.4296875</v>
      </c>
      <c r="AL313" s="187">
        <v>125097.953125</v>
      </c>
      <c r="AM313" s="187">
        <v>0.22332937240600589</v>
      </c>
      <c r="AN313" s="187">
        <v>435052.046875</v>
      </c>
      <c r="AO313" s="187">
        <v>214765.1875</v>
      </c>
      <c r="AP313" s="187">
        <v>0.38340656280517577</v>
      </c>
      <c r="AQ313" s="187">
        <v>345384.8125</v>
      </c>
      <c r="AR313" s="187">
        <v>31479.09375</v>
      </c>
      <c r="AS313" s="187">
        <v>5.6197614669799799E-2</v>
      </c>
      <c r="AT313" s="187">
        <v>528670.90625</v>
      </c>
      <c r="AU313" s="187">
        <v>42085.234375</v>
      </c>
      <c r="AV313" s="187">
        <v>7.513207912445069E-2</v>
      </c>
      <c r="AW313" s="187">
        <v>518064.765625</v>
      </c>
    </row>
    <row r="314" spans="1:49">
      <c r="A314">
        <v>34</v>
      </c>
      <c r="B314" t="s">
        <v>663</v>
      </c>
      <c r="C314" t="s">
        <v>2817</v>
      </c>
      <c r="D314" t="s">
        <v>3147</v>
      </c>
      <c r="E314" t="s">
        <v>4281</v>
      </c>
      <c r="F314" s="187">
        <v>576688.3125</v>
      </c>
      <c r="G314" s="187">
        <v>145730.5</v>
      </c>
      <c r="H314" s="187">
        <v>0.25270235061645513</v>
      </c>
      <c r="I314" s="187">
        <v>430957.8125</v>
      </c>
      <c r="J314" s="187">
        <v>0.74729766845703127</v>
      </c>
      <c r="K314" s="187" t="s">
        <v>793</v>
      </c>
      <c r="L314" s="187">
        <v>39831.03125</v>
      </c>
      <c r="M314" s="187">
        <v>6.9068560600280757E-2</v>
      </c>
      <c r="N314" s="187">
        <v>431928.59375</v>
      </c>
      <c r="O314" s="187">
        <v>0.74898101806640627</v>
      </c>
      <c r="P314" s="187">
        <v>392097.5625</v>
      </c>
      <c r="Q314" s="187">
        <v>0.6799124483730542</v>
      </c>
      <c r="R314" s="187">
        <v>18.352142333984379</v>
      </c>
      <c r="S314" s="187" t="s">
        <v>793</v>
      </c>
      <c r="T314" s="187">
        <v>167032.859375</v>
      </c>
      <c r="U314" s="187">
        <v>0.28964149475097661</v>
      </c>
      <c r="V314" s="187">
        <v>300388.6875</v>
      </c>
      <c r="W314" s="187">
        <v>0.5208856964111328</v>
      </c>
      <c r="X314" s="187" t="s">
        <v>793</v>
      </c>
      <c r="Y314" s="187">
        <v>0</v>
      </c>
      <c r="Z314" s="187" t="s">
        <v>793</v>
      </c>
      <c r="AA314" s="187">
        <v>85901.140625</v>
      </c>
      <c r="AB314" s="187">
        <v>0.14895592689514159</v>
      </c>
      <c r="AC314" s="187">
        <v>0</v>
      </c>
      <c r="AD314" s="187">
        <v>0</v>
      </c>
      <c r="AE314" s="187" t="s">
        <v>793</v>
      </c>
      <c r="AF314" s="187">
        <v>90850.7421875</v>
      </c>
      <c r="AG314" s="187">
        <v>0.1575387287139893</v>
      </c>
      <c r="AH314" s="187">
        <v>485837.5703125</v>
      </c>
      <c r="AI314" s="187">
        <v>106261.1171875</v>
      </c>
      <c r="AJ314" s="187">
        <v>0.18426092147827147</v>
      </c>
      <c r="AK314" s="187">
        <v>470427.1953125</v>
      </c>
      <c r="AL314" s="187">
        <v>108821.5859375</v>
      </c>
      <c r="AM314" s="187">
        <v>0.18870086669921879</v>
      </c>
      <c r="AN314" s="187">
        <v>467866.7265625</v>
      </c>
      <c r="AO314" s="187">
        <v>160950.5625</v>
      </c>
      <c r="AP314" s="187">
        <v>0.27909454345703122</v>
      </c>
      <c r="AQ314" s="187">
        <v>415737.75</v>
      </c>
      <c r="AR314" s="187">
        <v>40337.27734375</v>
      </c>
      <c r="AS314" s="187">
        <v>6.9946408271789551E-2</v>
      </c>
      <c r="AT314" s="187">
        <v>536351.03515625</v>
      </c>
      <c r="AU314" s="187">
        <v>39635.1015625</v>
      </c>
      <c r="AV314" s="187">
        <v>6.8728814125061044E-2</v>
      </c>
      <c r="AW314" s="187">
        <v>537053.2109375</v>
      </c>
    </row>
    <row r="315" spans="1:49">
      <c r="A315">
        <v>242</v>
      </c>
      <c r="B315" t="s">
        <v>664</v>
      </c>
      <c r="C315" t="s">
        <v>2817</v>
      </c>
      <c r="D315" t="s">
        <v>3147</v>
      </c>
      <c r="E315" t="s">
        <v>4282</v>
      </c>
      <c r="F315" s="187">
        <v>504721.125</v>
      </c>
      <c r="G315" s="187">
        <v>45045.52734375</v>
      </c>
      <c r="H315" s="187">
        <v>8.9248352050781243E-2</v>
      </c>
      <c r="I315" s="187">
        <v>459675.59375</v>
      </c>
      <c r="J315" s="187">
        <v>0.9107516479492187</v>
      </c>
      <c r="K315" s="187" t="s">
        <v>793</v>
      </c>
      <c r="L315" s="187">
        <v>104060.53125</v>
      </c>
      <c r="M315" s="187">
        <v>0.20617431640625</v>
      </c>
      <c r="N315" s="187">
        <v>403496.875</v>
      </c>
      <c r="O315" s="187">
        <v>0.79944519042968754</v>
      </c>
      <c r="P315" s="187">
        <v>299436.34375</v>
      </c>
      <c r="Q315" s="187">
        <v>0.59327087557510105</v>
      </c>
      <c r="R315" s="187">
        <v>15.4194450378418</v>
      </c>
      <c r="S315" s="187" t="s">
        <v>793</v>
      </c>
      <c r="T315" s="187">
        <v>58809.890625</v>
      </c>
      <c r="U315" s="187">
        <v>0.11651957511901861</v>
      </c>
      <c r="V315" s="187">
        <v>245810.765625</v>
      </c>
      <c r="W315" s="187">
        <v>0.48702293395996088</v>
      </c>
      <c r="X315" s="187" t="s">
        <v>793</v>
      </c>
      <c r="Y315" s="187">
        <v>0</v>
      </c>
      <c r="Z315" s="187" t="s">
        <v>793</v>
      </c>
      <c r="AA315" s="187">
        <v>122211.8984375</v>
      </c>
      <c r="AB315" s="187">
        <v>0.24213747024536128</v>
      </c>
      <c r="AC315" s="187">
        <v>56674.1015625</v>
      </c>
      <c r="AD315" s="187">
        <v>0.11228795051574711</v>
      </c>
      <c r="AE315" s="187" t="s">
        <v>793</v>
      </c>
      <c r="AF315" s="187">
        <v>263293.75</v>
      </c>
      <c r="AG315" s="187">
        <v>0.52166183471679684</v>
      </c>
      <c r="AH315" s="187">
        <v>241427.375</v>
      </c>
      <c r="AI315" s="187">
        <v>84188.78125</v>
      </c>
      <c r="AJ315" s="187">
        <v>0.1668025779724121</v>
      </c>
      <c r="AK315" s="187">
        <v>420532.34375</v>
      </c>
      <c r="AL315" s="187">
        <v>105890.875</v>
      </c>
      <c r="AM315" s="187">
        <v>0.20980075836181641</v>
      </c>
      <c r="AN315" s="187">
        <v>398830.25</v>
      </c>
      <c r="AO315" s="187">
        <v>288006.71875</v>
      </c>
      <c r="AP315" s="187">
        <v>0.57062541961669921</v>
      </c>
      <c r="AQ315" s="187">
        <v>216714.40625</v>
      </c>
      <c r="AR315" s="187">
        <v>140869.765625</v>
      </c>
      <c r="AS315" s="187">
        <v>0.27910417556762701</v>
      </c>
      <c r="AT315" s="187">
        <v>363851.359375</v>
      </c>
      <c r="AU315" s="187">
        <v>15470.6533203125</v>
      </c>
      <c r="AV315" s="187">
        <v>3.0651884078979494E-2</v>
      </c>
      <c r="AW315" s="187">
        <v>489250.4716796875</v>
      </c>
    </row>
    <row r="316" spans="1:49">
      <c r="A316">
        <v>63</v>
      </c>
      <c r="B316" t="s">
        <v>665</v>
      </c>
      <c r="C316" t="s">
        <v>2817</v>
      </c>
      <c r="D316" t="s">
        <v>3144</v>
      </c>
      <c r="E316" t="s">
        <v>4283</v>
      </c>
      <c r="F316" s="187">
        <v>574411.125</v>
      </c>
      <c r="G316" s="187">
        <v>87774.875</v>
      </c>
      <c r="H316" s="187">
        <v>0.15280845642089841</v>
      </c>
      <c r="I316" s="187">
        <v>486636.25</v>
      </c>
      <c r="J316" s="187">
        <v>0.84719154357910154</v>
      </c>
      <c r="K316" s="187" t="s">
        <v>793</v>
      </c>
      <c r="L316" s="187">
        <v>98591.4921875</v>
      </c>
      <c r="M316" s="187">
        <v>0.17163925170898442</v>
      </c>
      <c r="N316" s="187">
        <v>537715</v>
      </c>
      <c r="O316" s="187">
        <v>0.93611518859863285</v>
      </c>
      <c r="P316" s="187">
        <v>439123.5078125</v>
      </c>
      <c r="Q316" s="187">
        <v>0.7644759801831833</v>
      </c>
      <c r="R316" s="187">
        <v>9.541905403137207</v>
      </c>
      <c r="S316" s="187" t="s">
        <v>793</v>
      </c>
      <c r="T316" s="187">
        <v>64518.5234375</v>
      </c>
      <c r="U316" s="187">
        <v>0.1123211574554443</v>
      </c>
      <c r="V316" s="187">
        <v>264748.875</v>
      </c>
      <c r="W316" s="187">
        <v>0.4609048843383789</v>
      </c>
      <c r="X316" s="187" t="s">
        <v>793</v>
      </c>
      <c r="Y316" s="187">
        <v>0</v>
      </c>
      <c r="Z316" s="187" t="s">
        <v>793</v>
      </c>
      <c r="AA316" s="187">
        <v>138059</v>
      </c>
      <c r="AB316" s="187">
        <v>0.2403487586975098</v>
      </c>
      <c r="AC316" s="187">
        <v>0</v>
      </c>
      <c r="AD316" s="187">
        <v>0</v>
      </c>
      <c r="AE316" s="187" t="s">
        <v>793</v>
      </c>
      <c r="AF316" s="187">
        <v>196779.859375</v>
      </c>
      <c r="AG316" s="187">
        <v>0.34257667541503911</v>
      </c>
      <c r="AH316" s="187">
        <v>377631.265625</v>
      </c>
      <c r="AI316" s="187">
        <v>131010.75</v>
      </c>
      <c r="AJ316" s="187">
        <v>0.22807836532592771</v>
      </c>
      <c r="AK316" s="187">
        <v>443400.375</v>
      </c>
      <c r="AL316" s="187">
        <v>210445.015625</v>
      </c>
      <c r="AM316" s="187">
        <v>0.36636653900146476</v>
      </c>
      <c r="AN316" s="187">
        <v>363966.109375</v>
      </c>
      <c r="AO316" s="187">
        <v>307396</v>
      </c>
      <c r="AP316" s="187">
        <v>0.53514980316162108</v>
      </c>
      <c r="AQ316" s="187">
        <v>267015.125</v>
      </c>
      <c r="AR316" s="187">
        <v>75154.3671875</v>
      </c>
      <c r="AS316" s="187">
        <v>0.13083724975585939</v>
      </c>
      <c r="AT316" s="187">
        <v>499256.7578125</v>
      </c>
      <c r="AU316" s="187">
        <v>24099.13671875</v>
      </c>
      <c r="AV316" s="187">
        <v>4.1954507827758787E-2</v>
      </c>
      <c r="AW316" s="187">
        <v>550311.98828125</v>
      </c>
    </row>
    <row r="317" spans="1:49">
      <c r="A317">
        <v>64</v>
      </c>
      <c r="B317" t="s">
        <v>666</v>
      </c>
      <c r="C317" t="s">
        <v>2817</v>
      </c>
      <c r="D317" t="s">
        <v>3144</v>
      </c>
      <c r="E317" t="s">
        <v>4284</v>
      </c>
      <c r="F317" s="187">
        <v>430679.0625</v>
      </c>
      <c r="G317" s="187">
        <v>50951.4765625</v>
      </c>
      <c r="H317" s="187">
        <v>0.11830497741699221</v>
      </c>
      <c r="I317" s="187">
        <v>379727.59375</v>
      </c>
      <c r="J317" s="187">
        <v>0.8816950225830078</v>
      </c>
      <c r="K317" s="187" t="s">
        <v>793</v>
      </c>
      <c r="L317" s="187">
        <v>67408.0390625</v>
      </c>
      <c r="M317" s="187">
        <v>0.1565157032012939</v>
      </c>
      <c r="N317" s="187">
        <v>396808.25</v>
      </c>
      <c r="O317" s="187">
        <v>0.9213549041748047</v>
      </c>
      <c r="P317" s="187">
        <v>329400.2109375</v>
      </c>
      <c r="Q317" s="187">
        <v>0.76483915662257207</v>
      </c>
      <c r="R317" s="187">
        <v>9.4285717010498047</v>
      </c>
      <c r="S317" s="187" t="s">
        <v>793</v>
      </c>
      <c r="T317" s="187">
        <v>59735.7421875</v>
      </c>
      <c r="U317" s="187">
        <v>0.13870128631591799</v>
      </c>
      <c r="V317" s="187">
        <v>236550.109375</v>
      </c>
      <c r="W317" s="187">
        <v>0.54924919128417971</v>
      </c>
      <c r="X317" s="187" t="s">
        <v>793</v>
      </c>
      <c r="Y317" s="187">
        <v>0</v>
      </c>
      <c r="Z317" s="187" t="s">
        <v>793</v>
      </c>
      <c r="AA317" s="187">
        <v>81769.8671875</v>
      </c>
      <c r="AB317" s="187">
        <v>0.18986265182495121</v>
      </c>
      <c r="AC317" s="187">
        <v>5784.74072265625</v>
      </c>
      <c r="AD317" s="187">
        <v>1.3431674242019652E-2</v>
      </c>
      <c r="AE317" s="187" t="s">
        <v>793</v>
      </c>
      <c r="AF317" s="187">
        <v>109976.84375</v>
      </c>
      <c r="AG317" s="187">
        <v>0.25535684585571289</v>
      </c>
      <c r="AH317" s="187">
        <v>320702.21875</v>
      </c>
      <c r="AI317" s="187">
        <v>103397.3984375</v>
      </c>
      <c r="AJ317" s="187">
        <v>0.2400799179077148</v>
      </c>
      <c r="AK317" s="187">
        <v>327281.6640625</v>
      </c>
      <c r="AL317" s="187">
        <v>155439</v>
      </c>
      <c r="AM317" s="187">
        <v>0.36091606140136717</v>
      </c>
      <c r="AN317" s="187">
        <v>275240.0625</v>
      </c>
      <c r="AO317" s="187">
        <v>211268.203125</v>
      </c>
      <c r="AP317" s="187">
        <v>0.49054672241210939</v>
      </c>
      <c r="AQ317" s="187">
        <v>219410.859375</v>
      </c>
      <c r="AR317" s="187">
        <v>37771.80859375</v>
      </c>
      <c r="AS317" s="187">
        <v>8.7702913284301756E-2</v>
      </c>
      <c r="AT317" s="187">
        <v>392907.25390625</v>
      </c>
      <c r="AU317" s="187">
        <v>6880.5166015625</v>
      </c>
      <c r="AV317" s="187">
        <v>1.5975972414016718E-2</v>
      </c>
      <c r="AW317" s="187">
        <v>423798.5458984375</v>
      </c>
    </row>
    <row r="318" spans="1:49">
      <c r="A318">
        <v>254</v>
      </c>
      <c r="B318" t="s">
        <v>667</v>
      </c>
      <c r="C318" t="s">
        <v>2827</v>
      </c>
      <c r="D318" t="s">
        <v>87</v>
      </c>
      <c r="E318" t="s">
        <v>4285</v>
      </c>
      <c r="F318" s="187">
        <v>411358.75</v>
      </c>
      <c r="G318" s="187">
        <v>147476.265625</v>
      </c>
      <c r="H318" s="187">
        <v>0.35851009368896475</v>
      </c>
      <c r="I318" s="187">
        <v>263882.5</v>
      </c>
      <c r="J318" s="187">
        <v>0.64148994445800778</v>
      </c>
      <c r="K318" s="187" t="s">
        <v>793</v>
      </c>
      <c r="L318" s="187">
        <v>48399.87890625</v>
      </c>
      <c r="M318" s="187">
        <v>0.11765856742858891</v>
      </c>
      <c r="N318" s="187">
        <v>178286.46875</v>
      </c>
      <c r="O318" s="187">
        <v>0.43340869903564455</v>
      </c>
      <c r="P318" s="187">
        <v>129886.58984375</v>
      </c>
      <c r="Q318" s="187">
        <v>0.31575015687341035</v>
      </c>
      <c r="R318" s="187">
        <v>38</v>
      </c>
      <c r="S318" s="187" t="s">
        <v>793</v>
      </c>
      <c r="T318" s="187">
        <v>6286.87548828125</v>
      </c>
      <c r="U318" s="187">
        <v>1.528319358825684E-2</v>
      </c>
      <c r="V318" s="187">
        <v>6613.5068359375</v>
      </c>
      <c r="W318" s="187">
        <v>1.6077224016189579E-2</v>
      </c>
      <c r="X318" s="187" t="s">
        <v>793</v>
      </c>
      <c r="Y318" s="187">
        <v>0</v>
      </c>
      <c r="Z318" s="187" t="s">
        <v>793</v>
      </c>
      <c r="AA318" s="187">
        <v>88393.8203125</v>
      </c>
      <c r="AB318" s="187">
        <v>0.2148825454711914</v>
      </c>
      <c r="AC318" s="187">
        <v>46666.24609375</v>
      </c>
      <c r="AD318" s="187">
        <v>0.11344415664672849</v>
      </c>
      <c r="AE318" s="187" t="s">
        <v>793</v>
      </c>
      <c r="AF318" s="187">
        <v>98279.6015625</v>
      </c>
      <c r="AG318" s="187">
        <v>0.2389145851135254</v>
      </c>
      <c r="AH318" s="187">
        <v>313079.1484375</v>
      </c>
      <c r="AI318" s="187">
        <v>143239.28125</v>
      </c>
      <c r="AJ318" s="187">
        <v>0.34821014404296879</v>
      </c>
      <c r="AK318" s="187">
        <v>268119.46875</v>
      </c>
      <c r="AL318" s="187">
        <v>132812.828125</v>
      </c>
      <c r="AM318" s="187">
        <v>0.32286376953125001</v>
      </c>
      <c r="AN318" s="187">
        <v>278545.921875</v>
      </c>
      <c r="AO318" s="187">
        <v>232677.484375</v>
      </c>
      <c r="AP318" s="187">
        <v>0.56563156127929692</v>
      </c>
      <c r="AQ318" s="187">
        <v>178681.265625</v>
      </c>
      <c r="AR318" s="187">
        <v>96553.8984375</v>
      </c>
      <c r="AS318" s="187">
        <v>0.2347194480895996</v>
      </c>
      <c r="AT318" s="187">
        <v>314804.8515625</v>
      </c>
      <c r="AU318" s="187">
        <v>9925.0537109375</v>
      </c>
      <c r="AV318" s="187">
        <v>2.4127488136291498E-2</v>
      </c>
      <c r="AW318" s="187">
        <v>401433.6962890625</v>
      </c>
    </row>
    <row r="319" spans="1:49">
      <c r="A319">
        <v>107</v>
      </c>
      <c r="B319" t="s">
        <v>670</v>
      </c>
      <c r="C319" t="s">
        <v>2817</v>
      </c>
      <c r="D319" t="s">
        <v>3147</v>
      </c>
      <c r="E319" t="s">
        <v>4286</v>
      </c>
      <c r="F319" s="187">
        <v>552550.75</v>
      </c>
      <c r="G319" s="187">
        <v>78054.1796875</v>
      </c>
      <c r="H319" s="187">
        <v>0.1412615585327148</v>
      </c>
      <c r="I319" s="187">
        <v>474496.5625</v>
      </c>
      <c r="J319" s="187">
        <v>0.85873840332031248</v>
      </c>
      <c r="K319" s="187" t="s">
        <v>793</v>
      </c>
      <c r="L319" s="187">
        <v>145069.171875</v>
      </c>
      <c r="M319" s="187">
        <v>0.26254451751708979</v>
      </c>
      <c r="N319" s="187">
        <v>505638.71875</v>
      </c>
      <c r="O319" s="187">
        <v>0.91509918212890629</v>
      </c>
      <c r="P319" s="187">
        <v>360569.546875</v>
      </c>
      <c r="Q319" s="187">
        <v>0.65255462394178276</v>
      </c>
      <c r="R319" s="187">
        <v>8.2202672958374023</v>
      </c>
      <c r="S319" s="187" t="s">
        <v>793</v>
      </c>
      <c r="T319" s="187">
        <v>197285.5</v>
      </c>
      <c r="U319" s="187">
        <v>0.35704502105712893</v>
      </c>
      <c r="V319" s="187">
        <v>166898.5625</v>
      </c>
      <c r="W319" s="187">
        <v>0.30205110549926761</v>
      </c>
      <c r="X319" s="187" t="s">
        <v>793</v>
      </c>
      <c r="Y319" s="187">
        <v>0</v>
      </c>
      <c r="Z319" s="187" t="s">
        <v>793</v>
      </c>
      <c r="AA319" s="187">
        <v>177575.671875</v>
      </c>
      <c r="AB319" s="187">
        <v>0.32137443542480471</v>
      </c>
      <c r="AC319" s="187">
        <v>0</v>
      </c>
      <c r="AD319" s="187">
        <v>0</v>
      </c>
      <c r="AE319" s="187" t="s">
        <v>793</v>
      </c>
      <c r="AF319" s="187">
        <v>285379.25</v>
      </c>
      <c r="AG319" s="187">
        <v>0.51647609710693354</v>
      </c>
      <c r="AH319" s="187">
        <v>267171.5</v>
      </c>
      <c r="AI319" s="187">
        <v>180410.921875</v>
      </c>
      <c r="AJ319" s="187">
        <v>0.32650558471679686</v>
      </c>
      <c r="AK319" s="187">
        <v>372139.828125</v>
      </c>
      <c r="AL319" s="187">
        <v>208317.515625</v>
      </c>
      <c r="AM319" s="187">
        <v>0.37701065063476563</v>
      </c>
      <c r="AN319" s="187">
        <v>344233.234375</v>
      </c>
      <c r="AO319" s="187">
        <v>363779.03125</v>
      </c>
      <c r="AP319" s="187">
        <v>0.65836311340332032</v>
      </c>
      <c r="AQ319" s="187">
        <v>188771.71875</v>
      </c>
      <c r="AR319" s="187">
        <v>123743.1484375</v>
      </c>
      <c r="AS319" s="187">
        <v>0.22394891738891601</v>
      </c>
      <c r="AT319" s="187">
        <v>428807.6015625</v>
      </c>
      <c r="AU319" s="187">
        <v>74698.7578125</v>
      </c>
      <c r="AV319" s="187">
        <v>0.13518895149230961</v>
      </c>
      <c r="AW319" s="187">
        <v>477851.9921875</v>
      </c>
    </row>
    <row r="320" spans="1:49">
      <c r="A320">
        <v>253</v>
      </c>
      <c r="B320" t="s">
        <v>671</v>
      </c>
      <c r="C320" t="s">
        <v>2827</v>
      </c>
      <c r="D320" t="s">
        <v>87</v>
      </c>
      <c r="E320" t="s">
        <v>4287</v>
      </c>
      <c r="F320" s="187">
        <v>401253.4375</v>
      </c>
      <c r="G320" s="187">
        <v>142348.53125</v>
      </c>
      <c r="H320" s="187">
        <v>0.35475967407226561</v>
      </c>
      <c r="I320" s="187">
        <v>258904.90625</v>
      </c>
      <c r="J320" s="187">
        <v>0.64524040222167967</v>
      </c>
      <c r="K320" s="187" t="s">
        <v>793</v>
      </c>
      <c r="L320" s="187">
        <v>58387.83203125</v>
      </c>
      <c r="M320" s="187">
        <v>0.14551359176635739</v>
      </c>
      <c r="N320" s="187">
        <v>178803.015625</v>
      </c>
      <c r="O320" s="187">
        <v>0.44561119079589839</v>
      </c>
      <c r="P320" s="187">
        <v>120415.18359375</v>
      </c>
      <c r="Q320" s="187">
        <v>0.3000975750986557</v>
      </c>
      <c r="R320" s="187">
        <v>38</v>
      </c>
      <c r="S320" s="187" t="s">
        <v>793</v>
      </c>
      <c r="T320" s="187">
        <v>2424.578125</v>
      </c>
      <c r="U320" s="187">
        <v>6.0425108671188351E-3</v>
      </c>
      <c r="V320" s="187">
        <v>5646.80029296875</v>
      </c>
      <c r="W320" s="187">
        <v>1.4072901010513309E-2</v>
      </c>
      <c r="X320" s="187" t="s">
        <v>793</v>
      </c>
      <c r="Y320" s="187">
        <v>0</v>
      </c>
      <c r="Z320" s="187" t="s">
        <v>793</v>
      </c>
      <c r="AA320" s="187">
        <v>58664.5234375</v>
      </c>
      <c r="AB320" s="187">
        <v>0.14620315551757812</v>
      </c>
      <c r="AC320" s="187">
        <v>41971.50390625</v>
      </c>
      <c r="AD320" s="187">
        <v>0.10460098266601561</v>
      </c>
      <c r="AE320" s="187" t="s">
        <v>793</v>
      </c>
      <c r="AF320" s="187">
        <v>133034.21875</v>
      </c>
      <c r="AG320" s="187">
        <v>0.33154659271240228</v>
      </c>
      <c r="AH320" s="187">
        <v>268219.21875</v>
      </c>
      <c r="AI320" s="187">
        <v>91023.8828125</v>
      </c>
      <c r="AJ320" s="187">
        <v>0.22684885025024409</v>
      </c>
      <c r="AK320" s="187">
        <v>310229.5546875</v>
      </c>
      <c r="AL320" s="187">
        <v>94752.796875</v>
      </c>
      <c r="AM320" s="187">
        <v>0.23614202499389647</v>
      </c>
      <c r="AN320" s="187">
        <v>306500.640625</v>
      </c>
      <c r="AO320" s="187">
        <v>221104.59375</v>
      </c>
      <c r="AP320" s="187">
        <v>0.55103473663330083</v>
      </c>
      <c r="AQ320" s="187">
        <v>180148.84375</v>
      </c>
      <c r="AR320" s="187">
        <v>116974.9921875</v>
      </c>
      <c r="AS320" s="187">
        <v>0.29152397155761717</v>
      </c>
      <c r="AT320" s="187">
        <v>284278.4453125</v>
      </c>
      <c r="AU320" s="187">
        <v>5064.970703125</v>
      </c>
      <c r="AV320" s="187">
        <v>1.2622871398925779E-2</v>
      </c>
      <c r="AW320" s="187">
        <v>396188.466796875</v>
      </c>
    </row>
    <row r="321" spans="1:49">
      <c r="A321">
        <v>233</v>
      </c>
      <c r="B321" t="s">
        <v>674</v>
      </c>
      <c r="C321" t="s">
        <v>2816</v>
      </c>
      <c r="D321" t="s">
        <v>3157</v>
      </c>
      <c r="E321" t="s">
        <v>4288</v>
      </c>
      <c r="F321" s="187">
        <v>536566.6875</v>
      </c>
      <c r="G321" s="187">
        <v>31122.7734375</v>
      </c>
      <c r="H321" s="187">
        <v>5.8003554344177248E-2</v>
      </c>
      <c r="I321" s="187">
        <v>505443.90625</v>
      </c>
      <c r="J321" s="187">
        <v>0.9419964599609375</v>
      </c>
      <c r="K321" s="187" t="s">
        <v>793</v>
      </c>
      <c r="L321" s="187">
        <v>56895.69140625</v>
      </c>
      <c r="M321" s="187">
        <v>0.10603657722473139</v>
      </c>
      <c r="N321" s="187">
        <v>498729</v>
      </c>
      <c r="O321" s="187">
        <v>0.92948188781738283</v>
      </c>
      <c r="P321" s="187">
        <v>441833.30859375</v>
      </c>
      <c r="Q321" s="187">
        <v>0.82344528441070997</v>
      </c>
      <c r="R321" s="187">
        <v>9.0375003814697266</v>
      </c>
      <c r="S321" s="187" t="s">
        <v>793</v>
      </c>
      <c r="T321" s="187">
        <v>104162.6796875</v>
      </c>
      <c r="U321" s="187">
        <v>0.19412811279296879</v>
      </c>
      <c r="V321" s="187">
        <v>318876.875</v>
      </c>
      <c r="W321" s="187">
        <v>0.59429122924804689</v>
      </c>
      <c r="X321" s="187" t="s">
        <v>793</v>
      </c>
      <c r="Y321" s="187">
        <v>0</v>
      </c>
      <c r="Z321" s="187" t="s">
        <v>793</v>
      </c>
      <c r="AA321" s="187">
        <v>91777.65625</v>
      </c>
      <c r="AB321" s="187">
        <v>0.171046142578125</v>
      </c>
      <c r="AC321" s="187">
        <v>71.321006774902344</v>
      </c>
      <c r="AD321" s="187">
        <v>1.3292104937136169E-4</v>
      </c>
      <c r="AE321" s="187" t="s">
        <v>793</v>
      </c>
      <c r="AF321" s="187">
        <v>245286.703125</v>
      </c>
      <c r="AG321" s="187">
        <v>0.45714111328125001</v>
      </c>
      <c r="AH321" s="187">
        <v>291279.984375</v>
      </c>
      <c r="AI321" s="187">
        <v>57377.5546875</v>
      </c>
      <c r="AJ321" s="187">
        <v>0.10693462371826171</v>
      </c>
      <c r="AK321" s="187">
        <v>479189.1328125</v>
      </c>
      <c r="AL321" s="187">
        <v>208191.296875</v>
      </c>
      <c r="AM321" s="187">
        <v>0.38800640106201173</v>
      </c>
      <c r="AN321" s="187">
        <v>328375.390625</v>
      </c>
      <c r="AO321" s="187">
        <v>364145.125</v>
      </c>
      <c r="AP321" s="187">
        <v>0.67865768432617191</v>
      </c>
      <c r="AQ321" s="187">
        <v>172421.5625</v>
      </c>
      <c r="AR321" s="187">
        <v>38790.9140625</v>
      </c>
      <c r="AS321" s="187">
        <v>7.229467391967774E-2</v>
      </c>
      <c r="AT321" s="187">
        <v>497775.7734375</v>
      </c>
      <c r="AU321" s="187">
        <v>26920.1171875</v>
      </c>
      <c r="AV321" s="187">
        <v>5.0171055793762208E-2</v>
      </c>
      <c r="AW321" s="187">
        <v>509646.5703125</v>
      </c>
    </row>
    <row r="322" spans="1:49">
      <c r="A322">
        <v>8</v>
      </c>
      <c r="B322" t="s">
        <v>676</v>
      </c>
      <c r="C322" t="s">
        <v>2816</v>
      </c>
      <c r="D322" t="s">
        <v>3157</v>
      </c>
      <c r="E322" t="s">
        <v>4289</v>
      </c>
      <c r="F322" s="187">
        <v>484082</v>
      </c>
      <c r="G322" s="187">
        <v>43416.39453125</v>
      </c>
      <c r="H322" s="187">
        <v>8.968810081481933E-2</v>
      </c>
      <c r="I322" s="187">
        <v>440665.59375</v>
      </c>
      <c r="J322" s="187">
        <v>0.91031188964843746</v>
      </c>
      <c r="K322" s="187" t="s">
        <v>793</v>
      </c>
      <c r="L322" s="187">
        <v>46702.78515625</v>
      </c>
      <c r="M322" s="187">
        <v>9.647701263427734E-2</v>
      </c>
      <c r="N322" s="187">
        <v>362155.65625</v>
      </c>
      <c r="O322" s="187">
        <v>0.74812873840332028</v>
      </c>
      <c r="P322" s="187">
        <v>315452.87109375</v>
      </c>
      <c r="Q322" s="187">
        <v>0.65165172655407555</v>
      </c>
      <c r="R322" s="187">
        <v>14.540816307067869</v>
      </c>
      <c r="S322" s="187" t="s">
        <v>793</v>
      </c>
      <c r="T322" s="187">
        <v>149276.390625</v>
      </c>
      <c r="U322" s="187">
        <v>0.30837005615234381</v>
      </c>
      <c r="V322" s="187">
        <v>67737.5</v>
      </c>
      <c r="W322" s="187">
        <v>0.13992980003356931</v>
      </c>
      <c r="X322" s="187" t="s">
        <v>793</v>
      </c>
      <c r="Y322" s="187">
        <v>0</v>
      </c>
      <c r="Z322" s="187" t="s">
        <v>793</v>
      </c>
      <c r="AA322" s="187">
        <v>143611.59375</v>
      </c>
      <c r="AB322" s="187">
        <v>0.29666790008544919</v>
      </c>
      <c r="AC322" s="187">
        <v>26437.01171875</v>
      </c>
      <c r="AD322" s="187">
        <v>5.4612674713134766E-2</v>
      </c>
      <c r="AE322" s="187" t="s">
        <v>793</v>
      </c>
      <c r="AF322" s="187">
        <v>303251.625</v>
      </c>
      <c r="AG322" s="187">
        <v>0.62644680023193355</v>
      </c>
      <c r="AH322" s="187">
        <v>180830.375</v>
      </c>
      <c r="AI322" s="187">
        <v>84378.1015625</v>
      </c>
      <c r="AJ322" s="187">
        <v>0.17430540084838872</v>
      </c>
      <c r="AK322" s="187">
        <v>399703.8984375</v>
      </c>
      <c r="AL322" s="187">
        <v>204169.25</v>
      </c>
      <c r="AM322" s="187">
        <v>0.42176582336425783</v>
      </c>
      <c r="AN322" s="187">
        <v>279912.75</v>
      </c>
      <c r="AO322" s="187">
        <v>404870.25</v>
      </c>
      <c r="AP322" s="187">
        <v>0.8363670349121094</v>
      </c>
      <c r="AQ322" s="187">
        <v>79211.75</v>
      </c>
      <c r="AR322" s="187">
        <v>101879.28125</v>
      </c>
      <c r="AS322" s="187">
        <v>0.2104587173461914</v>
      </c>
      <c r="AT322" s="187">
        <v>382202.71875</v>
      </c>
      <c r="AU322" s="187">
        <v>48757.796875</v>
      </c>
      <c r="AV322" s="187">
        <v>0.100722188949585</v>
      </c>
      <c r="AW322" s="187">
        <v>435324.203125</v>
      </c>
    </row>
    <row r="323" spans="1:49">
      <c r="F323" s="187">
        <v>625318.9375</v>
      </c>
      <c r="G323" s="187">
        <v>109496.90625</v>
      </c>
      <c r="H323" s="187">
        <v>1.7510569356457397E-3</v>
      </c>
      <c r="I323" s="187">
        <v>515822.03125</v>
      </c>
      <c r="J323" s="187">
        <v>8.2489430643542597E-3</v>
      </c>
      <c r="K323" s="187" t="s">
        <v>793</v>
      </c>
      <c r="L323" s="187">
        <v>256356.609375</v>
      </c>
      <c r="M323" s="187">
        <v>4.0996137171201534E-3</v>
      </c>
      <c r="N323" s="187">
        <v>0</v>
      </c>
      <c r="O323" s="187">
        <v>0</v>
      </c>
      <c r="P323" s="187">
        <v>353759.640625</v>
      </c>
      <c r="Q323" s="187">
        <v>5.6572673464730947E-3</v>
      </c>
      <c r="R323" s="187">
        <v>5.6787786960601796</v>
      </c>
      <c r="S323" s="187" t="s">
        <v>793</v>
      </c>
      <c r="T323" s="187">
        <v>56042.03515625</v>
      </c>
      <c r="U323" s="187">
        <v>8.9621522387125856E-4</v>
      </c>
      <c r="V323" s="187">
        <v>34271.078125</v>
      </c>
      <c r="W323" s="187">
        <v>5.4805757621885563E-4</v>
      </c>
      <c r="X323" s="187" t="s">
        <v>793</v>
      </c>
      <c r="Y323" s="187">
        <v>0</v>
      </c>
      <c r="Z323" s="187" t="s">
        <v>793</v>
      </c>
      <c r="AA323" s="187">
        <v>119315.109375</v>
      </c>
      <c r="AB323" s="187">
        <v>1.9080680628675189E-3</v>
      </c>
      <c r="AC323" s="187">
        <v>0</v>
      </c>
      <c r="AD323" s="187">
        <v>0</v>
      </c>
      <c r="AE323" s="187" t="s">
        <v>793</v>
      </c>
      <c r="AF323" s="187">
        <v>294609.9375</v>
      </c>
      <c r="AG323" s="187">
        <v>4.7113547956477812E-3</v>
      </c>
      <c r="AH323" s="187">
        <v>330709</v>
      </c>
      <c r="AI323" s="187">
        <v>47705.671875</v>
      </c>
      <c r="AJ323" s="187">
        <v>7.6290144139445643E-4</v>
      </c>
      <c r="AK323" s="187">
        <v>577613.265625</v>
      </c>
      <c r="AL323" s="187">
        <v>143259.375</v>
      </c>
      <c r="AM323" s="187">
        <v>2.2909809124403808E-3</v>
      </c>
      <c r="AN323" s="187">
        <v>482059.5625</v>
      </c>
      <c r="AO323" s="187">
        <v>360969.0625</v>
      </c>
      <c r="AP323" s="187">
        <v>5.7725592630080867E-3</v>
      </c>
      <c r="AQ323" s="187">
        <v>264349.875</v>
      </c>
      <c r="AR323" s="187">
        <v>305131.3125</v>
      </c>
      <c r="AS323" s="187">
        <v>4.8796109345401037E-3</v>
      </c>
      <c r="AT323" s="187">
        <v>320187.625</v>
      </c>
      <c r="AU323" s="187">
        <v>7352.734375</v>
      </c>
      <c r="AV323" s="187">
        <v>1.1758374701389881E-4</v>
      </c>
      <c r="AW323" s="187">
        <v>617966.203125</v>
      </c>
    </row>
  </sheetData>
  <autoFilter ref="A6:AW306" xr:uid="{9546B515-A9F6-4B1B-B3AA-31508E91FDBC}"/>
  <mergeCells count="41">
    <mergeCell ref="AU3:AU5"/>
    <mergeCell ref="AV3:AV5"/>
    <mergeCell ref="AW3:AW5"/>
    <mergeCell ref="A4:E4"/>
    <mergeCell ref="Y3:Y5"/>
    <mergeCell ref="L3:L5"/>
    <mergeCell ref="M3:M5"/>
    <mergeCell ref="P3:P5"/>
    <mergeCell ref="Q3:Q5"/>
    <mergeCell ref="R3:R5"/>
    <mergeCell ref="AP3:AP5"/>
    <mergeCell ref="AQ3:AQ5"/>
    <mergeCell ref="AR3:AR5"/>
    <mergeCell ref="AS3:AS5"/>
    <mergeCell ref="AT3:AT5"/>
    <mergeCell ref="AK3:AK5"/>
    <mergeCell ref="AM3:AM5"/>
    <mergeCell ref="AN3:AN5"/>
    <mergeCell ref="AO3:AO5"/>
    <mergeCell ref="AF3:AF5"/>
    <mergeCell ref="AG3:AG5"/>
    <mergeCell ref="AH3:AH5"/>
    <mergeCell ref="AI3:AI5"/>
    <mergeCell ref="AJ3:AJ5"/>
    <mergeCell ref="AA3:AA5"/>
    <mergeCell ref="AB3:AB5"/>
    <mergeCell ref="AC3:AC5"/>
    <mergeCell ref="AD3:AD5"/>
    <mergeCell ref="AL3:AL5"/>
    <mergeCell ref="J3:J5"/>
    <mergeCell ref="T3:T5"/>
    <mergeCell ref="U3:U5"/>
    <mergeCell ref="V3:V5"/>
    <mergeCell ref="W3:W5"/>
    <mergeCell ref="N3:N5"/>
    <mergeCell ref="O3:O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DEC3A-CE13-48E7-BC60-5890F0D5A0DB}">
  <sheetPr codeName="Sheet43">
    <tabColor theme="9" tint="0.79998168889431442"/>
  </sheetPr>
  <dimension ref="A1:AU322"/>
  <sheetViews>
    <sheetView workbookViewId="0">
      <selection sqref="A1:XFD1048576"/>
    </sheetView>
  </sheetViews>
  <sheetFormatPr defaultColWidth="8.85546875" defaultRowHeight="14.45"/>
  <cols>
    <col min="1" max="1" width="8.85546875" bestFit="1" customWidth="1"/>
    <col min="2" max="2" width="13.7109375" customWidth="1"/>
    <col min="3" max="3" width="21.42578125" bestFit="1" customWidth="1"/>
    <col min="4" max="4" width="21.42578125" customWidth="1"/>
    <col min="5" max="5" width="26.85546875" customWidth="1"/>
    <col min="6" max="6" width="12.42578125" style="187" customWidth="1"/>
    <col min="7" max="7" width="12.42578125" customWidth="1"/>
    <col min="8" max="8" width="12.42578125" style="185" customWidth="1"/>
    <col min="9" max="9" width="12.42578125" style="187" customWidth="1"/>
    <col min="11" max="11" width="4.7109375" customWidth="1"/>
    <col min="17" max="17" width="3.85546875" customWidth="1"/>
    <col min="18" max="18" width="12.42578125" style="187" customWidth="1"/>
    <col min="19" max="19" width="12.42578125" customWidth="1"/>
    <col min="20" max="20" width="12.42578125" style="187" customWidth="1"/>
    <col min="21" max="21" width="12.42578125" customWidth="1"/>
    <col min="22" max="22" width="4.42578125" customWidth="1"/>
    <col min="24" max="24" width="5.28515625" customWidth="1"/>
    <col min="25" max="25" width="12.42578125" style="187" customWidth="1"/>
    <col min="26" max="26" width="12.42578125" customWidth="1"/>
    <col min="27" max="27" width="12.42578125" style="187" customWidth="1"/>
    <col min="28" max="28" width="12.42578125" customWidth="1"/>
    <col min="30" max="30" width="12.42578125" style="187" customWidth="1"/>
    <col min="31" max="32" width="12.42578125" customWidth="1"/>
    <col min="33" max="33" width="12.42578125" style="187" customWidth="1"/>
    <col min="34" max="35" width="12.42578125" customWidth="1"/>
    <col min="36" max="36" width="12.42578125" style="187" customWidth="1"/>
    <col min="37" max="38" width="12.42578125" customWidth="1"/>
    <col min="39" max="39" width="12.42578125" style="187" customWidth="1"/>
    <col min="40" max="41" width="12.42578125" customWidth="1"/>
    <col min="42" max="42" width="12.42578125" style="187" customWidth="1"/>
    <col min="43" max="44" width="12.42578125" customWidth="1"/>
    <col min="45" max="45" width="12.42578125" style="187" customWidth="1"/>
    <col min="46" max="46" width="12.42578125" style="185" customWidth="1"/>
    <col min="47" max="47" width="12.42578125" customWidth="1"/>
  </cols>
  <sheetData>
    <row r="1" spans="1:47" ht="15" customHeight="1">
      <c r="A1" s="980" t="s">
        <v>4290</v>
      </c>
      <c r="B1" s="980"/>
      <c r="C1" s="980"/>
      <c r="D1" s="980"/>
      <c r="E1" s="980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3"/>
      <c r="AF1" s="512"/>
      <c r="AG1" s="512"/>
      <c r="AH1" s="513"/>
      <c r="AI1" s="512"/>
      <c r="AJ1" s="512"/>
      <c r="AK1" s="512"/>
      <c r="AL1" s="512"/>
      <c r="AM1" s="512"/>
      <c r="AN1" s="513"/>
      <c r="AO1" s="512"/>
      <c r="AP1" s="512"/>
      <c r="AQ1" s="512"/>
      <c r="AR1" s="512"/>
      <c r="AS1" s="512"/>
      <c r="AT1"/>
    </row>
    <row r="2" spans="1:47" ht="24.95" customHeight="1">
      <c r="A2" s="980"/>
      <c r="B2" s="980"/>
      <c r="C2" s="980"/>
      <c r="D2" s="980"/>
      <c r="E2" s="980"/>
      <c r="G2" s="187"/>
      <c r="H2" s="187"/>
      <c r="J2" s="187"/>
      <c r="K2" s="187"/>
      <c r="L2" s="187" t="s">
        <v>4291</v>
      </c>
      <c r="M2" s="187"/>
      <c r="N2" s="187"/>
      <c r="O2" s="187"/>
      <c r="P2" s="187"/>
      <c r="Q2" s="187"/>
      <c r="R2" s="187" t="s">
        <v>4292</v>
      </c>
      <c r="S2" s="187"/>
      <c r="U2" s="187"/>
      <c r="V2" s="187"/>
      <c r="W2" s="187"/>
      <c r="X2" s="187"/>
      <c r="Z2" s="187"/>
      <c r="AB2" s="187"/>
      <c r="AC2" s="187"/>
      <c r="AE2" s="185"/>
      <c r="AF2" s="187"/>
      <c r="AH2" s="185"/>
      <c r="AI2" s="187"/>
      <c r="AK2" s="187"/>
      <c r="AL2" s="187"/>
      <c r="AN2" s="185"/>
      <c r="AO2" s="187"/>
      <c r="AQ2" s="187"/>
      <c r="AR2" s="187"/>
      <c r="AT2"/>
    </row>
    <row r="3" spans="1:47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6" t="s">
        <v>3065</v>
      </c>
      <c r="I3" s="1196" t="s">
        <v>3066</v>
      </c>
      <c r="J3" s="1196" t="s">
        <v>3067</v>
      </c>
      <c r="K3" s="187"/>
      <c r="L3" s="187"/>
      <c r="M3" s="187"/>
      <c r="N3" s="187"/>
      <c r="O3" s="187"/>
      <c r="P3" s="187"/>
      <c r="Q3" s="187"/>
      <c r="R3" s="1196" t="s">
        <v>3073</v>
      </c>
      <c r="S3" s="1196" t="s">
        <v>3074</v>
      </c>
      <c r="T3" s="1196" t="s">
        <v>3075</v>
      </c>
      <c r="U3" s="1196" t="s">
        <v>3076</v>
      </c>
      <c r="V3" s="187"/>
      <c r="W3" s="187"/>
      <c r="X3" s="187"/>
      <c r="Y3" s="1196" t="s">
        <v>3078</v>
      </c>
      <c r="Z3" s="1196" t="s">
        <v>3079</v>
      </c>
      <c r="AA3" s="1196" t="s">
        <v>3080</v>
      </c>
      <c r="AB3" s="1196" t="s">
        <v>3081</v>
      </c>
      <c r="AC3" s="187"/>
      <c r="AD3" s="1196" t="s">
        <v>3082</v>
      </c>
      <c r="AE3" s="1196" t="s">
        <v>3083</v>
      </c>
      <c r="AF3" s="1196" t="s">
        <v>3084</v>
      </c>
      <c r="AG3" s="1196" t="s">
        <v>3085</v>
      </c>
      <c r="AH3" s="1196" t="s">
        <v>3086</v>
      </c>
      <c r="AI3" s="1196" t="s">
        <v>3087</v>
      </c>
      <c r="AJ3" s="1196" t="s">
        <v>3088</v>
      </c>
      <c r="AK3" s="1196" t="s">
        <v>3089</v>
      </c>
      <c r="AL3" s="1196" t="s">
        <v>3090</v>
      </c>
      <c r="AM3" s="1196" t="s">
        <v>3091</v>
      </c>
      <c r="AN3" s="1196" t="s">
        <v>3092</v>
      </c>
      <c r="AO3" s="1196" t="s">
        <v>3093</v>
      </c>
      <c r="AP3" s="1196" t="s">
        <v>3094</v>
      </c>
      <c r="AQ3" s="1196" t="s">
        <v>3095</v>
      </c>
      <c r="AR3" s="1196" t="s">
        <v>3096</v>
      </c>
      <c r="AS3" s="1196" t="s">
        <v>3097</v>
      </c>
      <c r="AT3" s="1196" t="s">
        <v>3098</v>
      </c>
      <c r="AU3" s="1196" t="s">
        <v>3099</v>
      </c>
    </row>
    <row r="4" spans="1:47" ht="27.95" customHeight="1">
      <c r="A4" s="1202" t="s">
        <v>3100</v>
      </c>
      <c r="B4" s="1202"/>
      <c r="C4" s="1202"/>
      <c r="D4" s="1202"/>
      <c r="E4" s="1203"/>
      <c r="F4" s="1196"/>
      <c r="G4" s="1196"/>
      <c r="H4" s="1196"/>
      <c r="I4" s="1196"/>
      <c r="J4" s="1196"/>
      <c r="K4" s="187"/>
      <c r="L4" s="187"/>
      <c r="M4" s="187"/>
      <c r="N4" s="187"/>
      <c r="O4" s="187"/>
      <c r="P4" s="187"/>
      <c r="Q4" s="187"/>
      <c r="R4" s="1196"/>
      <c r="S4" s="1196"/>
      <c r="T4" s="1196"/>
      <c r="U4" s="1196"/>
      <c r="V4" s="187"/>
      <c r="W4" s="187"/>
      <c r="X4" s="187"/>
      <c r="Y4" s="1196"/>
      <c r="Z4" s="1196"/>
      <c r="AA4" s="1196"/>
      <c r="AB4" s="1196"/>
      <c r="AC4" s="187"/>
      <c r="AD4" s="1196"/>
      <c r="AE4" s="1196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</row>
    <row r="5" spans="1:47" ht="63.95" customHeight="1">
      <c r="E5" s="941" t="s">
        <v>3101</v>
      </c>
      <c r="F5" s="1196"/>
      <c r="G5" s="1196"/>
      <c r="H5" s="1196"/>
      <c r="I5" s="1196"/>
      <c r="J5" s="1196"/>
      <c r="K5" s="187"/>
      <c r="L5" s="187"/>
      <c r="M5" s="187"/>
      <c r="N5" s="187"/>
      <c r="O5" s="187"/>
      <c r="P5" s="187"/>
      <c r="Q5" s="187"/>
      <c r="R5" s="1196"/>
      <c r="S5" s="1196"/>
      <c r="T5" s="1196"/>
      <c r="U5" s="1196"/>
      <c r="V5" s="187"/>
      <c r="W5" s="187"/>
      <c r="X5" s="187"/>
      <c r="Y5" s="1196"/>
      <c r="Z5" s="1196"/>
      <c r="AA5" s="1196"/>
      <c r="AB5" s="1196"/>
      <c r="AC5" s="187"/>
      <c r="AD5" s="1196"/>
      <c r="AE5" s="1196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</row>
    <row r="6" spans="1:47" ht="72">
      <c r="A6" s="196" t="s">
        <v>2795</v>
      </c>
      <c r="B6" s="196" t="s">
        <v>2796</v>
      </c>
      <c r="C6" s="196" t="s">
        <v>2880</v>
      </c>
      <c r="D6" s="196" t="s">
        <v>3103</v>
      </c>
      <c r="E6" s="198" t="s">
        <v>4293</v>
      </c>
      <c r="F6" s="199" t="s">
        <v>3105</v>
      </c>
      <c r="G6" s="199" t="s">
        <v>3106</v>
      </c>
      <c r="H6" s="190" t="s">
        <v>3107</v>
      </c>
      <c r="I6" s="186" t="s">
        <v>3108</v>
      </c>
      <c r="J6" s="181" t="s">
        <v>3109</v>
      </c>
      <c r="K6" s="191"/>
      <c r="L6" s="186" t="s">
        <v>3110</v>
      </c>
      <c r="M6" s="190" t="s">
        <v>3111</v>
      </c>
      <c r="N6" s="186" t="s">
        <v>3114</v>
      </c>
      <c r="O6" s="190" t="s">
        <v>3115</v>
      </c>
      <c r="P6" s="189" t="s">
        <v>3116</v>
      </c>
      <c r="Q6" s="192"/>
      <c r="R6" s="186" t="s">
        <v>3117</v>
      </c>
      <c r="S6" s="190" t="s">
        <v>3118</v>
      </c>
      <c r="T6" s="186" t="s">
        <v>3119</v>
      </c>
      <c r="U6" s="190" t="s">
        <v>3120</v>
      </c>
      <c r="V6" s="192"/>
      <c r="W6" s="162" t="s">
        <v>3121</v>
      </c>
      <c r="X6" s="192"/>
      <c r="Y6" s="186" t="s">
        <v>3122</v>
      </c>
      <c r="Z6" s="190" t="s">
        <v>3123</v>
      </c>
      <c r="AA6" s="186" t="s">
        <v>3124</v>
      </c>
      <c r="AB6" s="190" t="s">
        <v>3125</v>
      </c>
      <c r="AC6" s="192"/>
      <c r="AD6" s="186" t="s">
        <v>3126</v>
      </c>
      <c r="AE6" s="190" t="s">
        <v>3127</v>
      </c>
      <c r="AF6" s="193" t="s">
        <v>3128</v>
      </c>
      <c r="AG6" s="186" t="s">
        <v>3129</v>
      </c>
      <c r="AH6" s="190" t="s">
        <v>3130</v>
      </c>
      <c r="AI6" s="193" t="s">
        <v>3131</v>
      </c>
      <c r="AJ6" s="186" t="s">
        <v>3132</v>
      </c>
      <c r="AK6" s="190" t="s">
        <v>3133</v>
      </c>
      <c r="AL6" s="193" t="s">
        <v>3134</v>
      </c>
      <c r="AM6" s="186" t="s">
        <v>3135</v>
      </c>
      <c r="AN6" s="190" t="s">
        <v>3136</v>
      </c>
      <c r="AO6" s="193" t="s">
        <v>3137</v>
      </c>
      <c r="AP6" s="186" t="s">
        <v>3138</v>
      </c>
      <c r="AQ6" s="190" t="s">
        <v>3139</v>
      </c>
      <c r="AR6" s="193" t="s">
        <v>3140</v>
      </c>
      <c r="AS6" s="186" t="s">
        <v>3141</v>
      </c>
      <c r="AT6" s="190" t="s">
        <v>3142</v>
      </c>
      <c r="AU6" s="193" t="s">
        <v>3143</v>
      </c>
    </row>
    <row r="7" spans="1:47">
      <c r="A7">
        <v>273</v>
      </c>
      <c r="B7" t="s">
        <v>139</v>
      </c>
      <c r="C7" t="s">
        <v>2886</v>
      </c>
      <c r="D7" t="s">
        <v>3144</v>
      </c>
      <c r="E7" t="s">
        <v>4294</v>
      </c>
      <c r="F7" s="188">
        <v>0</v>
      </c>
      <c r="G7" s="188">
        <v>0</v>
      </c>
      <c r="H7" s="188">
        <v>0</v>
      </c>
      <c r="I7" s="188">
        <v>0</v>
      </c>
      <c r="J7" s="188">
        <v>0</v>
      </c>
      <c r="K7" s="188" t="s">
        <v>793</v>
      </c>
      <c r="L7" s="188">
        <v>0</v>
      </c>
      <c r="M7" s="188">
        <v>0</v>
      </c>
      <c r="N7" s="188">
        <v>0</v>
      </c>
      <c r="O7" s="188">
        <v>0</v>
      </c>
      <c r="P7" s="188">
        <v>0</v>
      </c>
      <c r="Q7" s="188" t="s">
        <v>793</v>
      </c>
      <c r="R7" s="188">
        <v>0</v>
      </c>
      <c r="S7" s="188">
        <v>0</v>
      </c>
      <c r="T7" s="188">
        <v>0</v>
      </c>
      <c r="U7" s="188">
        <v>0</v>
      </c>
      <c r="V7" s="188" t="s">
        <v>793</v>
      </c>
      <c r="W7" s="188">
        <v>0</v>
      </c>
      <c r="X7" s="188" t="s">
        <v>793</v>
      </c>
      <c r="Y7" s="188">
        <v>0</v>
      </c>
      <c r="Z7" s="188">
        <v>0</v>
      </c>
      <c r="AA7" s="188">
        <v>0</v>
      </c>
      <c r="AB7" s="188">
        <v>0</v>
      </c>
      <c r="AC7" s="188" t="s">
        <v>793</v>
      </c>
      <c r="AD7" s="188">
        <v>0</v>
      </c>
      <c r="AE7" s="188">
        <v>0</v>
      </c>
      <c r="AF7" s="188">
        <v>0</v>
      </c>
      <c r="AG7" s="188">
        <v>0</v>
      </c>
      <c r="AH7" s="188">
        <v>0</v>
      </c>
      <c r="AI7" s="188">
        <v>0</v>
      </c>
      <c r="AJ7" s="188">
        <v>0</v>
      </c>
      <c r="AK7" s="188">
        <v>0</v>
      </c>
      <c r="AL7" s="188">
        <v>0</v>
      </c>
      <c r="AM7" s="188">
        <v>0</v>
      </c>
      <c r="AN7" s="188">
        <v>0</v>
      </c>
      <c r="AO7" s="188">
        <v>0</v>
      </c>
      <c r="AP7" s="188">
        <v>0</v>
      </c>
      <c r="AQ7" s="188">
        <v>0</v>
      </c>
      <c r="AR7" s="188">
        <v>0</v>
      </c>
      <c r="AS7" s="188">
        <v>0</v>
      </c>
      <c r="AT7" s="188">
        <v>0</v>
      </c>
      <c r="AU7" s="188">
        <v>0</v>
      </c>
    </row>
    <row r="8" spans="1:47">
      <c r="A8">
        <v>261</v>
      </c>
      <c r="B8" t="s">
        <v>140</v>
      </c>
      <c r="C8" t="s">
        <v>2888</v>
      </c>
      <c r="D8" t="s">
        <v>89</v>
      </c>
      <c r="E8" t="s">
        <v>4295</v>
      </c>
      <c r="F8" s="188">
        <v>776.1300048828125</v>
      </c>
      <c r="G8" s="188">
        <v>328.31192016601563</v>
      </c>
      <c r="H8" s="188">
        <v>0.42301151275634774</v>
      </c>
      <c r="I8" s="188">
        <v>447.81808471679688</v>
      </c>
      <c r="J8" s="188">
        <v>0.57698852539062495</v>
      </c>
      <c r="K8" s="188" t="s">
        <v>793</v>
      </c>
      <c r="L8" s="188">
        <v>0</v>
      </c>
      <c r="M8" s="188">
        <v>0</v>
      </c>
      <c r="N8" s="188">
        <v>0</v>
      </c>
      <c r="O8" s="188">
        <v>0</v>
      </c>
      <c r="P8" s="188">
        <v>0</v>
      </c>
      <c r="Q8" s="188" t="s">
        <v>793</v>
      </c>
      <c r="R8" s="188">
        <v>0</v>
      </c>
      <c r="S8" s="188">
        <v>0</v>
      </c>
      <c r="T8" s="188">
        <v>0</v>
      </c>
      <c r="U8" s="188">
        <v>0</v>
      </c>
      <c r="V8" s="188" t="s">
        <v>793</v>
      </c>
      <c r="W8" s="188">
        <v>0</v>
      </c>
      <c r="X8" s="188" t="s">
        <v>793</v>
      </c>
      <c r="Y8" s="188">
        <v>0</v>
      </c>
      <c r="Z8" s="188">
        <v>0</v>
      </c>
      <c r="AA8" s="188">
        <v>0</v>
      </c>
      <c r="AB8" s="188">
        <v>0</v>
      </c>
      <c r="AC8" s="188" t="s">
        <v>793</v>
      </c>
      <c r="AD8" s="188">
        <v>0</v>
      </c>
      <c r="AE8" s="188">
        <v>0</v>
      </c>
      <c r="AF8" s="188">
        <v>776.1300048828125</v>
      </c>
      <c r="AG8" s="188">
        <v>125.7794570922852</v>
      </c>
      <c r="AH8" s="188">
        <v>0.1620597839355469</v>
      </c>
      <c r="AI8" s="188">
        <v>650.35054779052734</v>
      </c>
      <c r="AJ8" s="188">
        <v>405.32650756835938</v>
      </c>
      <c r="AK8" s="188">
        <v>0.52224044799804692</v>
      </c>
      <c r="AL8" s="188">
        <v>370.80349731445313</v>
      </c>
      <c r="AM8" s="188">
        <v>405.32650756835938</v>
      </c>
      <c r="AN8" s="188">
        <v>0.52224044799804692</v>
      </c>
      <c r="AO8" s="188">
        <v>370.80349731445313</v>
      </c>
      <c r="AP8" s="188">
        <v>0</v>
      </c>
      <c r="AQ8" s="188">
        <v>0</v>
      </c>
      <c r="AR8" s="188">
        <v>776.1300048828125</v>
      </c>
      <c r="AS8" s="188">
        <v>5.0578198432922363</v>
      </c>
      <c r="AT8" s="188">
        <v>6.5167176723480227E-3</v>
      </c>
      <c r="AU8" s="188">
        <v>771.07218503952026</v>
      </c>
    </row>
    <row r="9" spans="1:47">
      <c r="A9">
        <v>185</v>
      </c>
      <c r="B9" t="s">
        <v>143</v>
      </c>
      <c r="C9" t="s">
        <v>2886</v>
      </c>
      <c r="D9" t="s">
        <v>3147</v>
      </c>
      <c r="E9" t="s">
        <v>4296</v>
      </c>
      <c r="F9" s="188">
        <v>0</v>
      </c>
      <c r="G9" s="188">
        <v>0</v>
      </c>
      <c r="H9" s="188">
        <v>0</v>
      </c>
      <c r="I9" s="188">
        <v>0</v>
      </c>
      <c r="J9" s="188">
        <v>0</v>
      </c>
      <c r="K9" s="188" t="s">
        <v>793</v>
      </c>
      <c r="L9" s="188">
        <v>0</v>
      </c>
      <c r="M9" s="188">
        <v>0</v>
      </c>
      <c r="N9" s="188">
        <v>0</v>
      </c>
      <c r="O9" s="188">
        <v>0</v>
      </c>
      <c r="P9" s="188">
        <v>0</v>
      </c>
      <c r="Q9" s="188" t="s">
        <v>793</v>
      </c>
      <c r="R9" s="188">
        <v>0</v>
      </c>
      <c r="S9" s="188">
        <v>0</v>
      </c>
      <c r="T9" s="188">
        <v>0</v>
      </c>
      <c r="U9" s="188">
        <v>0</v>
      </c>
      <c r="V9" s="188" t="s">
        <v>793</v>
      </c>
      <c r="W9" s="188">
        <v>0</v>
      </c>
      <c r="X9" s="188" t="s">
        <v>793</v>
      </c>
      <c r="Y9" s="188">
        <v>0</v>
      </c>
      <c r="Z9" s="188">
        <v>0</v>
      </c>
      <c r="AA9" s="188">
        <v>0</v>
      </c>
      <c r="AB9" s="188">
        <v>0</v>
      </c>
      <c r="AC9" s="188" t="s">
        <v>793</v>
      </c>
      <c r="AD9" s="188">
        <v>0</v>
      </c>
      <c r="AE9" s="188">
        <v>0</v>
      </c>
      <c r="AF9" s="188">
        <v>0</v>
      </c>
      <c r="AG9" s="188">
        <v>0</v>
      </c>
      <c r="AH9" s="188">
        <v>0</v>
      </c>
      <c r="AI9" s="188">
        <v>0</v>
      </c>
      <c r="AJ9" s="188">
        <v>0</v>
      </c>
      <c r="AK9" s="188">
        <v>0</v>
      </c>
      <c r="AL9" s="188">
        <v>0</v>
      </c>
      <c r="AM9" s="188">
        <v>0</v>
      </c>
      <c r="AN9" s="188">
        <v>0</v>
      </c>
      <c r="AO9" s="188">
        <v>0</v>
      </c>
      <c r="AP9" s="188">
        <v>0</v>
      </c>
      <c r="AQ9" s="188">
        <v>0</v>
      </c>
      <c r="AR9" s="188">
        <v>0</v>
      </c>
      <c r="AS9" s="188">
        <v>0</v>
      </c>
      <c r="AT9" s="188">
        <v>0</v>
      </c>
      <c r="AU9" s="188">
        <v>0</v>
      </c>
    </row>
    <row r="10" spans="1:47">
      <c r="A10">
        <v>76</v>
      </c>
      <c r="B10" t="s">
        <v>146</v>
      </c>
      <c r="C10" t="s">
        <v>2207</v>
      </c>
      <c r="D10" t="s">
        <v>87</v>
      </c>
      <c r="E10" t="s">
        <v>4297</v>
      </c>
      <c r="F10" s="188">
        <v>58441.40625</v>
      </c>
      <c r="G10" s="188">
        <v>22748.818359375</v>
      </c>
      <c r="H10" s="188">
        <v>0.38925857543945314</v>
      </c>
      <c r="I10" s="188">
        <v>35692.5859375</v>
      </c>
      <c r="J10" s="188">
        <v>0.61074138641357423</v>
      </c>
      <c r="K10" s="188" t="s">
        <v>793</v>
      </c>
      <c r="L10" s="188">
        <v>0</v>
      </c>
      <c r="M10" s="188">
        <v>0</v>
      </c>
      <c r="N10" s="188">
        <v>0</v>
      </c>
      <c r="O10" s="188">
        <v>0</v>
      </c>
      <c r="P10" s="188">
        <v>0</v>
      </c>
      <c r="Q10" s="188" t="s">
        <v>793</v>
      </c>
      <c r="R10" s="188">
        <v>2297.22216796875</v>
      </c>
      <c r="S10" s="188">
        <v>3.9308125972747798E-2</v>
      </c>
      <c r="T10" s="188">
        <v>475.82916259765619</v>
      </c>
      <c r="U10" s="188">
        <v>8.1419873237609866E-3</v>
      </c>
      <c r="V10" s="188" t="s">
        <v>793</v>
      </c>
      <c r="W10" s="188">
        <v>0</v>
      </c>
      <c r="X10" s="188" t="s">
        <v>793</v>
      </c>
      <c r="Y10" s="188">
        <v>11716.849609375</v>
      </c>
      <c r="Z10" s="188">
        <v>0.20048883438110351</v>
      </c>
      <c r="AA10" s="188">
        <v>11082.623046875</v>
      </c>
      <c r="AB10" s="188">
        <v>0.1896364784240723</v>
      </c>
      <c r="AC10" s="188" t="s">
        <v>793</v>
      </c>
      <c r="AD10" s="188">
        <v>1318.315185546875</v>
      </c>
      <c r="AE10" s="188">
        <v>2.2557895183563229E-2</v>
      </c>
      <c r="AF10" s="188">
        <v>57123.091064453118</v>
      </c>
      <c r="AG10" s="188">
        <v>22096.09375</v>
      </c>
      <c r="AH10" s="188">
        <v>0.37808971405029296</v>
      </c>
      <c r="AI10" s="188">
        <v>36345.3125</v>
      </c>
      <c r="AJ10" s="188">
        <v>22496.96875</v>
      </c>
      <c r="AK10" s="188">
        <v>0.38494915008544922</v>
      </c>
      <c r="AL10" s="188">
        <v>35944.4375</v>
      </c>
      <c r="AM10" s="188">
        <v>25893.396484375</v>
      </c>
      <c r="AN10" s="188">
        <v>0.44306594848632813</v>
      </c>
      <c r="AO10" s="188">
        <v>32548.009765625</v>
      </c>
      <c r="AP10" s="188">
        <v>16529.916015625</v>
      </c>
      <c r="AQ10" s="188">
        <v>0.28284597396850591</v>
      </c>
      <c r="AR10" s="188">
        <v>41911.490234375</v>
      </c>
      <c r="AS10" s="188">
        <v>1457.34375</v>
      </c>
      <c r="AT10" s="188">
        <v>2.4936835765838619E-2</v>
      </c>
      <c r="AU10" s="188">
        <v>56984.0625</v>
      </c>
    </row>
    <row r="11" spans="1:47">
      <c r="A11">
        <v>42</v>
      </c>
      <c r="B11" t="s">
        <v>148</v>
      </c>
      <c r="C11" t="s">
        <v>2886</v>
      </c>
      <c r="D11" t="s">
        <v>3144</v>
      </c>
      <c r="E11" t="s">
        <v>4298</v>
      </c>
      <c r="F11" s="188">
        <v>0</v>
      </c>
      <c r="G11" s="188">
        <v>0</v>
      </c>
      <c r="H11" s="188">
        <v>0</v>
      </c>
      <c r="I11" s="188">
        <v>0</v>
      </c>
      <c r="J11" s="188">
        <v>0</v>
      </c>
      <c r="K11" s="188" t="s">
        <v>793</v>
      </c>
      <c r="L11" s="188">
        <v>0</v>
      </c>
      <c r="M11" s="188">
        <v>0</v>
      </c>
      <c r="N11" s="188">
        <v>0</v>
      </c>
      <c r="O11" s="188">
        <v>0</v>
      </c>
      <c r="P11" s="188">
        <v>0</v>
      </c>
      <c r="Q11" s="188" t="s">
        <v>793</v>
      </c>
      <c r="R11" s="188">
        <v>0</v>
      </c>
      <c r="S11" s="188">
        <v>0</v>
      </c>
      <c r="T11" s="188">
        <v>0</v>
      </c>
      <c r="U11" s="188">
        <v>0</v>
      </c>
      <c r="V11" s="188" t="s">
        <v>793</v>
      </c>
      <c r="W11" s="188">
        <v>0</v>
      </c>
      <c r="X11" s="188" t="s">
        <v>793</v>
      </c>
      <c r="Y11" s="188">
        <v>0</v>
      </c>
      <c r="Z11" s="188">
        <v>0</v>
      </c>
      <c r="AA11" s="188">
        <v>0</v>
      </c>
      <c r="AB11" s="188">
        <v>0</v>
      </c>
      <c r="AC11" s="188" t="s">
        <v>793</v>
      </c>
      <c r="AD11" s="188">
        <v>0</v>
      </c>
      <c r="AE11" s="188">
        <v>0</v>
      </c>
      <c r="AF11" s="188">
        <v>0</v>
      </c>
      <c r="AG11" s="188">
        <v>0</v>
      </c>
      <c r="AH11" s="188">
        <v>0</v>
      </c>
      <c r="AI11" s="188">
        <v>0</v>
      </c>
      <c r="AJ11" s="188">
        <v>0</v>
      </c>
      <c r="AK11" s="188">
        <v>0</v>
      </c>
      <c r="AL11" s="188">
        <v>0</v>
      </c>
      <c r="AM11" s="188">
        <v>0</v>
      </c>
      <c r="AN11" s="188">
        <v>0</v>
      </c>
      <c r="AO11" s="188">
        <v>0</v>
      </c>
      <c r="AP11" s="188">
        <v>0</v>
      </c>
      <c r="AQ11" s="188">
        <v>0</v>
      </c>
      <c r="AR11" s="188">
        <v>0</v>
      </c>
      <c r="AS11" s="188">
        <v>0</v>
      </c>
      <c r="AT11" s="188">
        <v>0</v>
      </c>
      <c r="AU11" s="188">
        <v>0</v>
      </c>
    </row>
    <row r="12" spans="1:47">
      <c r="A12">
        <v>77</v>
      </c>
      <c r="B12" t="s">
        <v>2721</v>
      </c>
      <c r="C12" t="s">
        <v>2888</v>
      </c>
      <c r="D12" t="s">
        <v>89</v>
      </c>
      <c r="E12" t="s">
        <v>4299</v>
      </c>
      <c r="F12" s="188">
        <v>798.56658935546875</v>
      </c>
      <c r="G12" s="188">
        <v>352.698974609375</v>
      </c>
      <c r="H12" s="188">
        <v>0.44166507720947273</v>
      </c>
      <c r="I12" s="188">
        <v>445.86761474609381</v>
      </c>
      <c r="J12" s="188">
        <v>0.55833496093750001</v>
      </c>
      <c r="K12" s="188" t="s">
        <v>793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8" t="s">
        <v>793</v>
      </c>
      <c r="R12" s="188">
        <v>0</v>
      </c>
      <c r="S12" s="188">
        <v>0</v>
      </c>
      <c r="T12" s="188">
        <v>0</v>
      </c>
      <c r="U12" s="188">
        <v>0</v>
      </c>
      <c r="V12" s="188" t="s">
        <v>793</v>
      </c>
      <c r="W12" s="188">
        <v>0</v>
      </c>
      <c r="X12" s="188" t="s">
        <v>793</v>
      </c>
      <c r="Y12" s="188">
        <v>0</v>
      </c>
      <c r="Z12" s="188">
        <v>0</v>
      </c>
      <c r="AA12" s="188">
        <v>0</v>
      </c>
      <c r="AB12" s="188">
        <v>0</v>
      </c>
      <c r="AC12" s="188" t="s">
        <v>793</v>
      </c>
      <c r="AD12" s="188">
        <v>0</v>
      </c>
      <c r="AE12" s="188">
        <v>0</v>
      </c>
      <c r="AF12" s="188">
        <v>798.56658935546875</v>
      </c>
      <c r="AG12" s="188">
        <v>30.205331802368161</v>
      </c>
      <c r="AH12" s="188">
        <v>3.7824437618255623E-2</v>
      </c>
      <c r="AI12" s="188">
        <v>768.36125755310059</v>
      </c>
      <c r="AJ12" s="188">
        <v>387.44534301757813</v>
      </c>
      <c r="AK12" s="188">
        <v>0.48517601013183587</v>
      </c>
      <c r="AL12" s="188">
        <v>411.12124633789063</v>
      </c>
      <c r="AM12" s="188">
        <v>387.44534301757813</v>
      </c>
      <c r="AN12" s="188">
        <v>0.48517601013183587</v>
      </c>
      <c r="AO12" s="188">
        <v>411.12124633789063</v>
      </c>
      <c r="AP12" s="188">
        <v>0</v>
      </c>
      <c r="AQ12" s="188">
        <v>0</v>
      </c>
      <c r="AR12" s="188">
        <v>798.56658935546875</v>
      </c>
      <c r="AS12" s="188">
        <v>0</v>
      </c>
      <c r="AT12" s="188">
        <v>0</v>
      </c>
      <c r="AU12" s="188">
        <v>798.56658935546875</v>
      </c>
    </row>
    <row r="13" spans="1:47">
      <c r="A13">
        <v>247</v>
      </c>
      <c r="B13" t="s">
        <v>2839</v>
      </c>
      <c r="C13" t="s">
        <v>2896</v>
      </c>
      <c r="D13" t="s">
        <v>96</v>
      </c>
      <c r="E13" t="s">
        <v>4300</v>
      </c>
      <c r="F13" s="188">
        <v>1564.9423828125</v>
      </c>
      <c r="G13" s="188">
        <v>0</v>
      </c>
      <c r="H13" s="188">
        <v>0</v>
      </c>
      <c r="I13" s="188">
        <v>0</v>
      </c>
      <c r="J13" s="188">
        <v>0</v>
      </c>
      <c r="K13" s="188" t="s">
        <v>793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8" t="s">
        <v>793</v>
      </c>
      <c r="R13" s="188">
        <v>3.0515742301940918</v>
      </c>
      <c r="S13" s="188">
        <v>1.949959397315979E-3</v>
      </c>
      <c r="T13" s="188">
        <v>2.998468160629272</v>
      </c>
      <c r="U13" s="188">
        <v>1.9160245358943939E-3</v>
      </c>
      <c r="V13" s="188" t="s">
        <v>793</v>
      </c>
      <c r="W13" s="188">
        <v>0</v>
      </c>
      <c r="X13" s="188" t="s">
        <v>793</v>
      </c>
      <c r="Y13" s="188">
        <v>0</v>
      </c>
      <c r="Z13" s="188">
        <v>0</v>
      </c>
      <c r="AA13" s="188">
        <v>0</v>
      </c>
      <c r="AB13" s="188">
        <v>0</v>
      </c>
      <c r="AC13" s="188" t="s">
        <v>793</v>
      </c>
      <c r="AD13" s="188">
        <v>985.56048583984375</v>
      </c>
      <c r="AE13" s="188">
        <v>0.62977428436279292</v>
      </c>
      <c r="AF13" s="188">
        <v>579.38189697265625</v>
      </c>
      <c r="AG13" s="188">
        <v>544.3406982421875</v>
      </c>
      <c r="AH13" s="188">
        <v>0.34783435821533204</v>
      </c>
      <c r="AI13" s="188">
        <v>1020.601684570312</v>
      </c>
      <c r="AJ13" s="188">
        <v>1205.230712890625</v>
      </c>
      <c r="AK13" s="188">
        <v>0.77014381408691401</v>
      </c>
      <c r="AL13" s="188">
        <v>359.711669921875</v>
      </c>
      <c r="AM13" s="188">
        <v>1264.104614257812</v>
      </c>
      <c r="AN13" s="188">
        <v>0.80776428222656249</v>
      </c>
      <c r="AO13" s="188">
        <v>300.83776855468801</v>
      </c>
      <c r="AP13" s="188">
        <v>1136.54443359375</v>
      </c>
      <c r="AQ13" s="188">
        <v>0.72625320434570317</v>
      </c>
      <c r="AR13" s="188">
        <v>428.39794921875</v>
      </c>
      <c r="AS13" s="188">
        <v>491.31399536132813</v>
      </c>
      <c r="AT13" s="188">
        <v>0.3139502143859863</v>
      </c>
      <c r="AU13" s="188">
        <v>1073.6283874511721</v>
      </c>
    </row>
    <row r="14" spans="1:47">
      <c r="A14">
        <v>70</v>
      </c>
      <c r="B14" t="s">
        <v>2771</v>
      </c>
      <c r="C14" t="s">
        <v>2886</v>
      </c>
      <c r="D14" t="s">
        <v>3144</v>
      </c>
      <c r="E14" t="s">
        <v>4301</v>
      </c>
      <c r="F14" s="188">
        <v>273.87445068359381</v>
      </c>
      <c r="G14" s="188">
        <v>36.261188507080078</v>
      </c>
      <c r="H14" s="188">
        <v>0.13240077018737789</v>
      </c>
      <c r="I14" s="188">
        <v>237.61326599121091</v>
      </c>
      <c r="J14" s="188">
        <v>0.86759925842285157</v>
      </c>
      <c r="K14" s="188" t="s">
        <v>793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8" t="s">
        <v>793</v>
      </c>
      <c r="R14" s="188">
        <v>0</v>
      </c>
      <c r="S14" s="188">
        <v>0</v>
      </c>
      <c r="T14" s="188">
        <v>0</v>
      </c>
      <c r="U14" s="188">
        <v>0</v>
      </c>
      <c r="V14" s="188" t="s">
        <v>793</v>
      </c>
      <c r="W14" s="188">
        <v>0</v>
      </c>
      <c r="X14" s="188" t="s">
        <v>793</v>
      </c>
      <c r="Y14" s="188">
        <v>273.87445068359381</v>
      </c>
      <c r="Z14" s="188">
        <v>1</v>
      </c>
      <c r="AA14" s="188">
        <v>0</v>
      </c>
      <c r="AB14" s="188">
        <v>0</v>
      </c>
      <c r="AC14" s="188" t="s">
        <v>793</v>
      </c>
      <c r="AD14" s="188">
        <v>164.13215637207031</v>
      </c>
      <c r="AE14" s="188">
        <v>0.59929702758789061</v>
      </c>
      <c r="AF14" s="188">
        <v>109.74229431152349</v>
      </c>
      <c r="AG14" s="188">
        <v>0</v>
      </c>
      <c r="AH14" s="188">
        <v>0</v>
      </c>
      <c r="AI14" s="188">
        <v>273.87445068359381</v>
      </c>
      <c r="AJ14" s="188">
        <v>0</v>
      </c>
      <c r="AK14" s="188">
        <v>0</v>
      </c>
      <c r="AL14" s="188">
        <v>273.87445068359381</v>
      </c>
      <c r="AM14" s="188">
        <v>164.13215637207031</v>
      </c>
      <c r="AN14" s="188">
        <v>0.59929702758789061</v>
      </c>
      <c r="AO14" s="188">
        <v>109.74229431152349</v>
      </c>
      <c r="AP14" s="188">
        <v>237.54289245605469</v>
      </c>
      <c r="AQ14" s="188">
        <v>0.86734230041503901</v>
      </c>
      <c r="AR14" s="188">
        <v>36.331558227539119</v>
      </c>
      <c r="AS14" s="188">
        <v>0.25211107730865479</v>
      </c>
      <c r="AT14" s="188">
        <v>9.2053525149822231E-4</v>
      </c>
      <c r="AU14" s="188">
        <v>273.62233960628521</v>
      </c>
    </row>
    <row r="15" spans="1:47">
      <c r="A15">
        <v>78</v>
      </c>
      <c r="B15" t="s">
        <v>157</v>
      </c>
      <c r="C15" t="s">
        <v>2207</v>
      </c>
      <c r="D15" t="s">
        <v>87</v>
      </c>
      <c r="E15" t="s">
        <v>3386</v>
      </c>
      <c r="F15" s="188">
        <v>42230.45703125</v>
      </c>
      <c r="G15" s="188">
        <v>1510.430541992188</v>
      </c>
      <c r="H15" s="188">
        <v>3.5766377449035637E-2</v>
      </c>
      <c r="I15" s="188">
        <v>40720.02734375</v>
      </c>
      <c r="J15" s="188">
        <v>0.96423362731933593</v>
      </c>
      <c r="K15" s="188" t="s">
        <v>793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8" t="s">
        <v>793</v>
      </c>
      <c r="R15" s="188">
        <v>1101.759643554688</v>
      </c>
      <c r="S15" s="188">
        <v>2.6089220046997069E-2</v>
      </c>
      <c r="T15" s="188">
        <v>710.63555908203125</v>
      </c>
      <c r="U15" s="188">
        <v>1.682756066322327E-2</v>
      </c>
      <c r="V15" s="188" t="s">
        <v>793</v>
      </c>
      <c r="W15" s="188">
        <v>0</v>
      </c>
      <c r="X15" s="188" t="s">
        <v>793</v>
      </c>
      <c r="Y15" s="188">
        <v>21512.2734375</v>
      </c>
      <c r="Z15" s="188">
        <v>0.50940185546875005</v>
      </c>
      <c r="AA15" s="188">
        <v>13105.990234375</v>
      </c>
      <c r="AB15" s="188">
        <v>0.31034452438354487</v>
      </c>
      <c r="AC15" s="188" t="s">
        <v>793</v>
      </c>
      <c r="AD15" s="188">
        <v>22496.80859375</v>
      </c>
      <c r="AE15" s="188">
        <v>0.53271526336669917</v>
      </c>
      <c r="AF15" s="188">
        <v>19733.6484375</v>
      </c>
      <c r="AG15" s="188">
        <v>25276.166015625</v>
      </c>
      <c r="AH15" s="188">
        <v>0.59852928161621088</v>
      </c>
      <c r="AI15" s="188">
        <v>16954.291015625</v>
      </c>
      <c r="AJ15" s="188">
        <v>21527.853515625</v>
      </c>
      <c r="AK15" s="188">
        <v>0.5097708129882812</v>
      </c>
      <c r="AL15" s="188">
        <v>20702.603515625</v>
      </c>
      <c r="AM15" s="188">
        <v>39157.859375</v>
      </c>
      <c r="AN15" s="188">
        <v>0.92724212646484372</v>
      </c>
      <c r="AO15" s="188">
        <v>3072.59765625</v>
      </c>
      <c r="AP15" s="188">
        <v>22922.287109375</v>
      </c>
      <c r="AQ15" s="188">
        <v>0.54279041290283203</v>
      </c>
      <c r="AR15" s="188">
        <v>19308.169921875</v>
      </c>
      <c r="AS15" s="188">
        <v>787.1826171875</v>
      </c>
      <c r="AT15" s="188">
        <v>1.86401629447937E-2</v>
      </c>
      <c r="AU15" s="188">
        <v>41443.2744140625</v>
      </c>
    </row>
    <row r="16" spans="1:47">
      <c r="A16">
        <v>43</v>
      </c>
      <c r="B16" t="s">
        <v>159</v>
      </c>
      <c r="C16" t="s">
        <v>2886</v>
      </c>
      <c r="D16" t="s">
        <v>3144</v>
      </c>
      <c r="E16" t="s">
        <v>4302</v>
      </c>
      <c r="F16" s="188">
        <v>0</v>
      </c>
      <c r="G16" s="188">
        <v>0</v>
      </c>
      <c r="H16" s="188">
        <v>0</v>
      </c>
      <c r="I16" s="188">
        <v>0</v>
      </c>
      <c r="J16" s="188">
        <v>0</v>
      </c>
      <c r="K16" s="188" t="s">
        <v>793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8" t="s">
        <v>793</v>
      </c>
      <c r="R16" s="188">
        <v>0</v>
      </c>
      <c r="S16" s="188">
        <v>0</v>
      </c>
      <c r="T16" s="188">
        <v>0</v>
      </c>
      <c r="U16" s="188">
        <v>0</v>
      </c>
      <c r="V16" s="188" t="s">
        <v>793</v>
      </c>
      <c r="W16" s="188">
        <v>0</v>
      </c>
      <c r="X16" s="188" t="s">
        <v>793</v>
      </c>
      <c r="Y16" s="188">
        <v>0</v>
      </c>
      <c r="Z16" s="188">
        <v>0</v>
      </c>
      <c r="AA16" s="188">
        <v>0</v>
      </c>
      <c r="AB16" s="188">
        <v>0</v>
      </c>
      <c r="AC16" s="188" t="s">
        <v>793</v>
      </c>
      <c r="AD16" s="188">
        <v>0</v>
      </c>
      <c r="AE16" s="188">
        <v>0</v>
      </c>
      <c r="AF16" s="188">
        <v>0</v>
      </c>
      <c r="AG16" s="188">
        <v>0</v>
      </c>
      <c r="AH16" s="188">
        <v>0</v>
      </c>
      <c r="AI16" s="188">
        <v>0</v>
      </c>
      <c r="AJ16" s="188">
        <v>0</v>
      </c>
      <c r="AK16" s="188">
        <v>0</v>
      </c>
      <c r="AL16" s="188">
        <v>0</v>
      </c>
      <c r="AM16" s="188">
        <v>0</v>
      </c>
      <c r="AN16" s="188">
        <v>0</v>
      </c>
      <c r="AO16" s="188">
        <v>0</v>
      </c>
      <c r="AP16" s="188">
        <v>0</v>
      </c>
      <c r="AQ16" s="188">
        <v>0</v>
      </c>
      <c r="AR16" s="188">
        <v>0</v>
      </c>
      <c r="AS16" s="188">
        <v>0</v>
      </c>
      <c r="AT16" s="188">
        <v>0</v>
      </c>
      <c r="AU16" s="188">
        <v>0</v>
      </c>
    </row>
    <row r="17" spans="1:47">
      <c r="A17">
        <v>113</v>
      </c>
      <c r="B17" t="s">
        <v>162</v>
      </c>
      <c r="C17" t="s">
        <v>2888</v>
      </c>
      <c r="D17" t="s">
        <v>89</v>
      </c>
      <c r="E17" t="s">
        <v>3388</v>
      </c>
      <c r="F17" s="188">
        <v>160.94744873046881</v>
      </c>
      <c r="G17" s="188">
        <v>1.5385293960571289</v>
      </c>
      <c r="H17" s="188">
        <v>9.5592027902603148E-3</v>
      </c>
      <c r="I17" s="188">
        <v>159.40892028808591</v>
      </c>
      <c r="J17" s="188">
        <v>0.99044075012207033</v>
      </c>
      <c r="K17" s="188" t="s">
        <v>793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8" t="s">
        <v>793</v>
      </c>
      <c r="R17" s="188">
        <v>0</v>
      </c>
      <c r="S17" s="188">
        <v>0</v>
      </c>
      <c r="T17" s="188">
        <v>0</v>
      </c>
      <c r="U17" s="188">
        <v>0</v>
      </c>
      <c r="V17" s="188" t="s">
        <v>793</v>
      </c>
      <c r="W17" s="188">
        <v>0</v>
      </c>
      <c r="X17" s="188" t="s">
        <v>793</v>
      </c>
      <c r="Y17" s="188">
        <v>0</v>
      </c>
      <c r="Z17" s="188">
        <v>0</v>
      </c>
      <c r="AA17" s="188">
        <v>0</v>
      </c>
      <c r="AB17" s="188">
        <v>0</v>
      </c>
      <c r="AC17" s="188" t="s">
        <v>793</v>
      </c>
      <c r="AD17" s="188">
        <v>0</v>
      </c>
      <c r="AE17" s="188">
        <v>0</v>
      </c>
      <c r="AF17" s="188">
        <v>160.94744873046881</v>
      </c>
      <c r="AG17" s="188">
        <v>125.7794570922852</v>
      </c>
      <c r="AH17" s="188">
        <v>0.78149398803710934</v>
      </c>
      <c r="AI17" s="188">
        <v>35.167991638183608</v>
      </c>
      <c r="AJ17" s="188">
        <v>156.0470886230469</v>
      </c>
      <c r="AK17" s="188">
        <v>0.96955307006835934</v>
      </c>
      <c r="AL17" s="188">
        <v>4.9003601074219034</v>
      </c>
      <c r="AM17" s="188">
        <v>156.0470886230469</v>
      </c>
      <c r="AN17" s="188">
        <v>0.96955307006835934</v>
      </c>
      <c r="AO17" s="188">
        <v>4.9003601074219034</v>
      </c>
      <c r="AP17" s="188">
        <v>0</v>
      </c>
      <c r="AQ17" s="188">
        <v>0</v>
      </c>
      <c r="AR17" s="188">
        <v>160.94744873046881</v>
      </c>
      <c r="AS17" s="188">
        <v>5.0578198432922363</v>
      </c>
      <c r="AT17" s="188">
        <v>3.1425285339355472E-2</v>
      </c>
      <c r="AU17" s="188">
        <v>155.8896288871766</v>
      </c>
    </row>
    <row r="18" spans="1:47">
      <c r="A18">
        <v>294</v>
      </c>
      <c r="B18" t="s">
        <v>163</v>
      </c>
      <c r="C18" t="s">
        <v>2894</v>
      </c>
      <c r="D18" t="s">
        <v>3155</v>
      </c>
      <c r="E18" t="s">
        <v>4303</v>
      </c>
      <c r="F18" s="188">
        <v>577.76922607421875</v>
      </c>
      <c r="G18" s="188">
        <v>109.31040954589839</v>
      </c>
      <c r="H18" s="188">
        <v>0.1891938972473145</v>
      </c>
      <c r="I18" s="188">
        <v>468.45880126953119</v>
      </c>
      <c r="J18" s="188">
        <v>0.81080612182617184</v>
      </c>
      <c r="K18" s="188" t="s">
        <v>793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8" t="s">
        <v>793</v>
      </c>
      <c r="R18" s="188">
        <v>0</v>
      </c>
      <c r="S18" s="188">
        <v>0</v>
      </c>
      <c r="T18" s="188">
        <v>0</v>
      </c>
      <c r="U18" s="188">
        <v>0</v>
      </c>
      <c r="V18" s="188" t="s">
        <v>793</v>
      </c>
      <c r="W18" s="188">
        <v>0</v>
      </c>
      <c r="X18" s="188" t="s">
        <v>793</v>
      </c>
      <c r="Y18" s="188">
        <v>0</v>
      </c>
      <c r="Z18" s="188">
        <v>0</v>
      </c>
      <c r="AA18" s="188">
        <v>0</v>
      </c>
      <c r="AB18" s="188">
        <v>0</v>
      </c>
      <c r="AC18" s="188" t="s">
        <v>793</v>
      </c>
      <c r="AD18" s="188">
        <v>41.581230163574219</v>
      </c>
      <c r="AE18" s="188">
        <v>7.1968579292297358E-2</v>
      </c>
      <c r="AF18" s="188">
        <v>536.18799591064453</v>
      </c>
      <c r="AG18" s="188">
        <v>206.68980407714841</v>
      </c>
      <c r="AH18" s="188">
        <v>0.35773765563964838</v>
      </c>
      <c r="AI18" s="188">
        <v>371.07942199707031</v>
      </c>
      <c r="AJ18" s="188">
        <v>410.51870727539063</v>
      </c>
      <c r="AK18" s="188">
        <v>0.71052368164062496</v>
      </c>
      <c r="AL18" s="188">
        <v>167.2505187988281</v>
      </c>
      <c r="AM18" s="188">
        <v>415.9654541015625</v>
      </c>
      <c r="AN18" s="188">
        <v>0.71995086669921871</v>
      </c>
      <c r="AO18" s="188">
        <v>161.80377197265619</v>
      </c>
      <c r="AP18" s="188">
        <v>0</v>
      </c>
      <c r="AQ18" s="188">
        <v>0</v>
      </c>
      <c r="AR18" s="188">
        <v>577.76922607421875</v>
      </c>
      <c r="AS18" s="188">
        <v>47.151378631591797</v>
      </c>
      <c r="AT18" s="188">
        <v>8.1609363555908199E-2</v>
      </c>
      <c r="AU18" s="188">
        <v>530.61784744262695</v>
      </c>
    </row>
    <row r="19" spans="1:47">
      <c r="A19">
        <v>295</v>
      </c>
      <c r="B19" t="s">
        <v>164</v>
      </c>
      <c r="C19" t="s">
        <v>2897</v>
      </c>
      <c r="D19" t="s">
        <v>93</v>
      </c>
      <c r="E19" t="s">
        <v>3149</v>
      </c>
      <c r="F19" s="188">
        <v>4600.0068359375</v>
      </c>
      <c r="G19" s="188">
        <v>1569.0244140625</v>
      </c>
      <c r="H19" s="188">
        <v>0.34109176635742189</v>
      </c>
      <c r="I19" s="188">
        <v>3030.982421875</v>
      </c>
      <c r="J19" s="188">
        <v>0.65890823364257811</v>
      </c>
      <c r="K19" s="188" t="s">
        <v>793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 t="s">
        <v>793</v>
      </c>
      <c r="R19" s="188">
        <v>0</v>
      </c>
      <c r="S19" s="188">
        <v>0</v>
      </c>
      <c r="T19" s="188">
        <v>0</v>
      </c>
      <c r="U19" s="188">
        <v>0</v>
      </c>
      <c r="V19" s="188" t="s">
        <v>793</v>
      </c>
      <c r="W19" s="188">
        <v>0</v>
      </c>
      <c r="X19" s="188" t="s">
        <v>793</v>
      </c>
      <c r="Y19" s="188">
        <v>0</v>
      </c>
      <c r="Z19" s="188">
        <v>0</v>
      </c>
      <c r="AA19" s="188">
        <v>0</v>
      </c>
      <c r="AB19" s="188">
        <v>0</v>
      </c>
      <c r="AC19" s="188" t="s">
        <v>793</v>
      </c>
      <c r="AD19" s="188">
        <v>0</v>
      </c>
      <c r="AE19" s="188">
        <v>0</v>
      </c>
      <c r="AF19" s="188">
        <v>4600.0068359375</v>
      </c>
      <c r="AG19" s="188">
        <v>0</v>
      </c>
      <c r="AH19" s="188">
        <v>0</v>
      </c>
      <c r="AI19" s="188">
        <v>4600.0068359375</v>
      </c>
      <c r="AJ19" s="188">
        <v>0</v>
      </c>
      <c r="AK19" s="188">
        <v>0</v>
      </c>
      <c r="AL19" s="188">
        <v>4600.0068359375</v>
      </c>
      <c r="AM19" s="188">
        <v>0</v>
      </c>
      <c r="AN19" s="188">
        <v>0</v>
      </c>
      <c r="AO19" s="188">
        <v>4600.0068359375</v>
      </c>
      <c r="AP19" s="188">
        <v>0</v>
      </c>
      <c r="AQ19" s="188">
        <v>0</v>
      </c>
      <c r="AR19" s="188">
        <v>4600.0068359375</v>
      </c>
      <c r="AS19" s="188">
        <v>0</v>
      </c>
      <c r="AT19" s="188">
        <v>0</v>
      </c>
      <c r="AU19" s="188">
        <v>4600.0068359375</v>
      </c>
    </row>
    <row r="20" spans="1:47">
      <c r="A20">
        <v>175</v>
      </c>
      <c r="B20" t="s">
        <v>167</v>
      </c>
      <c r="C20" t="s">
        <v>2890</v>
      </c>
      <c r="D20" t="s">
        <v>3157</v>
      </c>
      <c r="E20" t="s">
        <v>4304</v>
      </c>
      <c r="F20" s="188">
        <v>341.80068969726563</v>
      </c>
      <c r="G20" s="188">
        <v>0</v>
      </c>
      <c r="H20" s="188">
        <v>0</v>
      </c>
      <c r="I20" s="188">
        <v>0</v>
      </c>
      <c r="J20" s="188">
        <v>0</v>
      </c>
      <c r="K20" s="188" t="s">
        <v>793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8" t="s">
        <v>793</v>
      </c>
      <c r="R20" s="188">
        <v>0</v>
      </c>
      <c r="S20" s="188">
        <v>0</v>
      </c>
      <c r="T20" s="188">
        <v>0</v>
      </c>
      <c r="U20" s="188">
        <v>0</v>
      </c>
      <c r="V20" s="188" t="s">
        <v>793</v>
      </c>
      <c r="W20" s="188">
        <v>0</v>
      </c>
      <c r="X20" s="188" t="s">
        <v>793</v>
      </c>
      <c r="Y20" s="188">
        <v>341.80068969726563</v>
      </c>
      <c r="Z20" s="188">
        <v>1</v>
      </c>
      <c r="AA20" s="188">
        <v>0</v>
      </c>
      <c r="AB20" s="188">
        <v>0</v>
      </c>
      <c r="AC20" s="188" t="s">
        <v>793</v>
      </c>
      <c r="AD20" s="188">
        <v>341.80068969726563</v>
      </c>
      <c r="AE20" s="188">
        <v>1</v>
      </c>
      <c r="AF20" s="188">
        <v>0</v>
      </c>
      <c r="AG20" s="188">
        <v>337.99435424804688</v>
      </c>
      <c r="AH20" s="188">
        <v>0.98886390686035153</v>
      </c>
      <c r="AI20" s="188">
        <v>3.80633544921875</v>
      </c>
      <c r="AJ20" s="188">
        <v>337.99435424804688</v>
      </c>
      <c r="AK20" s="188">
        <v>0.98886390686035153</v>
      </c>
      <c r="AL20" s="188">
        <v>3.80633544921875</v>
      </c>
      <c r="AM20" s="188">
        <v>341.80068969726563</v>
      </c>
      <c r="AN20" s="188">
        <v>1</v>
      </c>
      <c r="AO20" s="188">
        <v>0</v>
      </c>
      <c r="AP20" s="188">
        <v>328.568115234375</v>
      </c>
      <c r="AQ20" s="188">
        <v>0.96128570556640625</v>
      </c>
      <c r="AR20" s="188">
        <v>13.23257446289062</v>
      </c>
      <c r="AS20" s="188">
        <v>1.0397810935974121</v>
      </c>
      <c r="AT20" s="188">
        <v>3.0420684814453118E-3</v>
      </c>
      <c r="AU20" s="188">
        <v>340.76090860366821</v>
      </c>
    </row>
    <row r="21" spans="1:47">
      <c r="A21">
        <v>153</v>
      </c>
      <c r="B21" t="s">
        <v>168</v>
      </c>
      <c r="C21" t="s">
        <v>2881</v>
      </c>
      <c r="D21" t="s">
        <v>3159</v>
      </c>
      <c r="E21" t="s">
        <v>4305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 t="s">
        <v>793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8" t="s">
        <v>793</v>
      </c>
      <c r="R21" s="188">
        <v>0</v>
      </c>
      <c r="S21" s="188">
        <v>0</v>
      </c>
      <c r="T21" s="188">
        <v>0</v>
      </c>
      <c r="U21" s="188">
        <v>0</v>
      </c>
      <c r="V21" s="188" t="s">
        <v>793</v>
      </c>
      <c r="W21" s="188">
        <v>0</v>
      </c>
      <c r="X21" s="188" t="s">
        <v>793</v>
      </c>
      <c r="Y21" s="188">
        <v>0</v>
      </c>
      <c r="Z21" s="188">
        <v>0</v>
      </c>
      <c r="AA21" s="188">
        <v>0</v>
      </c>
      <c r="AB21" s="188">
        <v>0</v>
      </c>
      <c r="AC21" s="188" t="s">
        <v>793</v>
      </c>
      <c r="AD21" s="188">
        <v>0</v>
      </c>
      <c r="AE21" s="188">
        <v>0</v>
      </c>
      <c r="AF21" s="188">
        <v>0</v>
      </c>
      <c r="AG21" s="188">
        <v>0</v>
      </c>
      <c r="AH21" s="188">
        <v>0</v>
      </c>
      <c r="AI21" s="188">
        <v>0</v>
      </c>
      <c r="AJ21" s="188">
        <v>0</v>
      </c>
      <c r="AK21" s="188">
        <v>0</v>
      </c>
      <c r="AL21" s="188">
        <v>0</v>
      </c>
      <c r="AM21" s="188">
        <v>0</v>
      </c>
      <c r="AN21" s="188">
        <v>0</v>
      </c>
      <c r="AO21" s="188">
        <v>0</v>
      </c>
      <c r="AP21" s="188">
        <v>0</v>
      </c>
      <c r="AQ21" s="188">
        <v>0</v>
      </c>
      <c r="AR21" s="188">
        <v>0</v>
      </c>
      <c r="AS21" s="188">
        <v>0</v>
      </c>
      <c r="AT21" s="188">
        <v>0</v>
      </c>
      <c r="AU21" s="188">
        <v>0</v>
      </c>
    </row>
    <row r="22" spans="1:47">
      <c r="A22">
        <v>217</v>
      </c>
      <c r="B22" t="s">
        <v>2723</v>
      </c>
      <c r="C22" t="s">
        <v>2886</v>
      </c>
      <c r="D22" t="s">
        <v>3147</v>
      </c>
      <c r="E22" t="s">
        <v>3149</v>
      </c>
      <c r="F22" s="188">
        <v>9.3063859939575195</v>
      </c>
      <c r="G22" s="188">
        <v>0</v>
      </c>
      <c r="H22" s="188">
        <v>0</v>
      </c>
      <c r="I22" s="188">
        <v>0</v>
      </c>
      <c r="J22" s="188">
        <v>0</v>
      </c>
      <c r="K22" s="188" t="s">
        <v>793</v>
      </c>
      <c r="L22" s="188">
        <v>0</v>
      </c>
      <c r="M22" s="188">
        <v>0</v>
      </c>
      <c r="N22" s="188">
        <v>0</v>
      </c>
      <c r="O22" s="188">
        <v>0</v>
      </c>
      <c r="P22" s="188">
        <v>0</v>
      </c>
      <c r="Q22" s="188" t="s">
        <v>793</v>
      </c>
      <c r="R22" s="188">
        <v>0</v>
      </c>
      <c r="S22" s="188">
        <v>0</v>
      </c>
      <c r="T22" s="188">
        <v>0</v>
      </c>
      <c r="U22" s="188">
        <v>0</v>
      </c>
      <c r="V22" s="188" t="s">
        <v>793</v>
      </c>
      <c r="W22" s="188">
        <v>0</v>
      </c>
      <c r="X22" s="188" t="s">
        <v>793</v>
      </c>
      <c r="Y22" s="188">
        <v>9.3063859939575195</v>
      </c>
      <c r="Z22" s="188">
        <v>1</v>
      </c>
      <c r="AA22" s="188">
        <v>0</v>
      </c>
      <c r="AB22" s="188">
        <v>0</v>
      </c>
      <c r="AC22" s="188" t="s">
        <v>793</v>
      </c>
      <c r="AD22" s="188">
        <v>0</v>
      </c>
      <c r="AE22" s="188">
        <v>0</v>
      </c>
      <c r="AF22" s="188">
        <v>9.3063859939575195</v>
      </c>
      <c r="AG22" s="188">
        <v>0</v>
      </c>
      <c r="AH22" s="188">
        <v>0</v>
      </c>
      <c r="AI22" s="188">
        <v>9.3063859939575195</v>
      </c>
      <c r="AJ22" s="188">
        <v>9.3063859939575195</v>
      </c>
      <c r="AK22" s="188">
        <v>1</v>
      </c>
      <c r="AL22" s="188">
        <v>0</v>
      </c>
      <c r="AM22" s="188">
        <v>9.3063859939575195</v>
      </c>
      <c r="AN22" s="188">
        <v>1</v>
      </c>
      <c r="AO22" s="188">
        <v>0</v>
      </c>
      <c r="AP22" s="188">
        <v>9.3063859939575195</v>
      </c>
      <c r="AQ22" s="188">
        <v>1</v>
      </c>
      <c r="AR22" s="188">
        <v>0</v>
      </c>
      <c r="AS22" s="188">
        <v>0</v>
      </c>
      <c r="AT22" s="188">
        <v>0</v>
      </c>
      <c r="AU22" s="188">
        <v>9.3063859939575195</v>
      </c>
    </row>
    <row r="23" spans="1:47">
      <c r="A23">
        <v>203</v>
      </c>
      <c r="B23" t="s">
        <v>171</v>
      </c>
      <c r="C23" t="s">
        <v>2881</v>
      </c>
      <c r="D23" t="s">
        <v>3159</v>
      </c>
      <c r="E23" t="s">
        <v>4306</v>
      </c>
      <c r="F23" s="188">
        <v>73774.265625</v>
      </c>
      <c r="G23" s="188">
        <v>27093.1484375</v>
      </c>
      <c r="H23" s="188">
        <v>0.36724388122558588</v>
      </c>
      <c r="I23" s="188">
        <v>46681.1171875</v>
      </c>
      <c r="J23" s="188">
        <v>0.63275611877441418</v>
      </c>
      <c r="K23" s="188" t="s">
        <v>793</v>
      </c>
      <c r="L23" s="188">
        <v>0</v>
      </c>
      <c r="M23" s="188">
        <v>0</v>
      </c>
      <c r="N23" s="188">
        <v>0</v>
      </c>
      <c r="O23" s="188">
        <v>0</v>
      </c>
      <c r="P23" s="188">
        <v>0</v>
      </c>
      <c r="Q23" s="188" t="s">
        <v>793</v>
      </c>
      <c r="R23" s="188">
        <v>29078.51953125</v>
      </c>
      <c r="S23" s="188">
        <v>0.3941553115844727</v>
      </c>
      <c r="T23" s="188">
        <v>2264.833984375</v>
      </c>
      <c r="U23" s="188">
        <v>3.069951295852661E-2</v>
      </c>
      <c r="V23" s="188" t="s">
        <v>793</v>
      </c>
      <c r="W23" s="188">
        <v>0</v>
      </c>
      <c r="X23" s="188" t="s">
        <v>793</v>
      </c>
      <c r="Y23" s="188">
        <v>47409.95703125</v>
      </c>
      <c r="Z23" s="188">
        <v>0.64263542175292965</v>
      </c>
      <c r="AA23" s="188">
        <v>0</v>
      </c>
      <c r="AB23" s="188">
        <v>0</v>
      </c>
      <c r="AC23" s="188" t="s">
        <v>793</v>
      </c>
      <c r="AD23" s="188">
        <v>11403.185546875</v>
      </c>
      <c r="AE23" s="188">
        <v>0.1545686149597168</v>
      </c>
      <c r="AF23" s="188">
        <v>62371.080078125</v>
      </c>
      <c r="AG23" s="188">
        <v>28183.609375</v>
      </c>
      <c r="AH23" s="188">
        <v>0.38202495574951173</v>
      </c>
      <c r="AI23" s="188">
        <v>45590.65625</v>
      </c>
      <c r="AJ23" s="188">
        <v>26574.615234375</v>
      </c>
      <c r="AK23" s="188">
        <v>0.36021526336669923</v>
      </c>
      <c r="AL23" s="188">
        <v>47199.650390625</v>
      </c>
      <c r="AM23" s="188">
        <v>37039.44140625</v>
      </c>
      <c r="AN23" s="188">
        <v>0.50206451416015618</v>
      </c>
      <c r="AO23" s="188">
        <v>36734.82421875</v>
      </c>
      <c r="AP23" s="188">
        <v>2600.41748046875</v>
      </c>
      <c r="AQ23" s="188">
        <v>3.5248301029205314E-2</v>
      </c>
      <c r="AR23" s="188">
        <v>71173.84814453125</v>
      </c>
      <c r="AS23" s="188">
        <v>20543.849609375</v>
      </c>
      <c r="AT23" s="188">
        <v>0.27846904754638668</v>
      </c>
      <c r="AU23" s="188">
        <v>53230.416015625</v>
      </c>
    </row>
    <row r="24" spans="1:47">
      <c r="A24">
        <v>252</v>
      </c>
      <c r="B24" t="s">
        <v>2724</v>
      </c>
      <c r="C24" t="s">
        <v>2893</v>
      </c>
      <c r="D24" t="s">
        <v>96</v>
      </c>
      <c r="E24" t="s">
        <v>4307</v>
      </c>
      <c r="F24" s="188">
        <v>24288.998046875</v>
      </c>
      <c r="G24" s="188">
        <v>4808.50927734375</v>
      </c>
      <c r="H24" s="188">
        <v>0.1979706764221191</v>
      </c>
      <c r="I24" s="188">
        <v>19480.48828125</v>
      </c>
      <c r="J24" s="188">
        <v>0.80202934265136716</v>
      </c>
      <c r="K24" s="188" t="s">
        <v>793</v>
      </c>
      <c r="L24" s="188">
        <v>0</v>
      </c>
      <c r="M24" s="188">
        <v>0</v>
      </c>
      <c r="N24" s="188">
        <v>0</v>
      </c>
      <c r="O24" s="188">
        <v>0</v>
      </c>
      <c r="P24" s="188">
        <v>0</v>
      </c>
      <c r="Q24" s="188" t="s">
        <v>793</v>
      </c>
      <c r="R24" s="188">
        <v>5.2175202369689941</v>
      </c>
      <c r="S24" s="188">
        <v>2.148100174963474E-4</v>
      </c>
      <c r="T24" s="188">
        <v>3.3772234916687012</v>
      </c>
      <c r="U24" s="188">
        <v>1.390433497726917E-4</v>
      </c>
      <c r="V24" s="188" t="s">
        <v>793</v>
      </c>
      <c r="W24" s="188">
        <v>0</v>
      </c>
      <c r="X24" s="188" t="s">
        <v>793</v>
      </c>
      <c r="Y24" s="188">
        <v>0</v>
      </c>
      <c r="Z24" s="188">
        <v>0</v>
      </c>
      <c r="AA24" s="188">
        <v>0</v>
      </c>
      <c r="AB24" s="188">
        <v>0</v>
      </c>
      <c r="AC24" s="188" t="s">
        <v>793</v>
      </c>
      <c r="AD24" s="188">
        <v>5349.7255859375</v>
      </c>
      <c r="AE24" s="188">
        <v>0.22025302886962891</v>
      </c>
      <c r="AF24" s="188">
        <v>18939.2724609375</v>
      </c>
      <c r="AG24" s="188">
        <v>6236.15234375</v>
      </c>
      <c r="AH24" s="188">
        <v>0.25674802780151373</v>
      </c>
      <c r="AI24" s="188">
        <v>18052.845703125</v>
      </c>
      <c r="AJ24" s="188">
        <v>4497.92333984375</v>
      </c>
      <c r="AK24" s="188">
        <v>0.18518356323242191</v>
      </c>
      <c r="AL24" s="188">
        <v>19791.07470703125</v>
      </c>
      <c r="AM24" s="188">
        <v>10005.8271484375</v>
      </c>
      <c r="AN24" s="188">
        <v>0.41194896697998046</v>
      </c>
      <c r="AO24" s="188">
        <v>14283.1708984375</v>
      </c>
      <c r="AP24" s="188">
        <v>15282.125</v>
      </c>
      <c r="AQ24" s="188">
        <v>0.62917888641357422</v>
      </c>
      <c r="AR24" s="188">
        <v>9006.873046875</v>
      </c>
      <c r="AS24" s="188">
        <v>59.440319061279297</v>
      </c>
      <c r="AT24" s="188">
        <v>2.4472115933895111E-3</v>
      </c>
      <c r="AU24" s="188">
        <v>24229.557727813721</v>
      </c>
    </row>
    <row r="25" spans="1:47">
      <c r="A25">
        <v>96</v>
      </c>
      <c r="B25" t="s">
        <v>175</v>
      </c>
      <c r="C25" t="s">
        <v>2886</v>
      </c>
      <c r="D25" t="s">
        <v>3147</v>
      </c>
      <c r="E25" t="s">
        <v>4308</v>
      </c>
      <c r="F25" s="188">
        <v>0</v>
      </c>
      <c r="G25" s="188">
        <v>0</v>
      </c>
      <c r="H25" s="188">
        <v>0</v>
      </c>
      <c r="I25" s="188">
        <v>0</v>
      </c>
      <c r="J25" s="188">
        <v>0</v>
      </c>
      <c r="K25" s="188" t="s">
        <v>793</v>
      </c>
      <c r="L25" s="188">
        <v>0</v>
      </c>
      <c r="M25" s="188">
        <v>0</v>
      </c>
      <c r="N25" s="188">
        <v>0</v>
      </c>
      <c r="O25" s="188">
        <v>0</v>
      </c>
      <c r="P25" s="188">
        <v>0</v>
      </c>
      <c r="Q25" s="188" t="s">
        <v>793</v>
      </c>
      <c r="R25" s="188">
        <v>0</v>
      </c>
      <c r="S25" s="188">
        <v>0</v>
      </c>
      <c r="T25" s="188">
        <v>0</v>
      </c>
      <c r="U25" s="188">
        <v>0</v>
      </c>
      <c r="V25" s="188" t="s">
        <v>793</v>
      </c>
      <c r="W25" s="188">
        <v>0</v>
      </c>
      <c r="X25" s="188" t="s">
        <v>793</v>
      </c>
      <c r="Y25" s="188">
        <v>0</v>
      </c>
      <c r="Z25" s="188">
        <v>0</v>
      </c>
      <c r="AA25" s="188">
        <v>0</v>
      </c>
      <c r="AB25" s="188">
        <v>0</v>
      </c>
      <c r="AC25" s="188" t="s">
        <v>793</v>
      </c>
      <c r="AD25" s="188">
        <v>0</v>
      </c>
      <c r="AE25" s="188">
        <v>0</v>
      </c>
      <c r="AF25" s="188">
        <v>0</v>
      </c>
      <c r="AG25" s="188">
        <v>0</v>
      </c>
      <c r="AH25" s="188">
        <v>0</v>
      </c>
      <c r="AI25" s="188">
        <v>0</v>
      </c>
      <c r="AJ25" s="188">
        <v>0</v>
      </c>
      <c r="AK25" s="188">
        <v>0</v>
      </c>
      <c r="AL25" s="188">
        <v>0</v>
      </c>
      <c r="AM25" s="188">
        <v>0</v>
      </c>
      <c r="AN25" s="188">
        <v>0</v>
      </c>
      <c r="AO25" s="188">
        <v>0</v>
      </c>
      <c r="AP25" s="188">
        <v>0</v>
      </c>
      <c r="AQ25" s="188">
        <v>0</v>
      </c>
      <c r="AR25" s="188">
        <v>0</v>
      </c>
      <c r="AS25" s="188">
        <v>0</v>
      </c>
      <c r="AT25" s="188">
        <v>0</v>
      </c>
      <c r="AU25" s="188">
        <v>0</v>
      </c>
    </row>
    <row r="26" spans="1:47">
      <c r="A26">
        <v>141</v>
      </c>
      <c r="B26" t="s">
        <v>2725</v>
      </c>
      <c r="C26" t="s">
        <v>2887</v>
      </c>
      <c r="D26" t="s">
        <v>3155</v>
      </c>
      <c r="E26" t="s">
        <v>4309</v>
      </c>
      <c r="F26" s="188">
        <v>35116.8671875</v>
      </c>
      <c r="G26" s="188">
        <v>12555.44140625</v>
      </c>
      <c r="H26" s="188">
        <v>0.35753307342529295</v>
      </c>
      <c r="I26" s="188">
        <v>22561.42578125</v>
      </c>
      <c r="J26" s="188">
        <v>0.64246688842773436</v>
      </c>
      <c r="K26" s="188" t="s">
        <v>793</v>
      </c>
      <c r="L26" s="188">
        <v>0</v>
      </c>
      <c r="M26" s="188">
        <v>0</v>
      </c>
      <c r="N26" s="188">
        <v>0</v>
      </c>
      <c r="O26" s="188">
        <v>0</v>
      </c>
      <c r="P26" s="188">
        <v>0</v>
      </c>
      <c r="Q26" s="188" t="s">
        <v>793</v>
      </c>
      <c r="R26" s="188">
        <v>0.56490850448608398</v>
      </c>
      <c r="S26" s="188">
        <v>1.6086528776213531E-5</v>
      </c>
      <c r="T26" s="188">
        <v>0</v>
      </c>
      <c r="U26" s="188">
        <v>0</v>
      </c>
      <c r="V26" s="188" t="s">
        <v>793</v>
      </c>
      <c r="W26" s="188">
        <v>0</v>
      </c>
      <c r="X26" s="188" t="s">
        <v>793</v>
      </c>
      <c r="Y26" s="188">
        <v>17378.96875</v>
      </c>
      <c r="Z26" s="188">
        <v>0.49488948822021478</v>
      </c>
      <c r="AA26" s="188">
        <v>13877.4208984375</v>
      </c>
      <c r="AB26" s="188">
        <v>0.39517822265625002</v>
      </c>
      <c r="AC26" s="188" t="s">
        <v>793</v>
      </c>
      <c r="AD26" s="188">
        <v>2831.2470703125</v>
      </c>
      <c r="AE26" s="188">
        <v>8.0623569488525393E-2</v>
      </c>
      <c r="AF26" s="188">
        <v>32285.6201171875</v>
      </c>
      <c r="AG26" s="188">
        <v>4657.3642578125</v>
      </c>
      <c r="AH26" s="188">
        <v>0.1326247024536133</v>
      </c>
      <c r="AI26" s="188">
        <v>30459.5029296875</v>
      </c>
      <c r="AJ26" s="188">
        <v>13156.4619140625</v>
      </c>
      <c r="AK26" s="188">
        <v>0.37464794158935549</v>
      </c>
      <c r="AL26" s="188">
        <v>21960.4052734375</v>
      </c>
      <c r="AM26" s="188">
        <v>16659.365234375</v>
      </c>
      <c r="AN26" s="188">
        <v>0.47439781188964836</v>
      </c>
      <c r="AO26" s="188">
        <v>18457.501953125</v>
      </c>
      <c r="AP26" s="188">
        <v>8802.12890625</v>
      </c>
      <c r="AQ26" s="188">
        <v>0.25065246582031248</v>
      </c>
      <c r="AR26" s="188">
        <v>26314.73828125</v>
      </c>
      <c r="AS26" s="188">
        <v>489.43212890625</v>
      </c>
      <c r="AT26" s="188">
        <v>1.3937237262725831E-2</v>
      </c>
      <c r="AU26" s="188">
        <v>34627.43505859375</v>
      </c>
    </row>
    <row r="27" spans="1:47">
      <c r="A27">
        <v>11</v>
      </c>
      <c r="B27" t="s">
        <v>177</v>
      </c>
      <c r="C27" t="s">
        <v>2881</v>
      </c>
      <c r="D27" t="s">
        <v>3159</v>
      </c>
      <c r="E27" t="s">
        <v>4310</v>
      </c>
      <c r="F27" s="188">
        <v>8118.61181640625</v>
      </c>
      <c r="G27" s="188">
        <v>119.36472320556641</v>
      </c>
      <c r="H27" s="188">
        <v>1.4702602624893191E-2</v>
      </c>
      <c r="I27" s="188">
        <v>7999.2470703125</v>
      </c>
      <c r="J27" s="188">
        <v>0.98529739379882808</v>
      </c>
      <c r="K27" s="188" t="s">
        <v>793</v>
      </c>
      <c r="L27" s="188">
        <v>0</v>
      </c>
      <c r="M27" s="188">
        <v>0</v>
      </c>
      <c r="N27" s="188">
        <v>0</v>
      </c>
      <c r="O27" s="188">
        <v>0</v>
      </c>
      <c r="P27" s="188">
        <v>0</v>
      </c>
      <c r="Q27" s="188" t="s">
        <v>793</v>
      </c>
      <c r="R27" s="188">
        <v>559.5250244140625</v>
      </c>
      <c r="S27" s="188">
        <v>6.8918800354003912E-2</v>
      </c>
      <c r="T27" s="188">
        <v>53.221038818359382</v>
      </c>
      <c r="U27" s="188">
        <v>6.5554356575012211E-3</v>
      </c>
      <c r="V27" s="188" t="s">
        <v>793</v>
      </c>
      <c r="W27" s="188">
        <v>0</v>
      </c>
      <c r="X27" s="188" t="s">
        <v>793</v>
      </c>
      <c r="Y27" s="188">
        <v>7036.05517578125</v>
      </c>
      <c r="Z27" s="188">
        <v>0.86665740966796878</v>
      </c>
      <c r="AA27" s="188">
        <v>8.5417356491088867</v>
      </c>
      <c r="AB27" s="188">
        <v>1.0521177947521209E-3</v>
      </c>
      <c r="AC27" s="188" t="s">
        <v>793</v>
      </c>
      <c r="AD27" s="188">
        <v>5110.173828125</v>
      </c>
      <c r="AE27" s="188">
        <v>0.62943935394287109</v>
      </c>
      <c r="AF27" s="188">
        <v>3008.43798828125</v>
      </c>
      <c r="AG27" s="188">
        <v>5090.5947265625</v>
      </c>
      <c r="AH27" s="188">
        <v>0.62702774047851562</v>
      </c>
      <c r="AI27" s="188">
        <v>3028.01708984375</v>
      </c>
      <c r="AJ27" s="188">
        <v>5893.552734375</v>
      </c>
      <c r="AK27" s="188">
        <v>0.72593109130859379</v>
      </c>
      <c r="AL27" s="188">
        <v>2225.05908203125</v>
      </c>
      <c r="AM27" s="188">
        <v>7770.314453125</v>
      </c>
      <c r="AN27" s="188">
        <v>0.95709892272949215</v>
      </c>
      <c r="AO27" s="188">
        <v>348.29736328125</v>
      </c>
      <c r="AP27" s="188">
        <v>2594.053955078125</v>
      </c>
      <c r="AQ27" s="188">
        <v>0.31951940536499018</v>
      </c>
      <c r="AR27" s="188">
        <v>5524.557861328125</v>
      </c>
      <c r="AS27" s="188">
        <v>519.92584228515625</v>
      </c>
      <c r="AT27" s="188">
        <v>6.404122829437256E-2</v>
      </c>
      <c r="AU27" s="188">
        <v>7598.6859741210938</v>
      </c>
    </row>
    <row r="28" spans="1:47">
      <c r="A28">
        <v>37</v>
      </c>
      <c r="B28" t="s">
        <v>178</v>
      </c>
      <c r="C28" t="s">
        <v>351</v>
      </c>
      <c r="D28" t="s">
        <v>3157</v>
      </c>
      <c r="E28" t="s">
        <v>3149</v>
      </c>
      <c r="F28" s="188">
        <v>5490.896484375</v>
      </c>
      <c r="G28" s="188">
        <v>709.8680419921875</v>
      </c>
      <c r="H28" s="188">
        <v>0.129280891418457</v>
      </c>
      <c r="I28" s="188">
        <v>4781.0283203125</v>
      </c>
      <c r="J28" s="188">
        <v>0.87071907043457031</v>
      </c>
      <c r="K28" s="188" t="s">
        <v>793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 t="s">
        <v>793</v>
      </c>
      <c r="R28" s="188">
        <v>0</v>
      </c>
      <c r="S28" s="188">
        <v>0</v>
      </c>
      <c r="T28" s="188">
        <v>0</v>
      </c>
      <c r="U28" s="188">
        <v>0</v>
      </c>
      <c r="V28" s="188" t="s">
        <v>793</v>
      </c>
      <c r="W28" s="188">
        <v>0</v>
      </c>
      <c r="X28" s="188" t="s">
        <v>793</v>
      </c>
      <c r="Y28" s="188">
        <v>0</v>
      </c>
      <c r="Z28" s="188">
        <v>0</v>
      </c>
      <c r="AA28" s="188">
        <v>0</v>
      </c>
      <c r="AB28" s="188">
        <v>0</v>
      </c>
      <c r="AC28" s="188" t="s">
        <v>793</v>
      </c>
      <c r="AD28" s="188">
        <v>467.10223388671881</v>
      </c>
      <c r="AE28" s="188">
        <v>8.5068483352661137E-2</v>
      </c>
      <c r="AF28" s="188">
        <v>5023.7942504882813</v>
      </c>
      <c r="AG28" s="188">
        <v>613.42401123046875</v>
      </c>
      <c r="AH28" s="188">
        <v>0.1117165565490723</v>
      </c>
      <c r="AI28" s="188">
        <v>4877.4724731445313</v>
      </c>
      <c r="AJ28" s="188">
        <v>613.42401123046875</v>
      </c>
      <c r="AK28" s="188">
        <v>0.1117165565490723</v>
      </c>
      <c r="AL28" s="188">
        <v>4877.4724731445313</v>
      </c>
      <c r="AM28" s="188">
        <v>975.34124755859375</v>
      </c>
      <c r="AN28" s="188">
        <v>0.1776287841796875</v>
      </c>
      <c r="AO28" s="188">
        <v>4515.5552368164063</v>
      </c>
      <c r="AP28" s="188">
        <v>4390.509765625</v>
      </c>
      <c r="AQ28" s="188">
        <v>0.79959800720214846</v>
      </c>
      <c r="AR28" s="188">
        <v>1100.38671875</v>
      </c>
      <c r="AS28" s="188">
        <v>10.318472862243651</v>
      </c>
      <c r="AT28" s="188">
        <v>1.8791963160037989E-3</v>
      </c>
      <c r="AU28" s="188">
        <v>5480.5780115127563</v>
      </c>
    </row>
    <row r="29" spans="1:47">
      <c r="A29">
        <v>111</v>
      </c>
      <c r="B29" t="s">
        <v>180</v>
      </c>
      <c r="C29" t="s">
        <v>2883</v>
      </c>
      <c r="D29" t="s">
        <v>3157</v>
      </c>
      <c r="E29" t="s">
        <v>4311</v>
      </c>
      <c r="F29" s="188">
        <v>0</v>
      </c>
      <c r="G29" s="188">
        <v>0</v>
      </c>
      <c r="H29" s="188">
        <v>0</v>
      </c>
      <c r="I29" s="188">
        <v>0</v>
      </c>
      <c r="J29" s="188">
        <v>0</v>
      </c>
      <c r="K29" s="188" t="s">
        <v>793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8" t="s">
        <v>793</v>
      </c>
      <c r="R29" s="188">
        <v>0</v>
      </c>
      <c r="S29" s="188">
        <v>0</v>
      </c>
      <c r="T29" s="188">
        <v>0</v>
      </c>
      <c r="U29" s="188">
        <v>0</v>
      </c>
      <c r="V29" s="188" t="s">
        <v>793</v>
      </c>
      <c r="W29" s="188">
        <v>0</v>
      </c>
      <c r="X29" s="188" t="s">
        <v>793</v>
      </c>
      <c r="Y29" s="188">
        <v>0</v>
      </c>
      <c r="Z29" s="188">
        <v>0</v>
      </c>
      <c r="AA29" s="188">
        <v>0</v>
      </c>
      <c r="AB29" s="188">
        <v>0</v>
      </c>
      <c r="AC29" s="188" t="s">
        <v>793</v>
      </c>
      <c r="AD29" s="188">
        <v>0</v>
      </c>
      <c r="AE29" s="188">
        <v>0</v>
      </c>
      <c r="AF29" s="188">
        <v>0</v>
      </c>
      <c r="AG29" s="188">
        <v>0</v>
      </c>
      <c r="AH29" s="188">
        <v>0</v>
      </c>
      <c r="AI29" s="188">
        <v>0</v>
      </c>
      <c r="AJ29" s="188">
        <v>0</v>
      </c>
      <c r="AK29" s="188">
        <v>0</v>
      </c>
      <c r="AL29" s="188">
        <v>0</v>
      </c>
      <c r="AM29" s="188">
        <v>0</v>
      </c>
      <c r="AN29" s="188">
        <v>0</v>
      </c>
      <c r="AO29" s="188">
        <v>0</v>
      </c>
      <c r="AP29" s="188">
        <v>0</v>
      </c>
      <c r="AQ29" s="188">
        <v>0</v>
      </c>
      <c r="AR29" s="188">
        <v>0</v>
      </c>
      <c r="AS29" s="188">
        <v>0</v>
      </c>
      <c r="AT29" s="188">
        <v>0</v>
      </c>
      <c r="AU29" s="188">
        <v>0</v>
      </c>
    </row>
    <row r="30" spans="1:47">
      <c r="A30">
        <v>4</v>
      </c>
      <c r="B30" t="s">
        <v>187</v>
      </c>
      <c r="C30" t="s">
        <v>2882</v>
      </c>
      <c r="D30" t="s">
        <v>3144</v>
      </c>
      <c r="E30" t="s">
        <v>4312</v>
      </c>
      <c r="F30" s="188">
        <v>6294.095703125</v>
      </c>
      <c r="G30" s="188">
        <v>663.89453125</v>
      </c>
      <c r="H30" s="188">
        <v>0.1054789352416992</v>
      </c>
      <c r="I30" s="188">
        <v>5630.201171875</v>
      </c>
      <c r="J30" s="188">
        <v>0.89452102661132815</v>
      </c>
      <c r="K30" s="188" t="s">
        <v>793</v>
      </c>
      <c r="L30" s="188">
        <v>0</v>
      </c>
      <c r="M30" s="188">
        <v>0</v>
      </c>
      <c r="N30" s="188">
        <v>0</v>
      </c>
      <c r="O30" s="188">
        <v>0</v>
      </c>
      <c r="P30" s="188">
        <v>0</v>
      </c>
      <c r="Q30" s="188" t="s">
        <v>793</v>
      </c>
      <c r="R30" s="188">
        <v>124.4186706542969</v>
      </c>
      <c r="S30" s="188">
        <v>1.9767520427703859E-2</v>
      </c>
      <c r="T30" s="188">
        <v>0.71547502279281616</v>
      </c>
      <c r="U30" s="188">
        <v>1.136739924550056E-4</v>
      </c>
      <c r="V30" s="188" t="s">
        <v>793</v>
      </c>
      <c r="W30" s="188">
        <v>0</v>
      </c>
      <c r="X30" s="188" t="s">
        <v>793</v>
      </c>
      <c r="Y30" s="188">
        <v>5249.6474609375</v>
      </c>
      <c r="Z30" s="188">
        <v>0.83405906677246089</v>
      </c>
      <c r="AA30" s="188">
        <v>0</v>
      </c>
      <c r="AB30" s="188">
        <v>0</v>
      </c>
      <c r="AC30" s="188" t="s">
        <v>793</v>
      </c>
      <c r="AD30" s="188">
        <v>3186.515869140625</v>
      </c>
      <c r="AE30" s="188">
        <v>0.50627063751220702</v>
      </c>
      <c r="AF30" s="188">
        <v>3107.579833984375</v>
      </c>
      <c r="AG30" s="188">
        <v>31.467426300048832</v>
      </c>
      <c r="AH30" s="188">
        <v>4.9995151162147526E-3</v>
      </c>
      <c r="AI30" s="188">
        <v>6262.6282768249512</v>
      </c>
      <c r="AJ30" s="188">
        <v>47.159435272216797</v>
      </c>
      <c r="AK30" s="188">
        <v>7.4926465749740601E-3</v>
      </c>
      <c r="AL30" s="188">
        <v>6246.9362678527832</v>
      </c>
      <c r="AM30" s="188">
        <v>3202.109375</v>
      </c>
      <c r="AN30" s="188">
        <v>0.5087481307983398</v>
      </c>
      <c r="AO30" s="188">
        <v>3091.986328125</v>
      </c>
      <c r="AP30" s="188">
        <v>5295.10107421875</v>
      </c>
      <c r="AQ30" s="188">
        <v>0.8412806701660156</v>
      </c>
      <c r="AR30" s="188">
        <v>998.99462890625</v>
      </c>
      <c r="AS30" s="188">
        <v>346.61825561523438</v>
      </c>
      <c r="AT30" s="188">
        <v>5.5070381164550784E-2</v>
      </c>
      <c r="AU30" s="188">
        <v>5947.4774475097656</v>
      </c>
    </row>
    <row r="31" spans="1:47">
      <c r="A31">
        <v>219</v>
      </c>
      <c r="B31" t="s">
        <v>2726</v>
      </c>
      <c r="C31" t="s">
        <v>2886</v>
      </c>
      <c r="D31" t="s">
        <v>3147</v>
      </c>
      <c r="E31" t="s">
        <v>4313</v>
      </c>
      <c r="F31" s="188">
        <v>0</v>
      </c>
      <c r="G31" s="188">
        <v>0</v>
      </c>
      <c r="H31" s="188">
        <v>0</v>
      </c>
      <c r="I31" s="188">
        <v>0</v>
      </c>
      <c r="J31" s="188">
        <v>0</v>
      </c>
      <c r="K31" s="188" t="s">
        <v>793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8" t="s">
        <v>793</v>
      </c>
      <c r="R31" s="188">
        <v>0</v>
      </c>
      <c r="S31" s="188">
        <v>0</v>
      </c>
      <c r="T31" s="188">
        <v>0</v>
      </c>
      <c r="U31" s="188">
        <v>0</v>
      </c>
      <c r="V31" s="188" t="s">
        <v>793</v>
      </c>
      <c r="W31" s="188">
        <v>0</v>
      </c>
      <c r="X31" s="188" t="s">
        <v>793</v>
      </c>
      <c r="Y31" s="188">
        <v>0</v>
      </c>
      <c r="Z31" s="188">
        <v>0</v>
      </c>
      <c r="AA31" s="188">
        <v>0</v>
      </c>
      <c r="AB31" s="188">
        <v>0</v>
      </c>
      <c r="AC31" s="188" t="s">
        <v>793</v>
      </c>
      <c r="AD31" s="188">
        <v>0</v>
      </c>
      <c r="AE31" s="188">
        <v>0</v>
      </c>
      <c r="AF31" s="188">
        <v>0</v>
      </c>
      <c r="AG31" s="188">
        <v>0</v>
      </c>
      <c r="AH31" s="188">
        <v>0</v>
      </c>
      <c r="AI31" s="188">
        <v>0</v>
      </c>
      <c r="AJ31" s="188">
        <v>0</v>
      </c>
      <c r="AK31" s="188">
        <v>0</v>
      </c>
      <c r="AL31" s="188">
        <v>0</v>
      </c>
      <c r="AM31" s="188">
        <v>0</v>
      </c>
      <c r="AN31" s="188">
        <v>0</v>
      </c>
      <c r="AO31" s="188">
        <v>0</v>
      </c>
      <c r="AP31" s="188">
        <v>0</v>
      </c>
      <c r="AQ31" s="188">
        <v>0</v>
      </c>
      <c r="AR31" s="188">
        <v>0</v>
      </c>
      <c r="AS31" s="188">
        <v>0</v>
      </c>
      <c r="AT31" s="188">
        <v>0</v>
      </c>
      <c r="AU31" s="188">
        <v>0</v>
      </c>
    </row>
    <row r="32" spans="1:47">
      <c r="A32">
        <v>278</v>
      </c>
      <c r="B32" t="s">
        <v>189</v>
      </c>
      <c r="C32" t="s">
        <v>2884</v>
      </c>
      <c r="D32" t="s">
        <v>91</v>
      </c>
      <c r="E32" t="s">
        <v>3400</v>
      </c>
      <c r="F32" s="188">
        <v>11518.9169921875</v>
      </c>
      <c r="G32" s="188">
        <v>997.72686767578125</v>
      </c>
      <c r="H32" s="188">
        <v>8.6616373062133795E-2</v>
      </c>
      <c r="I32" s="188">
        <v>10521.1904296875</v>
      </c>
      <c r="J32" s="188">
        <v>0.91338363647460941</v>
      </c>
      <c r="K32" s="188" t="s">
        <v>793</v>
      </c>
      <c r="L32" s="188">
        <v>0</v>
      </c>
      <c r="M32" s="188">
        <v>0</v>
      </c>
      <c r="N32" s="188">
        <v>0</v>
      </c>
      <c r="O32" s="188">
        <v>0</v>
      </c>
      <c r="P32" s="188">
        <v>0</v>
      </c>
      <c r="Q32" s="188" t="s">
        <v>793</v>
      </c>
      <c r="R32" s="188">
        <v>0</v>
      </c>
      <c r="S32" s="188">
        <v>0</v>
      </c>
      <c r="T32" s="188">
        <v>0</v>
      </c>
      <c r="U32" s="188">
        <v>0</v>
      </c>
      <c r="V32" s="188" t="s">
        <v>793</v>
      </c>
      <c r="W32" s="188">
        <v>0</v>
      </c>
      <c r="X32" s="188" t="s">
        <v>793</v>
      </c>
      <c r="Y32" s="188">
        <v>2.8849497903138399E-3</v>
      </c>
      <c r="Z32" s="188">
        <v>2.504532130842563E-7</v>
      </c>
      <c r="AA32" s="188">
        <v>0</v>
      </c>
      <c r="AB32" s="188">
        <v>0</v>
      </c>
      <c r="AC32" s="188" t="s">
        <v>793</v>
      </c>
      <c r="AD32" s="188">
        <v>7412.185546875</v>
      </c>
      <c r="AE32" s="188">
        <v>0.6434793853759766</v>
      </c>
      <c r="AF32" s="188">
        <v>4106.7314453125</v>
      </c>
      <c r="AG32" s="188">
        <v>5627.3056640625</v>
      </c>
      <c r="AH32" s="188">
        <v>0.48852733612060545</v>
      </c>
      <c r="AI32" s="188">
        <v>5891.611328125</v>
      </c>
      <c r="AJ32" s="188">
        <v>3872.968994140625</v>
      </c>
      <c r="AK32" s="188">
        <v>0.33622680664062499</v>
      </c>
      <c r="AL32" s="188">
        <v>7645.947998046875</v>
      </c>
      <c r="AM32" s="188">
        <v>10190.7529296875</v>
      </c>
      <c r="AN32" s="188">
        <v>0.88469711303710941</v>
      </c>
      <c r="AO32" s="188">
        <v>1328.1640625</v>
      </c>
      <c r="AP32" s="188">
        <v>4485.09912109375</v>
      </c>
      <c r="AQ32" s="188">
        <v>0.38936813354492189</v>
      </c>
      <c r="AR32" s="188">
        <v>7033.81787109375</v>
      </c>
      <c r="AS32" s="188">
        <v>0.39887499809265142</v>
      </c>
      <c r="AT32" s="188">
        <v>3.4627821296453479E-5</v>
      </c>
      <c r="AU32" s="188">
        <v>11518.518117189409</v>
      </c>
    </row>
    <row r="33" spans="1:47">
      <c r="A33">
        <v>316</v>
      </c>
      <c r="B33" t="s">
        <v>188</v>
      </c>
      <c r="D33" t="s">
        <v>3147</v>
      </c>
      <c r="E33" t="s">
        <v>4314</v>
      </c>
      <c r="F33" s="188">
        <v>1725.074829101562</v>
      </c>
      <c r="G33" s="188">
        <v>108.4671173095703</v>
      </c>
      <c r="H33" s="188">
        <v>6.2876758575439451E-2</v>
      </c>
      <c r="I33" s="188">
        <v>1616.607666015625</v>
      </c>
      <c r="J33" s="188">
        <v>0.93712326049804684</v>
      </c>
      <c r="K33" s="188" t="s">
        <v>793</v>
      </c>
      <c r="L33" s="188">
        <v>0</v>
      </c>
      <c r="M33" s="188">
        <v>0</v>
      </c>
      <c r="N33" s="188">
        <v>0</v>
      </c>
      <c r="O33" s="188">
        <v>0</v>
      </c>
      <c r="P33" s="188">
        <v>0</v>
      </c>
      <c r="Q33" s="188" t="s">
        <v>793</v>
      </c>
      <c r="R33" s="188">
        <v>0</v>
      </c>
      <c r="S33" s="188">
        <v>0</v>
      </c>
      <c r="T33" s="188">
        <v>0</v>
      </c>
      <c r="U33" s="188">
        <v>0</v>
      </c>
      <c r="V33" s="188" t="s">
        <v>793</v>
      </c>
      <c r="W33" s="188">
        <v>0</v>
      </c>
      <c r="X33" s="188" t="s">
        <v>793</v>
      </c>
      <c r="Y33" s="188">
        <v>1701.224853515625</v>
      </c>
      <c r="Z33" s="188">
        <v>0.9861745452880859</v>
      </c>
      <c r="AA33" s="188">
        <v>2.163117647171021</v>
      </c>
      <c r="AB33" s="188">
        <v>1.2539269030094149E-3</v>
      </c>
      <c r="AC33" s="188" t="s">
        <v>793</v>
      </c>
      <c r="AD33" s="188">
        <v>1367.190551757812</v>
      </c>
      <c r="AE33" s="188">
        <v>0.79253982543945312</v>
      </c>
      <c r="AF33" s="188">
        <v>357.88427734375</v>
      </c>
      <c r="AG33" s="188">
        <v>128.69618225097659</v>
      </c>
      <c r="AH33" s="188">
        <v>7.4603242874145506E-2</v>
      </c>
      <c r="AI33" s="188">
        <v>1596.378646850585</v>
      </c>
      <c r="AJ33" s="188">
        <v>676.8909912109375</v>
      </c>
      <c r="AK33" s="188">
        <v>0.39238353729248049</v>
      </c>
      <c r="AL33" s="188">
        <v>1048.183837890625</v>
      </c>
      <c r="AM33" s="188">
        <v>1367.190551757812</v>
      </c>
      <c r="AN33" s="188">
        <v>0.79253982543945312</v>
      </c>
      <c r="AO33" s="188">
        <v>357.88427734375</v>
      </c>
      <c r="AP33" s="188">
        <v>1325.606811523438</v>
      </c>
      <c r="AQ33" s="188">
        <v>0.76843437194824216</v>
      </c>
      <c r="AR33" s="188">
        <v>399.46801757812409</v>
      </c>
      <c r="AS33" s="188">
        <v>0.25211107730865479</v>
      </c>
      <c r="AT33" s="188">
        <v>1.461450196802616E-4</v>
      </c>
      <c r="AU33" s="188">
        <v>1724.8227180242529</v>
      </c>
    </row>
    <row r="34" spans="1:47">
      <c r="A34">
        <v>267</v>
      </c>
      <c r="B34" t="s">
        <v>190</v>
      </c>
      <c r="C34" t="s">
        <v>2882</v>
      </c>
      <c r="D34" t="s">
        <v>3144</v>
      </c>
      <c r="E34" t="s">
        <v>4315</v>
      </c>
      <c r="F34" s="188">
        <v>1159.028198242188</v>
      </c>
      <c r="G34" s="188">
        <v>163.4712219238281</v>
      </c>
      <c r="H34" s="188">
        <v>0.14104162216186519</v>
      </c>
      <c r="I34" s="188">
        <v>995.5570068359375</v>
      </c>
      <c r="J34" s="188">
        <v>0.85895843505859371</v>
      </c>
      <c r="K34" s="188" t="s">
        <v>793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8" t="s">
        <v>793</v>
      </c>
      <c r="R34" s="188">
        <v>0</v>
      </c>
      <c r="S34" s="188">
        <v>0</v>
      </c>
      <c r="T34" s="188">
        <v>0</v>
      </c>
      <c r="U34" s="188">
        <v>0</v>
      </c>
      <c r="V34" s="188" t="s">
        <v>793</v>
      </c>
      <c r="W34" s="188">
        <v>0</v>
      </c>
      <c r="X34" s="188" t="s">
        <v>793</v>
      </c>
      <c r="Y34" s="188">
        <v>829.12127685546875</v>
      </c>
      <c r="Z34" s="188">
        <v>0.71535903930664058</v>
      </c>
      <c r="AA34" s="188">
        <v>0</v>
      </c>
      <c r="AB34" s="188">
        <v>0</v>
      </c>
      <c r="AC34" s="188" t="s">
        <v>793</v>
      </c>
      <c r="AD34" s="188">
        <v>755.31793212890625</v>
      </c>
      <c r="AE34" s="188">
        <v>0.65168205261230472</v>
      </c>
      <c r="AF34" s="188">
        <v>403.7102661132817</v>
      </c>
      <c r="AG34" s="188">
        <v>0</v>
      </c>
      <c r="AH34" s="188">
        <v>0</v>
      </c>
      <c r="AI34" s="188">
        <v>1159.028198242188</v>
      </c>
      <c r="AJ34" s="188">
        <v>277.39544677734381</v>
      </c>
      <c r="AK34" s="188">
        <v>0.2393345069885254</v>
      </c>
      <c r="AL34" s="188">
        <v>881.6327514648442</v>
      </c>
      <c r="AM34" s="188">
        <v>755.31793212890625</v>
      </c>
      <c r="AN34" s="188">
        <v>0.65168205261230472</v>
      </c>
      <c r="AO34" s="188">
        <v>403.7102661132817</v>
      </c>
      <c r="AP34" s="188">
        <v>669.53289794921875</v>
      </c>
      <c r="AQ34" s="188">
        <v>0.57766746520996082</v>
      </c>
      <c r="AR34" s="188">
        <v>489.4953002929692</v>
      </c>
      <c r="AS34" s="188">
        <v>0</v>
      </c>
      <c r="AT34" s="188">
        <v>0</v>
      </c>
      <c r="AU34" s="188">
        <v>1159.028198242188</v>
      </c>
    </row>
    <row r="35" spans="1:47">
      <c r="A35">
        <v>248</v>
      </c>
      <c r="B35" t="s">
        <v>2840</v>
      </c>
      <c r="C35" t="s">
        <v>2886</v>
      </c>
      <c r="D35" t="s">
        <v>3144</v>
      </c>
      <c r="E35" t="s">
        <v>4316</v>
      </c>
      <c r="F35" s="188">
        <v>0</v>
      </c>
      <c r="G35" s="188">
        <v>0</v>
      </c>
      <c r="H35" s="188">
        <v>0</v>
      </c>
      <c r="I35" s="188">
        <v>0</v>
      </c>
      <c r="J35" s="188">
        <v>0</v>
      </c>
      <c r="K35" s="188" t="s">
        <v>793</v>
      </c>
      <c r="L35" s="188">
        <v>0</v>
      </c>
      <c r="M35" s="188">
        <v>0</v>
      </c>
      <c r="N35" s="188">
        <v>0</v>
      </c>
      <c r="O35" s="188">
        <v>0</v>
      </c>
      <c r="P35" s="188">
        <v>0</v>
      </c>
      <c r="Q35" s="188" t="s">
        <v>793</v>
      </c>
      <c r="R35" s="188">
        <v>0</v>
      </c>
      <c r="S35" s="188">
        <v>0</v>
      </c>
      <c r="T35" s="188">
        <v>0</v>
      </c>
      <c r="U35" s="188">
        <v>0</v>
      </c>
      <c r="V35" s="188" t="s">
        <v>793</v>
      </c>
      <c r="W35" s="188">
        <v>0</v>
      </c>
      <c r="X35" s="188" t="s">
        <v>793</v>
      </c>
      <c r="Y35" s="188">
        <v>0</v>
      </c>
      <c r="Z35" s="188">
        <v>0</v>
      </c>
      <c r="AA35" s="188">
        <v>0</v>
      </c>
      <c r="AB35" s="188">
        <v>0</v>
      </c>
      <c r="AC35" s="188" t="s">
        <v>793</v>
      </c>
      <c r="AD35" s="188">
        <v>0</v>
      </c>
      <c r="AE35" s="188">
        <v>0</v>
      </c>
      <c r="AF35" s="188">
        <v>0</v>
      </c>
      <c r="AG35" s="188">
        <v>0</v>
      </c>
      <c r="AH35" s="188">
        <v>0</v>
      </c>
      <c r="AI35" s="188">
        <v>0</v>
      </c>
      <c r="AJ35" s="188">
        <v>0</v>
      </c>
      <c r="AK35" s="188">
        <v>0</v>
      </c>
      <c r="AL35" s="188">
        <v>0</v>
      </c>
      <c r="AM35" s="188">
        <v>0</v>
      </c>
      <c r="AN35" s="188">
        <v>0</v>
      </c>
      <c r="AO35" s="188">
        <v>0</v>
      </c>
      <c r="AP35" s="188">
        <v>0</v>
      </c>
      <c r="AQ35" s="188">
        <v>0</v>
      </c>
      <c r="AR35" s="188">
        <v>0</v>
      </c>
      <c r="AS35" s="188">
        <v>0</v>
      </c>
      <c r="AT35" s="188">
        <v>0</v>
      </c>
      <c r="AU35" s="188">
        <v>0</v>
      </c>
    </row>
    <row r="36" spans="1:47">
      <c r="A36">
        <v>101</v>
      </c>
      <c r="B36" t="s">
        <v>193</v>
      </c>
      <c r="C36" t="s">
        <v>2890</v>
      </c>
      <c r="D36" t="s">
        <v>3157</v>
      </c>
      <c r="E36" t="s">
        <v>4317</v>
      </c>
      <c r="F36" s="188">
        <v>70.748451232910156</v>
      </c>
      <c r="G36" s="188">
        <v>0</v>
      </c>
      <c r="H36" s="188">
        <v>0</v>
      </c>
      <c r="I36" s="188">
        <v>0</v>
      </c>
      <c r="J36" s="188">
        <v>0</v>
      </c>
      <c r="K36" s="188" t="s">
        <v>793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8" t="s">
        <v>793</v>
      </c>
      <c r="R36" s="188">
        <v>0</v>
      </c>
      <c r="S36" s="188">
        <v>0</v>
      </c>
      <c r="T36" s="188">
        <v>0</v>
      </c>
      <c r="U36" s="188">
        <v>0</v>
      </c>
      <c r="V36" s="188" t="s">
        <v>793</v>
      </c>
      <c r="W36" s="188">
        <v>0</v>
      </c>
      <c r="X36" s="188" t="s">
        <v>793</v>
      </c>
      <c r="Y36" s="188">
        <v>70.748451232910156</v>
      </c>
      <c r="Z36" s="188">
        <v>1</v>
      </c>
      <c r="AA36" s="188">
        <v>0</v>
      </c>
      <c r="AB36" s="188">
        <v>0</v>
      </c>
      <c r="AC36" s="188" t="s">
        <v>793</v>
      </c>
      <c r="AD36" s="188">
        <v>0</v>
      </c>
      <c r="AE36" s="188">
        <v>0</v>
      </c>
      <c r="AF36" s="188">
        <v>70.748451232910156</v>
      </c>
      <c r="AG36" s="188">
        <v>28.12128829956055</v>
      </c>
      <c r="AH36" s="188">
        <v>0.39748275756835938</v>
      </c>
      <c r="AI36" s="188">
        <v>42.627162933349609</v>
      </c>
      <c r="AJ36" s="188">
        <v>65.447898864746094</v>
      </c>
      <c r="AK36" s="188">
        <v>0.92507888793945314</v>
      </c>
      <c r="AL36" s="188">
        <v>5.3005523681640616</v>
      </c>
      <c r="AM36" s="188">
        <v>65.447898864746094</v>
      </c>
      <c r="AN36" s="188">
        <v>0.92507888793945314</v>
      </c>
      <c r="AO36" s="188">
        <v>5.3005523681640616</v>
      </c>
      <c r="AP36" s="188">
        <v>70.748451232910156</v>
      </c>
      <c r="AQ36" s="188">
        <v>1</v>
      </c>
      <c r="AR36" s="188">
        <v>0</v>
      </c>
      <c r="AS36" s="188">
        <v>0</v>
      </c>
      <c r="AT36" s="188">
        <v>0</v>
      </c>
      <c r="AU36" s="188">
        <v>70.748451232910156</v>
      </c>
    </row>
    <row r="37" spans="1:47">
      <c r="A37">
        <v>315</v>
      </c>
      <c r="B37" t="s">
        <v>194</v>
      </c>
      <c r="C37" t="s">
        <v>2881</v>
      </c>
      <c r="D37" t="s">
        <v>3159</v>
      </c>
      <c r="E37" t="s">
        <v>4318</v>
      </c>
      <c r="F37" s="188">
        <v>0</v>
      </c>
      <c r="G37" s="188">
        <v>0</v>
      </c>
      <c r="H37" s="188">
        <v>0</v>
      </c>
      <c r="I37" s="188">
        <v>0</v>
      </c>
      <c r="J37" s="188">
        <v>0</v>
      </c>
      <c r="K37" s="188" t="s">
        <v>793</v>
      </c>
      <c r="L37" s="188">
        <v>0</v>
      </c>
      <c r="M37" s="188">
        <v>0</v>
      </c>
      <c r="N37" s="188">
        <v>0</v>
      </c>
      <c r="O37" s="188">
        <v>0</v>
      </c>
      <c r="P37" s="188">
        <v>0</v>
      </c>
      <c r="Q37" s="188" t="s">
        <v>793</v>
      </c>
      <c r="R37" s="188">
        <v>0</v>
      </c>
      <c r="S37" s="188">
        <v>0</v>
      </c>
      <c r="T37" s="188">
        <v>0</v>
      </c>
      <c r="U37" s="188">
        <v>0</v>
      </c>
      <c r="V37" s="188" t="s">
        <v>793</v>
      </c>
      <c r="W37" s="188">
        <v>0</v>
      </c>
      <c r="X37" s="188" t="s">
        <v>793</v>
      </c>
      <c r="Y37" s="188">
        <v>0</v>
      </c>
      <c r="Z37" s="188">
        <v>0</v>
      </c>
      <c r="AA37" s="188">
        <v>0</v>
      </c>
      <c r="AB37" s="188">
        <v>0</v>
      </c>
      <c r="AC37" s="188" t="s">
        <v>793</v>
      </c>
      <c r="AD37" s="188">
        <v>0</v>
      </c>
      <c r="AE37" s="188">
        <v>0</v>
      </c>
      <c r="AF37" s="188">
        <v>0</v>
      </c>
      <c r="AG37" s="188">
        <v>0</v>
      </c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88">
        <v>0</v>
      </c>
      <c r="AN37" s="188">
        <v>0</v>
      </c>
      <c r="AO37" s="188">
        <v>0</v>
      </c>
      <c r="AP37" s="188">
        <v>0</v>
      </c>
      <c r="AQ37" s="188">
        <v>0</v>
      </c>
      <c r="AR37" s="188">
        <v>0</v>
      </c>
      <c r="AS37" s="188">
        <v>0</v>
      </c>
      <c r="AT37" s="188">
        <v>0</v>
      </c>
      <c r="AU37" s="188">
        <v>0</v>
      </c>
    </row>
    <row r="38" spans="1:47">
      <c r="A38">
        <v>18</v>
      </c>
      <c r="B38" t="s">
        <v>197</v>
      </c>
      <c r="C38" t="s">
        <v>2886</v>
      </c>
      <c r="D38" t="s">
        <v>3147</v>
      </c>
      <c r="E38" t="s">
        <v>4319</v>
      </c>
      <c r="F38" s="188">
        <v>140.25651550292969</v>
      </c>
      <c r="G38" s="188">
        <v>0</v>
      </c>
      <c r="H38" s="188">
        <v>0</v>
      </c>
      <c r="I38" s="188">
        <v>0</v>
      </c>
      <c r="J38" s="188">
        <v>0</v>
      </c>
      <c r="K38" s="188" t="s">
        <v>793</v>
      </c>
      <c r="L38" s="188">
        <v>0</v>
      </c>
      <c r="M38" s="188">
        <v>0</v>
      </c>
      <c r="N38" s="188">
        <v>0</v>
      </c>
      <c r="O38" s="188">
        <v>0</v>
      </c>
      <c r="P38" s="188">
        <v>0</v>
      </c>
      <c r="Q38" s="188" t="s">
        <v>793</v>
      </c>
      <c r="R38" s="188">
        <v>0</v>
      </c>
      <c r="S38" s="188">
        <v>0</v>
      </c>
      <c r="T38" s="188">
        <v>0</v>
      </c>
      <c r="U38" s="188">
        <v>0</v>
      </c>
      <c r="V38" s="188" t="s">
        <v>793</v>
      </c>
      <c r="W38" s="188">
        <v>0</v>
      </c>
      <c r="X38" s="188" t="s">
        <v>793</v>
      </c>
      <c r="Y38" s="188">
        <v>57.790500640869141</v>
      </c>
      <c r="Z38" s="188">
        <v>0.41203433990478522</v>
      </c>
      <c r="AA38" s="188">
        <v>75.577308654785156</v>
      </c>
      <c r="AB38" s="188">
        <v>0.53885059356689458</v>
      </c>
      <c r="AC38" s="188" t="s">
        <v>793</v>
      </c>
      <c r="AD38" s="188">
        <v>140.25651550292969</v>
      </c>
      <c r="AE38" s="188">
        <v>1</v>
      </c>
      <c r="AF38" s="188">
        <v>0</v>
      </c>
      <c r="AG38" s="188">
        <v>0</v>
      </c>
      <c r="AH38" s="188">
        <v>0</v>
      </c>
      <c r="AI38" s="188">
        <v>140.25651550292969</v>
      </c>
      <c r="AJ38" s="188">
        <v>0</v>
      </c>
      <c r="AK38" s="188">
        <v>0</v>
      </c>
      <c r="AL38" s="188">
        <v>140.25651550292969</v>
      </c>
      <c r="AM38" s="188">
        <v>140.25651550292969</v>
      </c>
      <c r="AN38" s="188">
        <v>1</v>
      </c>
      <c r="AO38" s="188">
        <v>0</v>
      </c>
      <c r="AP38" s="188">
        <v>90.01873779296875</v>
      </c>
      <c r="AQ38" s="188">
        <v>0.64181503295898434</v>
      </c>
      <c r="AR38" s="188">
        <v>50.237777709960938</v>
      </c>
      <c r="AS38" s="188">
        <v>0</v>
      </c>
      <c r="AT38" s="188">
        <v>0</v>
      </c>
      <c r="AU38" s="188">
        <v>140.25651550292969</v>
      </c>
    </row>
    <row r="39" spans="1:47">
      <c r="A39">
        <v>120</v>
      </c>
      <c r="B39" t="s">
        <v>198</v>
      </c>
      <c r="C39" t="s">
        <v>2888</v>
      </c>
      <c r="D39" t="s">
        <v>3155</v>
      </c>
      <c r="E39" t="s">
        <v>4320</v>
      </c>
      <c r="F39" s="188">
        <v>92.59613037109375</v>
      </c>
      <c r="G39" s="188">
        <v>34.534156799316413</v>
      </c>
      <c r="H39" s="188">
        <v>0.37295463562011721</v>
      </c>
      <c r="I39" s="188">
        <v>58.061973571777337</v>
      </c>
      <c r="J39" s="188">
        <v>0.62704532623291021</v>
      </c>
      <c r="K39" s="188" t="s">
        <v>793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8" t="s">
        <v>793</v>
      </c>
      <c r="R39" s="188">
        <v>0</v>
      </c>
      <c r="S39" s="188">
        <v>0</v>
      </c>
      <c r="T39" s="188">
        <v>0</v>
      </c>
      <c r="U39" s="188">
        <v>0</v>
      </c>
      <c r="V39" s="188" t="s">
        <v>793</v>
      </c>
      <c r="W39" s="188">
        <v>0</v>
      </c>
      <c r="X39" s="188" t="s">
        <v>793</v>
      </c>
      <c r="Y39" s="188">
        <v>0</v>
      </c>
      <c r="Z39" s="188">
        <v>0</v>
      </c>
      <c r="AA39" s="188">
        <v>0</v>
      </c>
      <c r="AB39" s="188">
        <v>0</v>
      </c>
      <c r="AC39" s="188" t="s">
        <v>793</v>
      </c>
      <c r="AD39" s="188">
        <v>0</v>
      </c>
      <c r="AE39" s="188">
        <v>0</v>
      </c>
      <c r="AF39" s="188">
        <v>92.59613037109375</v>
      </c>
      <c r="AG39" s="188">
        <v>26.705680847167969</v>
      </c>
      <c r="AH39" s="188">
        <v>0.28841033935546878</v>
      </c>
      <c r="AI39" s="188">
        <v>65.890449523925781</v>
      </c>
      <c r="AJ39" s="188">
        <v>46.412921905517578</v>
      </c>
      <c r="AK39" s="188">
        <v>0.50124042510986333</v>
      </c>
      <c r="AL39" s="188">
        <v>46.183208465576172</v>
      </c>
      <c r="AM39" s="188">
        <v>46.412921905517578</v>
      </c>
      <c r="AN39" s="188">
        <v>0.50124042510986333</v>
      </c>
      <c r="AO39" s="188">
        <v>46.183208465576172</v>
      </c>
      <c r="AP39" s="188">
        <v>0</v>
      </c>
      <c r="AQ39" s="188">
        <v>0</v>
      </c>
      <c r="AR39" s="188">
        <v>92.59613037109375</v>
      </c>
      <c r="AS39" s="188">
        <v>0</v>
      </c>
      <c r="AT39" s="188">
        <v>0</v>
      </c>
      <c r="AU39" s="188">
        <v>92.59613037109375</v>
      </c>
    </row>
    <row r="40" spans="1:47">
      <c r="A40">
        <v>282</v>
      </c>
      <c r="B40" t="s">
        <v>202</v>
      </c>
      <c r="C40" t="s">
        <v>2897</v>
      </c>
      <c r="D40" t="s">
        <v>93</v>
      </c>
      <c r="E40" t="s">
        <v>4321</v>
      </c>
      <c r="F40" s="188">
        <v>4468.3447265625</v>
      </c>
      <c r="G40" s="188">
        <v>2.0579230785369869</v>
      </c>
      <c r="H40" s="188">
        <v>4.605560004711151E-4</v>
      </c>
      <c r="I40" s="188">
        <v>4466.28662109375</v>
      </c>
      <c r="J40" s="188">
        <v>0.99953933715820309</v>
      </c>
      <c r="K40" s="188" t="s">
        <v>793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8" t="s">
        <v>793</v>
      </c>
      <c r="R40" s="188">
        <v>0</v>
      </c>
      <c r="S40" s="188">
        <v>0</v>
      </c>
      <c r="T40" s="188">
        <v>0</v>
      </c>
      <c r="U40" s="188">
        <v>0</v>
      </c>
      <c r="V40" s="188" t="s">
        <v>793</v>
      </c>
      <c r="W40" s="188">
        <v>0</v>
      </c>
      <c r="X40" s="188" t="s">
        <v>793</v>
      </c>
      <c r="Y40" s="188">
        <v>0</v>
      </c>
      <c r="Z40" s="188">
        <v>0</v>
      </c>
      <c r="AA40" s="188">
        <v>0</v>
      </c>
      <c r="AB40" s="188">
        <v>0</v>
      </c>
      <c r="AC40" s="188" t="s">
        <v>793</v>
      </c>
      <c r="AD40" s="188">
        <v>1603.916137695312</v>
      </c>
      <c r="AE40" s="188">
        <v>0.3589508438110352</v>
      </c>
      <c r="AF40" s="188">
        <v>2864.428588867188</v>
      </c>
      <c r="AG40" s="188">
        <v>50.091468811035163</v>
      </c>
      <c r="AH40" s="188">
        <v>1.1210296154022218E-2</v>
      </c>
      <c r="AI40" s="188">
        <v>4418.2532577514648</v>
      </c>
      <c r="AJ40" s="188">
        <v>503.83526611328119</v>
      </c>
      <c r="AK40" s="188">
        <v>0.11275657653808591</v>
      </c>
      <c r="AL40" s="188">
        <v>3964.5094604492192</v>
      </c>
      <c r="AM40" s="188">
        <v>1654.007690429688</v>
      </c>
      <c r="AN40" s="188">
        <v>0.37016117095947271</v>
      </c>
      <c r="AO40" s="188">
        <v>2814.337036132812</v>
      </c>
      <c r="AP40" s="188">
        <v>4298.03369140625</v>
      </c>
      <c r="AQ40" s="188">
        <v>0.96188499450683596</v>
      </c>
      <c r="AR40" s="188">
        <v>170.31103515625</v>
      </c>
      <c r="AS40" s="188">
        <v>0</v>
      </c>
      <c r="AT40" s="188">
        <v>0</v>
      </c>
      <c r="AU40" s="188">
        <v>4468.3447265625</v>
      </c>
    </row>
    <row r="41" spans="1:47">
      <c r="A41">
        <v>172</v>
      </c>
      <c r="B41" t="s">
        <v>203</v>
      </c>
      <c r="C41" t="s">
        <v>2881</v>
      </c>
      <c r="D41" t="s">
        <v>3157</v>
      </c>
      <c r="E41" t="s">
        <v>4322</v>
      </c>
      <c r="F41" s="188">
        <v>8927.8974609375</v>
      </c>
      <c r="G41" s="188">
        <v>1134.828491210938</v>
      </c>
      <c r="H41" s="188">
        <v>0.12711039543151861</v>
      </c>
      <c r="I41" s="188">
        <v>7793.06884765625</v>
      </c>
      <c r="J41" s="188">
        <v>0.87288955688476566</v>
      </c>
      <c r="K41" s="188" t="s">
        <v>793</v>
      </c>
      <c r="L41" s="188">
        <v>0</v>
      </c>
      <c r="M41" s="188">
        <v>0</v>
      </c>
      <c r="N41" s="188">
        <v>0</v>
      </c>
      <c r="O41" s="188">
        <v>0</v>
      </c>
      <c r="P41" s="188">
        <v>0</v>
      </c>
      <c r="Q41" s="188" t="s">
        <v>793</v>
      </c>
      <c r="R41" s="188">
        <v>7.4496684074401864</v>
      </c>
      <c r="S41" s="188">
        <v>8.3442583680152897E-4</v>
      </c>
      <c r="T41" s="188">
        <v>0</v>
      </c>
      <c r="U41" s="188">
        <v>0</v>
      </c>
      <c r="V41" s="188" t="s">
        <v>793</v>
      </c>
      <c r="W41" s="188">
        <v>0</v>
      </c>
      <c r="X41" s="188" t="s">
        <v>793</v>
      </c>
      <c r="Y41" s="188">
        <v>5329.86474609375</v>
      </c>
      <c r="Z41" s="188">
        <v>0.59698993682861323</v>
      </c>
      <c r="AA41" s="188">
        <v>0</v>
      </c>
      <c r="AB41" s="188">
        <v>0</v>
      </c>
      <c r="AC41" s="188" t="s">
        <v>793</v>
      </c>
      <c r="AD41" s="188">
        <v>3246.716796875</v>
      </c>
      <c r="AE41" s="188">
        <v>0.36365974426269532</v>
      </c>
      <c r="AF41" s="188">
        <v>5681.1806640625</v>
      </c>
      <c r="AG41" s="188">
        <v>3426.135009765625</v>
      </c>
      <c r="AH41" s="188">
        <v>0.383756103515625</v>
      </c>
      <c r="AI41" s="188">
        <v>5501.762451171875</v>
      </c>
      <c r="AJ41" s="188">
        <v>2994.7646484375</v>
      </c>
      <c r="AK41" s="188">
        <v>0.33543895721435546</v>
      </c>
      <c r="AL41" s="188">
        <v>5933.1328125</v>
      </c>
      <c r="AM41" s="188">
        <v>7247.33935546875</v>
      </c>
      <c r="AN41" s="188">
        <v>0.81176330566406252</v>
      </c>
      <c r="AO41" s="188">
        <v>1680.55810546875</v>
      </c>
      <c r="AP41" s="188">
        <v>3031.49560546875</v>
      </c>
      <c r="AQ41" s="188">
        <v>0.33955314636230471</v>
      </c>
      <c r="AR41" s="188">
        <v>5896.40185546875</v>
      </c>
      <c r="AS41" s="188">
        <v>1011.379028320312</v>
      </c>
      <c r="AT41" s="188">
        <v>0.11328300476074221</v>
      </c>
      <c r="AU41" s="188">
        <v>7916.5184326171884</v>
      </c>
    </row>
    <row r="42" spans="1:47">
      <c r="A42">
        <v>158</v>
      </c>
      <c r="B42" t="s">
        <v>205</v>
      </c>
      <c r="C42" t="s">
        <v>2882</v>
      </c>
      <c r="D42" t="s">
        <v>3144</v>
      </c>
      <c r="E42" t="s">
        <v>4323</v>
      </c>
      <c r="F42" s="188">
        <v>1671.337890625</v>
      </c>
      <c r="G42" s="188">
        <v>134.62504577636719</v>
      </c>
      <c r="H42" s="188">
        <v>8.0549268722534179E-2</v>
      </c>
      <c r="I42" s="188">
        <v>1536.712890625</v>
      </c>
      <c r="J42" s="188">
        <v>0.91945075988769531</v>
      </c>
      <c r="K42" s="188" t="s">
        <v>793</v>
      </c>
      <c r="L42" s="188">
        <v>0</v>
      </c>
      <c r="M42" s="188">
        <v>0</v>
      </c>
      <c r="N42" s="188">
        <v>0</v>
      </c>
      <c r="O42" s="188">
        <v>0</v>
      </c>
      <c r="P42" s="188">
        <v>0</v>
      </c>
      <c r="Q42" s="188" t="s">
        <v>793</v>
      </c>
      <c r="R42" s="188">
        <v>0</v>
      </c>
      <c r="S42" s="188">
        <v>0</v>
      </c>
      <c r="T42" s="188">
        <v>0</v>
      </c>
      <c r="U42" s="188">
        <v>0</v>
      </c>
      <c r="V42" s="188" t="s">
        <v>793</v>
      </c>
      <c r="W42" s="188">
        <v>0</v>
      </c>
      <c r="X42" s="188" t="s">
        <v>793</v>
      </c>
      <c r="Y42" s="188">
        <v>1040.356811523438</v>
      </c>
      <c r="Z42" s="188">
        <v>0.62246948242187505</v>
      </c>
      <c r="AA42" s="188">
        <v>0</v>
      </c>
      <c r="AB42" s="188">
        <v>0</v>
      </c>
      <c r="AC42" s="188" t="s">
        <v>793</v>
      </c>
      <c r="AD42" s="188">
        <v>1296.473876953125</v>
      </c>
      <c r="AE42" s="188">
        <v>0.77571022033691406</v>
      </c>
      <c r="AF42" s="188">
        <v>374.864013671875</v>
      </c>
      <c r="AG42" s="188">
        <v>0</v>
      </c>
      <c r="AH42" s="188">
        <v>0</v>
      </c>
      <c r="AI42" s="188">
        <v>1671.337890625</v>
      </c>
      <c r="AJ42" s="188">
        <v>277.39544677734381</v>
      </c>
      <c r="AK42" s="188">
        <v>0.16597209930419918</v>
      </c>
      <c r="AL42" s="188">
        <v>1393.942443847656</v>
      </c>
      <c r="AM42" s="188">
        <v>1296.473876953125</v>
      </c>
      <c r="AN42" s="188">
        <v>0.77571022033691406</v>
      </c>
      <c r="AO42" s="188">
        <v>374.864013671875</v>
      </c>
      <c r="AP42" s="188">
        <v>1019.929138183594</v>
      </c>
      <c r="AQ42" s="188">
        <v>0.61024711608886717</v>
      </c>
      <c r="AR42" s="188">
        <v>651.40875244140602</v>
      </c>
      <c r="AS42" s="188">
        <v>0</v>
      </c>
      <c r="AT42" s="188">
        <v>0</v>
      </c>
      <c r="AU42" s="188">
        <v>1671.337890625</v>
      </c>
    </row>
    <row r="43" spans="1:47">
      <c r="A43">
        <v>204</v>
      </c>
      <c r="B43" t="s">
        <v>208</v>
      </c>
      <c r="C43" t="s">
        <v>2881</v>
      </c>
      <c r="D43" t="s">
        <v>3159</v>
      </c>
      <c r="E43" t="s">
        <v>4324</v>
      </c>
      <c r="F43" s="188">
        <v>18717.625</v>
      </c>
      <c r="G43" s="188">
        <v>21.157541275024411</v>
      </c>
      <c r="H43" s="188">
        <v>1.1303538829088209E-3</v>
      </c>
      <c r="I43" s="188">
        <v>18696.466796875</v>
      </c>
      <c r="J43" s="188">
        <v>0.99886962890624997</v>
      </c>
      <c r="K43" s="188" t="s">
        <v>793</v>
      </c>
      <c r="L43" s="188">
        <v>0</v>
      </c>
      <c r="M43" s="188">
        <v>0</v>
      </c>
      <c r="N43" s="188">
        <v>0</v>
      </c>
      <c r="O43" s="188">
        <v>0</v>
      </c>
      <c r="P43" s="188">
        <v>0</v>
      </c>
      <c r="Q43" s="188" t="s">
        <v>793</v>
      </c>
      <c r="R43" s="188">
        <v>0</v>
      </c>
      <c r="S43" s="188">
        <v>0</v>
      </c>
      <c r="T43" s="188">
        <v>0</v>
      </c>
      <c r="U43" s="188">
        <v>0</v>
      </c>
      <c r="V43" s="188" t="s">
        <v>793</v>
      </c>
      <c r="W43" s="188">
        <v>0</v>
      </c>
      <c r="X43" s="188" t="s">
        <v>793</v>
      </c>
      <c r="Y43" s="188">
        <v>18573.83203125</v>
      </c>
      <c r="Z43" s="188">
        <v>0.99231781005859376</v>
      </c>
      <c r="AA43" s="188">
        <v>101.5150680541992</v>
      </c>
      <c r="AB43" s="188">
        <v>5.4235017299652096E-3</v>
      </c>
      <c r="AC43" s="188" t="s">
        <v>793</v>
      </c>
      <c r="AD43" s="188">
        <v>17454.287109375</v>
      </c>
      <c r="AE43" s="188">
        <v>0.93250541687011723</v>
      </c>
      <c r="AF43" s="188">
        <v>1263.337890625</v>
      </c>
      <c r="AG43" s="188">
        <v>8097.95263671875</v>
      </c>
      <c r="AH43" s="188">
        <v>0.43263782501220704</v>
      </c>
      <c r="AI43" s="188">
        <v>10619.67236328125</v>
      </c>
      <c r="AJ43" s="188">
        <v>13947.9462890625</v>
      </c>
      <c r="AK43" s="188">
        <v>0.74517715454101563</v>
      </c>
      <c r="AL43" s="188">
        <v>4769.6787109375</v>
      </c>
      <c r="AM43" s="188">
        <v>18694.8046875</v>
      </c>
      <c r="AN43" s="188">
        <v>0.99878082275390623</v>
      </c>
      <c r="AO43" s="188">
        <v>22.8203125</v>
      </c>
      <c r="AP43" s="188">
        <v>4012.4052734375</v>
      </c>
      <c r="AQ43" s="188">
        <v>0.21436508178710942</v>
      </c>
      <c r="AR43" s="188">
        <v>14705.2197265625</v>
      </c>
      <c r="AS43" s="188">
        <v>764.62640380859375</v>
      </c>
      <c r="AT43" s="188">
        <v>4.0850610733032228E-2</v>
      </c>
      <c r="AU43" s="188">
        <v>17952.99859619141</v>
      </c>
    </row>
    <row r="44" spans="1:47">
      <c r="A44">
        <v>79</v>
      </c>
      <c r="B44" t="s">
        <v>209</v>
      </c>
      <c r="C44" t="s">
        <v>2888</v>
      </c>
      <c r="D44" t="s">
        <v>89</v>
      </c>
      <c r="E44" t="s">
        <v>3412</v>
      </c>
      <c r="F44" s="188">
        <v>0</v>
      </c>
      <c r="G44" s="188">
        <v>0</v>
      </c>
      <c r="H44" s="188">
        <v>0</v>
      </c>
      <c r="I44" s="188">
        <v>0</v>
      </c>
      <c r="J44" s="188">
        <v>0</v>
      </c>
      <c r="K44" s="188" t="s">
        <v>793</v>
      </c>
      <c r="L44" s="188">
        <v>0</v>
      </c>
      <c r="M44" s="188">
        <v>0</v>
      </c>
      <c r="N44" s="188">
        <v>0</v>
      </c>
      <c r="O44" s="188">
        <v>0</v>
      </c>
      <c r="P44" s="188">
        <v>0</v>
      </c>
      <c r="Q44" s="188" t="s">
        <v>793</v>
      </c>
      <c r="R44" s="188">
        <v>0</v>
      </c>
      <c r="S44" s="188">
        <v>0</v>
      </c>
      <c r="T44" s="188">
        <v>0</v>
      </c>
      <c r="U44" s="188">
        <v>0</v>
      </c>
      <c r="V44" s="188" t="s">
        <v>793</v>
      </c>
      <c r="W44" s="188">
        <v>0</v>
      </c>
      <c r="X44" s="188" t="s">
        <v>793</v>
      </c>
      <c r="Y44" s="188">
        <v>0</v>
      </c>
      <c r="Z44" s="188">
        <v>0</v>
      </c>
      <c r="AA44" s="188">
        <v>0</v>
      </c>
      <c r="AB44" s="188">
        <v>0</v>
      </c>
      <c r="AC44" s="188" t="s">
        <v>793</v>
      </c>
      <c r="AD44" s="188">
        <v>0</v>
      </c>
      <c r="AE44" s="188">
        <v>0</v>
      </c>
      <c r="AF44" s="188">
        <v>0</v>
      </c>
      <c r="AG44" s="188">
        <v>0</v>
      </c>
      <c r="AH44" s="188">
        <v>0</v>
      </c>
      <c r="AI44" s="188">
        <v>0</v>
      </c>
      <c r="AJ44" s="188">
        <v>0</v>
      </c>
      <c r="AK44" s="188">
        <v>0</v>
      </c>
      <c r="AL44" s="188">
        <v>0</v>
      </c>
      <c r="AM44" s="188">
        <v>0</v>
      </c>
      <c r="AN44" s="188">
        <v>0</v>
      </c>
      <c r="AO44" s="188">
        <v>0</v>
      </c>
      <c r="AP44" s="188">
        <v>0</v>
      </c>
      <c r="AQ44" s="188">
        <v>0</v>
      </c>
      <c r="AR44" s="188">
        <v>0</v>
      </c>
      <c r="AS44" s="188">
        <v>0</v>
      </c>
      <c r="AT44" s="188">
        <v>0</v>
      </c>
      <c r="AU44" s="188">
        <v>0</v>
      </c>
    </row>
    <row r="45" spans="1:47">
      <c r="A45">
        <v>44</v>
      </c>
      <c r="B45" t="s">
        <v>210</v>
      </c>
      <c r="C45" t="s">
        <v>2886</v>
      </c>
      <c r="D45" t="s">
        <v>3144</v>
      </c>
      <c r="E45" t="s">
        <v>4325</v>
      </c>
      <c r="F45" s="188">
        <v>0</v>
      </c>
      <c r="G45" s="188">
        <v>0</v>
      </c>
      <c r="H45" s="188">
        <v>0</v>
      </c>
      <c r="I45" s="188">
        <v>0</v>
      </c>
      <c r="J45" s="188">
        <v>0</v>
      </c>
      <c r="K45" s="188" t="s">
        <v>793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8" t="s">
        <v>793</v>
      </c>
      <c r="R45" s="188">
        <v>0</v>
      </c>
      <c r="S45" s="188">
        <v>0</v>
      </c>
      <c r="T45" s="188">
        <v>0</v>
      </c>
      <c r="U45" s="188">
        <v>0</v>
      </c>
      <c r="V45" s="188" t="s">
        <v>793</v>
      </c>
      <c r="W45" s="188">
        <v>0</v>
      </c>
      <c r="X45" s="188" t="s">
        <v>793</v>
      </c>
      <c r="Y45" s="188">
        <v>0</v>
      </c>
      <c r="Z45" s="188">
        <v>0</v>
      </c>
      <c r="AA45" s="188">
        <v>0</v>
      </c>
      <c r="AB45" s="188">
        <v>0</v>
      </c>
      <c r="AC45" s="188" t="s">
        <v>793</v>
      </c>
      <c r="AD45" s="188">
        <v>0</v>
      </c>
      <c r="AE45" s="188">
        <v>0</v>
      </c>
      <c r="AF45" s="188">
        <v>0</v>
      </c>
      <c r="AG45" s="188">
        <v>0</v>
      </c>
      <c r="AH45" s="188">
        <v>0</v>
      </c>
      <c r="AI45" s="188">
        <v>0</v>
      </c>
      <c r="AJ45" s="188">
        <v>0</v>
      </c>
      <c r="AK45" s="188">
        <v>0</v>
      </c>
      <c r="AL45" s="188">
        <v>0</v>
      </c>
      <c r="AM45" s="188">
        <v>0</v>
      </c>
      <c r="AN45" s="188">
        <v>0</v>
      </c>
      <c r="AO45" s="188">
        <v>0</v>
      </c>
      <c r="AP45" s="188">
        <v>0</v>
      </c>
      <c r="AQ45" s="188">
        <v>0</v>
      </c>
      <c r="AR45" s="188">
        <v>0</v>
      </c>
      <c r="AS45" s="188">
        <v>0</v>
      </c>
      <c r="AT45" s="188">
        <v>0</v>
      </c>
      <c r="AU45" s="188">
        <v>0</v>
      </c>
    </row>
    <row r="46" spans="1:47">
      <c r="A46">
        <v>19</v>
      </c>
      <c r="B46" t="s">
        <v>2821</v>
      </c>
      <c r="C46" t="s">
        <v>2886</v>
      </c>
      <c r="D46" t="s">
        <v>3147</v>
      </c>
      <c r="E46" t="s">
        <v>4326</v>
      </c>
      <c r="F46" s="188">
        <v>0</v>
      </c>
      <c r="G46" s="188">
        <v>0</v>
      </c>
      <c r="H46" s="188">
        <v>0</v>
      </c>
      <c r="I46" s="188">
        <v>0</v>
      </c>
      <c r="J46" s="188">
        <v>0</v>
      </c>
      <c r="K46" s="188" t="s">
        <v>793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8" t="s">
        <v>793</v>
      </c>
      <c r="R46" s="188">
        <v>0</v>
      </c>
      <c r="S46" s="188">
        <v>0</v>
      </c>
      <c r="T46" s="188">
        <v>0</v>
      </c>
      <c r="U46" s="188">
        <v>0</v>
      </c>
      <c r="V46" s="188" t="s">
        <v>793</v>
      </c>
      <c r="W46" s="188">
        <v>0</v>
      </c>
      <c r="X46" s="188" t="s">
        <v>793</v>
      </c>
      <c r="Y46" s="188">
        <v>0</v>
      </c>
      <c r="Z46" s="188">
        <v>0</v>
      </c>
      <c r="AA46" s="188">
        <v>0</v>
      </c>
      <c r="AB46" s="188">
        <v>0</v>
      </c>
      <c r="AC46" s="188" t="s">
        <v>793</v>
      </c>
      <c r="AD46" s="188">
        <v>0</v>
      </c>
      <c r="AE46" s="188">
        <v>0</v>
      </c>
      <c r="AF46" s="188">
        <v>0</v>
      </c>
      <c r="AG46" s="188">
        <v>0</v>
      </c>
      <c r="AH46" s="188">
        <v>0</v>
      </c>
      <c r="AI46" s="188">
        <v>0</v>
      </c>
      <c r="AJ46" s="188">
        <v>0</v>
      </c>
      <c r="AK46" s="188">
        <v>0</v>
      </c>
      <c r="AL46" s="188">
        <v>0</v>
      </c>
      <c r="AM46" s="188">
        <v>0</v>
      </c>
      <c r="AN46" s="188">
        <v>0</v>
      </c>
      <c r="AO46" s="188">
        <v>0</v>
      </c>
      <c r="AP46" s="188">
        <v>0</v>
      </c>
      <c r="AQ46" s="188">
        <v>0</v>
      </c>
      <c r="AR46" s="188">
        <v>0</v>
      </c>
      <c r="AS46" s="188">
        <v>0</v>
      </c>
      <c r="AT46" s="188">
        <v>0</v>
      </c>
      <c r="AU46" s="188">
        <v>0</v>
      </c>
    </row>
    <row r="47" spans="1:47">
      <c r="A47">
        <v>222</v>
      </c>
      <c r="B47" t="s">
        <v>212</v>
      </c>
      <c r="C47" t="s">
        <v>2888</v>
      </c>
      <c r="D47" t="s">
        <v>89</v>
      </c>
      <c r="E47" t="s">
        <v>4327</v>
      </c>
      <c r="F47" s="188">
        <v>96.586898803710938</v>
      </c>
      <c r="G47" s="188">
        <v>13.79523944854736</v>
      </c>
      <c r="H47" s="188">
        <v>0.1428272247314453</v>
      </c>
      <c r="I47" s="188">
        <v>82.791656494140625</v>
      </c>
      <c r="J47" s="188">
        <v>0.85717269897460935</v>
      </c>
      <c r="K47" s="188" t="s">
        <v>793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8" t="s">
        <v>793</v>
      </c>
      <c r="R47" s="188">
        <v>0</v>
      </c>
      <c r="S47" s="188">
        <v>0</v>
      </c>
      <c r="T47" s="188">
        <v>0</v>
      </c>
      <c r="U47" s="188">
        <v>0</v>
      </c>
      <c r="V47" s="188" t="s">
        <v>793</v>
      </c>
      <c r="W47" s="188">
        <v>0</v>
      </c>
      <c r="X47" s="188" t="s">
        <v>793</v>
      </c>
      <c r="Y47" s="188">
        <v>0</v>
      </c>
      <c r="Z47" s="188">
        <v>0</v>
      </c>
      <c r="AA47" s="188">
        <v>0</v>
      </c>
      <c r="AB47" s="188">
        <v>0</v>
      </c>
      <c r="AC47" s="188" t="s">
        <v>793</v>
      </c>
      <c r="AD47" s="188">
        <v>0</v>
      </c>
      <c r="AE47" s="188">
        <v>0</v>
      </c>
      <c r="AF47" s="188">
        <v>96.586898803710938</v>
      </c>
      <c r="AG47" s="188">
        <v>73.576812744140625</v>
      </c>
      <c r="AH47" s="188">
        <v>0.76176803588867192</v>
      </c>
      <c r="AI47" s="188">
        <v>23.010086059570309</v>
      </c>
      <c r="AJ47" s="188">
        <v>77.210578918457031</v>
      </c>
      <c r="AK47" s="188">
        <v>0.79938980102539059</v>
      </c>
      <c r="AL47" s="188">
        <v>19.37631988525391</v>
      </c>
      <c r="AM47" s="188">
        <v>77.210578918457031</v>
      </c>
      <c r="AN47" s="188">
        <v>0.79938980102539059</v>
      </c>
      <c r="AO47" s="188">
        <v>19.37631988525391</v>
      </c>
      <c r="AP47" s="188">
        <v>0</v>
      </c>
      <c r="AQ47" s="188">
        <v>0</v>
      </c>
      <c r="AR47" s="188">
        <v>96.586898803710938</v>
      </c>
      <c r="AS47" s="188">
        <v>0</v>
      </c>
      <c r="AT47" s="188">
        <v>0</v>
      </c>
      <c r="AU47" s="188">
        <v>96.586898803710938</v>
      </c>
    </row>
    <row r="48" spans="1:47">
      <c r="A48">
        <v>132</v>
      </c>
      <c r="B48" t="s">
        <v>214</v>
      </c>
      <c r="C48" t="s">
        <v>2884</v>
      </c>
      <c r="D48" t="s">
        <v>89</v>
      </c>
      <c r="E48" t="s">
        <v>4328</v>
      </c>
      <c r="F48" s="188">
        <v>0</v>
      </c>
      <c r="G48" s="188">
        <v>0</v>
      </c>
      <c r="H48" s="188">
        <v>0</v>
      </c>
      <c r="I48" s="188">
        <v>0</v>
      </c>
      <c r="J48" s="188">
        <v>0</v>
      </c>
      <c r="K48" s="188" t="s">
        <v>793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8" t="s">
        <v>793</v>
      </c>
      <c r="R48" s="188">
        <v>0</v>
      </c>
      <c r="S48" s="188">
        <v>0</v>
      </c>
      <c r="T48" s="188">
        <v>0</v>
      </c>
      <c r="U48" s="188">
        <v>0</v>
      </c>
      <c r="V48" s="188" t="s">
        <v>793</v>
      </c>
      <c r="W48" s="188">
        <v>0</v>
      </c>
      <c r="X48" s="188" t="s">
        <v>793</v>
      </c>
      <c r="Y48" s="188">
        <v>0</v>
      </c>
      <c r="Z48" s="188">
        <v>0</v>
      </c>
      <c r="AA48" s="188">
        <v>0</v>
      </c>
      <c r="AB48" s="188">
        <v>0</v>
      </c>
      <c r="AC48" s="188" t="s">
        <v>793</v>
      </c>
      <c r="AD48" s="188">
        <v>0</v>
      </c>
      <c r="AE48" s="188">
        <v>0</v>
      </c>
      <c r="AF48" s="188">
        <v>0</v>
      </c>
      <c r="AG48" s="188">
        <v>0</v>
      </c>
      <c r="AH48" s="188">
        <v>0</v>
      </c>
      <c r="AI48" s="188">
        <v>0</v>
      </c>
      <c r="AJ48" s="188">
        <v>0</v>
      </c>
      <c r="AK48" s="188">
        <v>0</v>
      </c>
      <c r="AL48" s="188">
        <v>0</v>
      </c>
      <c r="AM48" s="188">
        <v>0</v>
      </c>
      <c r="AN48" s="188">
        <v>0</v>
      </c>
      <c r="AO48" s="188">
        <v>0</v>
      </c>
      <c r="AP48" s="188">
        <v>0</v>
      </c>
      <c r="AQ48" s="188">
        <v>0</v>
      </c>
      <c r="AR48" s="188">
        <v>0</v>
      </c>
      <c r="AS48" s="188">
        <v>0</v>
      </c>
      <c r="AT48" s="188">
        <v>0</v>
      </c>
      <c r="AU48" s="188">
        <v>0</v>
      </c>
    </row>
    <row r="49" spans="1:47">
      <c r="A49">
        <v>159</v>
      </c>
      <c r="B49" t="s">
        <v>2831</v>
      </c>
      <c r="C49" t="s">
        <v>2882</v>
      </c>
      <c r="D49" t="s">
        <v>3147</v>
      </c>
      <c r="E49" t="s">
        <v>4329</v>
      </c>
      <c r="F49" s="188">
        <v>4496.53369140625</v>
      </c>
      <c r="G49" s="188">
        <v>213.82191467285159</v>
      </c>
      <c r="H49" s="188">
        <v>4.7552609443664552E-2</v>
      </c>
      <c r="I49" s="188">
        <v>4282.7119140625</v>
      </c>
      <c r="J49" s="188">
        <v>0.95244743347167971</v>
      </c>
      <c r="K49" s="188" t="s">
        <v>793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8" t="s">
        <v>793</v>
      </c>
      <c r="R49" s="188">
        <v>954.03802490234375</v>
      </c>
      <c r="S49" s="188">
        <v>0.21217187881469729</v>
      </c>
      <c r="T49" s="188">
        <v>0</v>
      </c>
      <c r="U49" s="188">
        <v>0</v>
      </c>
      <c r="V49" s="188" t="s">
        <v>793</v>
      </c>
      <c r="W49" s="188">
        <v>0</v>
      </c>
      <c r="X49" s="188" t="s">
        <v>793</v>
      </c>
      <c r="Y49" s="188">
        <v>4295.142578125</v>
      </c>
      <c r="Z49" s="188">
        <v>0.95521194458007808</v>
      </c>
      <c r="AA49" s="188">
        <v>0</v>
      </c>
      <c r="AB49" s="188">
        <v>0</v>
      </c>
      <c r="AC49" s="188" t="s">
        <v>793</v>
      </c>
      <c r="AD49" s="188">
        <v>2724.418701171875</v>
      </c>
      <c r="AE49" s="188">
        <v>0.60589305877685551</v>
      </c>
      <c r="AF49" s="188">
        <v>1772.114990234375</v>
      </c>
      <c r="AG49" s="188">
        <v>389.63589477539063</v>
      </c>
      <c r="AH49" s="188">
        <v>8.6652498245239254E-2</v>
      </c>
      <c r="AI49" s="188">
        <v>4106.8977966308594</v>
      </c>
      <c r="AJ49" s="188">
        <v>1243.716796875</v>
      </c>
      <c r="AK49" s="188">
        <v>0.27659458160400391</v>
      </c>
      <c r="AL49" s="188">
        <v>3252.81689453125</v>
      </c>
      <c r="AM49" s="188">
        <v>3096.83544921875</v>
      </c>
      <c r="AN49" s="188">
        <v>0.68871620178222659</v>
      </c>
      <c r="AO49" s="188">
        <v>1399.6982421875</v>
      </c>
      <c r="AP49" s="188">
        <v>2510.980712890625</v>
      </c>
      <c r="AQ49" s="188">
        <v>0.55842582702636723</v>
      </c>
      <c r="AR49" s="188">
        <v>1985.552978515625</v>
      </c>
      <c r="AS49" s="188">
        <v>68.265586853027344</v>
      </c>
      <c r="AT49" s="188">
        <v>1.518182516098022E-2</v>
      </c>
      <c r="AU49" s="188">
        <v>4428.2681045532227</v>
      </c>
    </row>
    <row r="50" spans="1:47">
      <c r="A50">
        <v>12</v>
      </c>
      <c r="B50" t="s">
        <v>219</v>
      </c>
      <c r="C50" t="s">
        <v>2881</v>
      </c>
      <c r="D50" t="s">
        <v>3159</v>
      </c>
      <c r="E50" t="s">
        <v>4330</v>
      </c>
      <c r="F50" s="188">
        <v>6970.1337890625</v>
      </c>
      <c r="G50" s="188">
        <v>7.0401511192321777</v>
      </c>
      <c r="H50" s="188">
        <v>1.010045260190964E-3</v>
      </c>
      <c r="I50" s="188">
        <v>6963.09375</v>
      </c>
      <c r="J50" s="188">
        <v>0.99899002075195309</v>
      </c>
      <c r="K50" s="188" t="s">
        <v>793</v>
      </c>
      <c r="L50" s="188">
        <v>0</v>
      </c>
      <c r="M50" s="188">
        <v>0</v>
      </c>
      <c r="N50" s="188">
        <v>0</v>
      </c>
      <c r="O50" s="188">
        <v>0</v>
      </c>
      <c r="P50" s="188">
        <v>0</v>
      </c>
      <c r="Q50" s="188" t="s">
        <v>793</v>
      </c>
      <c r="R50" s="188">
        <v>0</v>
      </c>
      <c r="S50" s="188">
        <v>0</v>
      </c>
      <c r="T50" s="188">
        <v>0</v>
      </c>
      <c r="U50" s="188">
        <v>0</v>
      </c>
      <c r="V50" s="188" t="s">
        <v>793</v>
      </c>
      <c r="W50" s="188">
        <v>0</v>
      </c>
      <c r="X50" s="188" t="s">
        <v>793</v>
      </c>
      <c r="Y50" s="188">
        <v>4041.397705078125</v>
      </c>
      <c r="Z50" s="188">
        <v>0.57981639862060552</v>
      </c>
      <c r="AA50" s="188">
        <v>0</v>
      </c>
      <c r="AB50" s="188">
        <v>0</v>
      </c>
      <c r="AC50" s="188" t="s">
        <v>793</v>
      </c>
      <c r="AD50" s="188">
        <v>4811.28857421875</v>
      </c>
      <c r="AE50" s="188">
        <v>0.69027206420898435</v>
      </c>
      <c r="AF50" s="188">
        <v>2158.84521484375</v>
      </c>
      <c r="AG50" s="188">
        <v>5942.2802734375</v>
      </c>
      <c r="AH50" s="188">
        <v>0.85253456115722659</v>
      </c>
      <c r="AI50" s="188">
        <v>1027.853515625</v>
      </c>
      <c r="AJ50" s="188">
        <v>4594.17626953125</v>
      </c>
      <c r="AK50" s="188">
        <v>0.65912315368652341</v>
      </c>
      <c r="AL50" s="188">
        <v>2375.95751953125</v>
      </c>
      <c r="AM50" s="188">
        <v>6302.15478515625</v>
      </c>
      <c r="AN50" s="188">
        <v>0.90416557312011714</v>
      </c>
      <c r="AO50" s="188">
        <v>667.97900390625</v>
      </c>
      <c r="AP50" s="188">
        <v>1960.72802734375</v>
      </c>
      <c r="AQ50" s="188">
        <v>0.2813042068481445</v>
      </c>
      <c r="AR50" s="188">
        <v>5009.40576171875</v>
      </c>
      <c r="AS50" s="188">
        <v>2937.881591796875</v>
      </c>
      <c r="AT50" s="188">
        <v>0.42149574279785162</v>
      </c>
      <c r="AU50" s="188">
        <v>4032.252197265625</v>
      </c>
    </row>
    <row r="51" spans="1:47">
      <c r="A51">
        <v>176</v>
      </c>
      <c r="B51" t="s">
        <v>220</v>
      </c>
      <c r="C51" t="s">
        <v>2890</v>
      </c>
      <c r="D51" t="s">
        <v>3157</v>
      </c>
      <c r="E51" t="s">
        <v>4331</v>
      </c>
      <c r="F51" s="188">
        <v>4205.0234375</v>
      </c>
      <c r="G51" s="188">
        <v>9.0336446762084961</v>
      </c>
      <c r="H51" s="188">
        <v>2.1482983231544488E-3</v>
      </c>
      <c r="I51" s="188">
        <v>4195.98974609375</v>
      </c>
      <c r="J51" s="188">
        <v>0.99785163879394534</v>
      </c>
      <c r="K51" s="188" t="s">
        <v>793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8" t="s">
        <v>793</v>
      </c>
      <c r="R51" s="188">
        <v>90.433624267578125</v>
      </c>
      <c r="S51" s="188">
        <v>2.150609254837036E-2</v>
      </c>
      <c r="T51" s="188">
        <v>21.915908813476559</v>
      </c>
      <c r="U51" s="188">
        <v>5.2118396759033205E-3</v>
      </c>
      <c r="V51" s="188" t="s">
        <v>793</v>
      </c>
      <c r="W51" s="188">
        <v>0</v>
      </c>
      <c r="X51" s="188" t="s">
        <v>793</v>
      </c>
      <c r="Y51" s="188">
        <v>1513.665405273438</v>
      </c>
      <c r="Z51" s="188">
        <v>0.35996597290039062</v>
      </c>
      <c r="AA51" s="188">
        <v>2431.45654296875</v>
      </c>
      <c r="AB51" s="188">
        <v>0.57822662353515619</v>
      </c>
      <c r="AC51" s="188" t="s">
        <v>793</v>
      </c>
      <c r="AD51" s="188">
        <v>4009.36865234375</v>
      </c>
      <c r="AE51" s="188">
        <v>0.95347122192382816</v>
      </c>
      <c r="AF51" s="188">
        <v>195.65478515625</v>
      </c>
      <c r="AG51" s="188">
        <v>894.97235107421875</v>
      </c>
      <c r="AH51" s="188">
        <v>0.21283409118652341</v>
      </c>
      <c r="AI51" s="188">
        <v>3310.0510864257808</v>
      </c>
      <c r="AJ51" s="188">
        <v>1293.153076171875</v>
      </c>
      <c r="AK51" s="188">
        <v>0.3075257873535156</v>
      </c>
      <c r="AL51" s="188">
        <v>2911.870361328125</v>
      </c>
      <c r="AM51" s="188">
        <v>4172.5458984375</v>
      </c>
      <c r="AN51" s="188">
        <v>0.9922764587402344</v>
      </c>
      <c r="AO51" s="188">
        <v>32.4775390625</v>
      </c>
      <c r="AP51" s="188">
        <v>2314.310791015625</v>
      </c>
      <c r="AQ51" s="188">
        <v>0.55036811828613286</v>
      </c>
      <c r="AR51" s="188">
        <v>1890.712646484375</v>
      </c>
      <c r="AS51" s="188">
        <v>8.9468231201171875</v>
      </c>
      <c r="AT51" s="188">
        <v>2.1276511251926418E-3</v>
      </c>
      <c r="AU51" s="188">
        <v>4196.0766143798828</v>
      </c>
    </row>
    <row r="52" spans="1:47">
      <c r="A52">
        <v>109</v>
      </c>
      <c r="B52" t="s">
        <v>222</v>
      </c>
      <c r="C52" t="s">
        <v>2891</v>
      </c>
      <c r="D52" t="s">
        <v>3159</v>
      </c>
      <c r="E52" t="s">
        <v>3149</v>
      </c>
      <c r="F52" s="188">
        <v>3904.51904296875</v>
      </c>
      <c r="G52" s="188">
        <v>1020.315612792969</v>
      </c>
      <c r="H52" s="188">
        <v>0.26131660461425782</v>
      </c>
      <c r="I52" s="188">
        <v>2884.203369140625</v>
      </c>
      <c r="J52" s="188">
        <v>0.73868339538574224</v>
      </c>
      <c r="K52" s="188" t="s">
        <v>793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8" t="s">
        <v>793</v>
      </c>
      <c r="R52" s="188">
        <v>5.5905718803405762</v>
      </c>
      <c r="S52" s="188">
        <v>1.43182098865509E-3</v>
      </c>
      <c r="T52" s="188">
        <v>322.901123046875</v>
      </c>
      <c r="U52" s="188">
        <v>8.2699337005615228E-2</v>
      </c>
      <c r="V52" s="188" t="s">
        <v>793</v>
      </c>
      <c r="W52" s="188">
        <v>0</v>
      </c>
      <c r="X52" s="188" t="s">
        <v>793</v>
      </c>
      <c r="Y52" s="188">
        <v>1343.615844726562</v>
      </c>
      <c r="Z52" s="188">
        <v>0.34411815643310545</v>
      </c>
      <c r="AA52" s="188">
        <v>1955.93017578125</v>
      </c>
      <c r="AB52" s="188">
        <v>0.50094009399414063</v>
      </c>
      <c r="AC52" s="188" t="s">
        <v>793</v>
      </c>
      <c r="AD52" s="188">
        <v>2063.9794921875</v>
      </c>
      <c r="AE52" s="188">
        <v>0.52861297607421887</v>
      </c>
      <c r="AF52" s="188">
        <v>1840.53955078125</v>
      </c>
      <c r="AG52" s="188">
        <v>0</v>
      </c>
      <c r="AH52" s="188">
        <v>0</v>
      </c>
      <c r="AI52" s="188">
        <v>3904.51904296875</v>
      </c>
      <c r="AJ52" s="188">
        <v>266.2220458984375</v>
      </c>
      <c r="AK52" s="188">
        <v>6.8183054924011235E-2</v>
      </c>
      <c r="AL52" s="188">
        <v>3638.296997070312</v>
      </c>
      <c r="AM52" s="188">
        <v>2063.9794921875</v>
      </c>
      <c r="AN52" s="188">
        <v>0.52861297607421887</v>
      </c>
      <c r="AO52" s="188">
        <v>1840.53955078125</v>
      </c>
      <c r="AP52" s="188">
        <v>1896.124267578125</v>
      </c>
      <c r="AQ52" s="188">
        <v>0.48562301635742189</v>
      </c>
      <c r="AR52" s="188">
        <v>2008.394775390625</v>
      </c>
      <c r="AS52" s="188">
        <v>1.595021605491638</v>
      </c>
      <c r="AT52" s="188">
        <v>4.0850654244422912E-4</v>
      </c>
      <c r="AU52" s="188">
        <v>3902.9240213632579</v>
      </c>
    </row>
    <row r="53" spans="1:47">
      <c r="A53">
        <v>276</v>
      </c>
      <c r="B53" t="s">
        <v>223</v>
      </c>
      <c r="C53" t="s">
        <v>2883</v>
      </c>
      <c r="D53" t="s">
        <v>3157</v>
      </c>
      <c r="E53" t="s">
        <v>4332</v>
      </c>
      <c r="F53" s="188">
        <v>0</v>
      </c>
      <c r="G53" s="188">
        <v>0</v>
      </c>
      <c r="H53" s="188">
        <v>0</v>
      </c>
      <c r="I53" s="188">
        <v>0</v>
      </c>
      <c r="J53" s="188">
        <v>0</v>
      </c>
      <c r="K53" s="188" t="s">
        <v>793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8" t="s">
        <v>793</v>
      </c>
      <c r="R53" s="188">
        <v>0</v>
      </c>
      <c r="S53" s="188">
        <v>0</v>
      </c>
      <c r="T53" s="188">
        <v>0</v>
      </c>
      <c r="U53" s="188">
        <v>0</v>
      </c>
      <c r="V53" s="188" t="s">
        <v>793</v>
      </c>
      <c r="W53" s="188">
        <v>0</v>
      </c>
      <c r="X53" s="188" t="s">
        <v>793</v>
      </c>
      <c r="Y53" s="188">
        <v>0</v>
      </c>
      <c r="Z53" s="188">
        <v>0</v>
      </c>
      <c r="AA53" s="188">
        <v>0</v>
      </c>
      <c r="AB53" s="188">
        <v>0</v>
      </c>
      <c r="AC53" s="188" t="s">
        <v>793</v>
      </c>
      <c r="AD53" s="188">
        <v>0</v>
      </c>
      <c r="AE53" s="188">
        <v>0</v>
      </c>
      <c r="AF53" s="188">
        <v>0</v>
      </c>
      <c r="AG53" s="188">
        <v>0</v>
      </c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</row>
    <row r="54" spans="1:47">
      <c r="A54">
        <v>257</v>
      </c>
      <c r="B54" t="s">
        <v>226</v>
      </c>
      <c r="C54" t="s">
        <v>2893</v>
      </c>
      <c r="D54" t="s">
        <v>96</v>
      </c>
      <c r="E54" t="s">
        <v>4333</v>
      </c>
      <c r="F54" s="188">
        <v>55855.0625</v>
      </c>
      <c r="G54" s="188">
        <v>7785.9736328125</v>
      </c>
      <c r="H54" s="188">
        <v>0.1393960285186768</v>
      </c>
      <c r="I54" s="188">
        <v>48069.08984375</v>
      </c>
      <c r="J54" s="188">
        <v>0.86060401916503904</v>
      </c>
      <c r="K54" s="188" t="s">
        <v>793</v>
      </c>
      <c r="L54" s="188">
        <v>0</v>
      </c>
      <c r="M54" s="188">
        <v>0</v>
      </c>
      <c r="N54" s="188">
        <v>0</v>
      </c>
      <c r="O54" s="188">
        <v>0</v>
      </c>
      <c r="P54" s="188">
        <v>0</v>
      </c>
      <c r="Q54" s="188" t="s">
        <v>793</v>
      </c>
      <c r="R54" s="188">
        <v>11.752817153930661</v>
      </c>
      <c r="S54" s="188">
        <v>2.1041633561253551E-4</v>
      </c>
      <c r="T54" s="188">
        <v>3.9330050945281978</v>
      </c>
      <c r="U54" s="188">
        <v>7.0414477959275247E-5</v>
      </c>
      <c r="V54" s="188" t="s">
        <v>793</v>
      </c>
      <c r="W54" s="188">
        <v>0</v>
      </c>
      <c r="X54" s="188" t="s">
        <v>793</v>
      </c>
      <c r="Y54" s="188">
        <v>0</v>
      </c>
      <c r="Z54" s="188">
        <v>0</v>
      </c>
      <c r="AA54" s="188">
        <v>0</v>
      </c>
      <c r="AB54" s="188">
        <v>0</v>
      </c>
      <c r="AC54" s="188" t="s">
        <v>793</v>
      </c>
      <c r="AD54" s="188">
        <v>30875.015625</v>
      </c>
      <c r="AE54" s="188">
        <v>0.55277027130126954</v>
      </c>
      <c r="AF54" s="188">
        <v>24980.046875</v>
      </c>
      <c r="AG54" s="188">
        <v>28963.869140625</v>
      </c>
      <c r="AH54" s="188">
        <v>0.51855403900146479</v>
      </c>
      <c r="AI54" s="188">
        <v>26891.193359375</v>
      </c>
      <c r="AJ54" s="188">
        <v>27147.697265625</v>
      </c>
      <c r="AK54" s="188">
        <v>0.48603828430175783</v>
      </c>
      <c r="AL54" s="188">
        <v>28707.365234375</v>
      </c>
      <c r="AM54" s="188">
        <v>38846.95703125</v>
      </c>
      <c r="AN54" s="188">
        <v>0.69549575805664066</v>
      </c>
      <c r="AO54" s="188">
        <v>17008.10546875</v>
      </c>
      <c r="AP54" s="188">
        <v>38926.50390625</v>
      </c>
      <c r="AQ54" s="188">
        <v>0.6969198608398437</v>
      </c>
      <c r="AR54" s="188">
        <v>16928.55859375</v>
      </c>
      <c r="AS54" s="188">
        <v>136.8633117675781</v>
      </c>
      <c r="AT54" s="188">
        <v>2.450329512357712E-3</v>
      </c>
      <c r="AU54" s="188">
        <v>55718.199188232422</v>
      </c>
    </row>
    <row r="55" spans="1:47">
      <c r="A55">
        <v>45</v>
      </c>
      <c r="B55" t="s">
        <v>227</v>
      </c>
      <c r="C55" t="s">
        <v>2886</v>
      </c>
      <c r="D55" t="s">
        <v>3144</v>
      </c>
      <c r="E55" t="s">
        <v>4334</v>
      </c>
      <c r="F55" s="188">
        <v>0</v>
      </c>
      <c r="G55" s="188">
        <v>0</v>
      </c>
      <c r="H55" s="188">
        <v>0</v>
      </c>
      <c r="I55" s="188">
        <v>0</v>
      </c>
      <c r="J55" s="188">
        <v>0</v>
      </c>
      <c r="K55" s="188" t="s">
        <v>793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8" t="s">
        <v>793</v>
      </c>
      <c r="R55" s="188">
        <v>0</v>
      </c>
      <c r="S55" s="188">
        <v>0</v>
      </c>
      <c r="T55" s="188">
        <v>0</v>
      </c>
      <c r="U55" s="188">
        <v>0</v>
      </c>
      <c r="V55" s="188" t="s">
        <v>793</v>
      </c>
      <c r="W55" s="188">
        <v>0</v>
      </c>
      <c r="X55" s="188" t="s">
        <v>793</v>
      </c>
      <c r="Y55" s="188">
        <v>0</v>
      </c>
      <c r="Z55" s="188">
        <v>0</v>
      </c>
      <c r="AA55" s="188">
        <v>0</v>
      </c>
      <c r="AB55" s="188">
        <v>0</v>
      </c>
      <c r="AC55" s="188" t="s">
        <v>793</v>
      </c>
      <c r="AD55" s="188">
        <v>0</v>
      </c>
      <c r="AE55" s="188">
        <v>0</v>
      </c>
      <c r="AF55" s="188">
        <v>0</v>
      </c>
      <c r="AG55" s="188">
        <v>0</v>
      </c>
      <c r="AH55" s="188">
        <v>0</v>
      </c>
      <c r="AI55" s="188">
        <v>0</v>
      </c>
      <c r="AJ55" s="188">
        <v>0</v>
      </c>
      <c r="AK55" s="188">
        <v>0</v>
      </c>
      <c r="AL55" s="188">
        <v>0</v>
      </c>
      <c r="AM55" s="188">
        <v>0</v>
      </c>
      <c r="AN55" s="188">
        <v>0</v>
      </c>
      <c r="AO55" s="188">
        <v>0</v>
      </c>
      <c r="AP55" s="188">
        <v>0</v>
      </c>
      <c r="AQ55" s="188">
        <v>0</v>
      </c>
      <c r="AR55" s="188">
        <v>0</v>
      </c>
      <c r="AS55" s="188">
        <v>0</v>
      </c>
      <c r="AT55" s="188">
        <v>0</v>
      </c>
      <c r="AU55" s="188">
        <v>0</v>
      </c>
    </row>
    <row r="56" spans="1:47">
      <c r="A56">
        <v>13</v>
      </c>
      <c r="B56" t="s">
        <v>228</v>
      </c>
      <c r="C56" t="s">
        <v>2881</v>
      </c>
      <c r="D56" t="s">
        <v>3159</v>
      </c>
      <c r="E56" t="s">
        <v>4335</v>
      </c>
      <c r="F56" s="188">
        <v>35014.58203125</v>
      </c>
      <c r="G56" s="188">
        <v>14205.509765625</v>
      </c>
      <c r="H56" s="188">
        <v>0.40570266723632814</v>
      </c>
      <c r="I56" s="188">
        <v>20809.072265625</v>
      </c>
      <c r="J56" s="188">
        <v>0.59429733276367191</v>
      </c>
      <c r="K56" s="188" t="s">
        <v>793</v>
      </c>
      <c r="L56" s="188">
        <v>0</v>
      </c>
      <c r="M56" s="188">
        <v>0</v>
      </c>
      <c r="N56" s="188">
        <v>0</v>
      </c>
      <c r="O56" s="188">
        <v>0</v>
      </c>
      <c r="P56" s="188">
        <v>0</v>
      </c>
      <c r="Q56" s="188" t="s">
        <v>793</v>
      </c>
      <c r="R56" s="188">
        <v>12181.8251953125</v>
      </c>
      <c r="S56" s="188">
        <v>0.34790718078613281</v>
      </c>
      <c r="T56" s="188">
        <v>804.34381103515625</v>
      </c>
      <c r="U56" s="188">
        <v>2.297168016433716E-2</v>
      </c>
      <c r="V56" s="188" t="s">
        <v>793</v>
      </c>
      <c r="W56" s="188">
        <v>0</v>
      </c>
      <c r="X56" s="188" t="s">
        <v>793</v>
      </c>
      <c r="Y56" s="188">
        <v>19556.859375</v>
      </c>
      <c r="Z56" s="188">
        <v>0.55853469848632809</v>
      </c>
      <c r="AA56" s="188">
        <v>0</v>
      </c>
      <c r="AB56" s="188">
        <v>0</v>
      </c>
      <c r="AC56" s="188" t="s">
        <v>793</v>
      </c>
      <c r="AD56" s="188">
        <v>8220.06640625</v>
      </c>
      <c r="AE56" s="188">
        <v>0.2347612380981445</v>
      </c>
      <c r="AF56" s="188">
        <v>26794.515625</v>
      </c>
      <c r="AG56" s="188">
        <v>16454.3984375</v>
      </c>
      <c r="AH56" s="188">
        <v>0.46992988586425782</v>
      </c>
      <c r="AI56" s="188">
        <v>18560.18359375</v>
      </c>
      <c r="AJ56" s="188">
        <v>14309.34765625</v>
      </c>
      <c r="AK56" s="188">
        <v>0.40866825103759774</v>
      </c>
      <c r="AL56" s="188">
        <v>20705.234375</v>
      </c>
      <c r="AM56" s="188">
        <v>17748.673828125</v>
      </c>
      <c r="AN56" s="188">
        <v>0.50689376831054689</v>
      </c>
      <c r="AO56" s="188">
        <v>17265.908203125</v>
      </c>
      <c r="AP56" s="188">
        <v>2733.913330078125</v>
      </c>
      <c r="AQ56" s="188">
        <v>7.8079276084899896E-2</v>
      </c>
      <c r="AR56" s="188">
        <v>32280.668701171879</v>
      </c>
      <c r="AS56" s="188">
        <v>6661.32080078125</v>
      </c>
      <c r="AT56" s="188">
        <v>0.19024417877197269</v>
      </c>
      <c r="AU56" s="188">
        <v>28353.26123046875</v>
      </c>
    </row>
    <row r="57" spans="1:47">
      <c r="A57">
        <v>216</v>
      </c>
      <c r="B57" t="s">
        <v>230</v>
      </c>
      <c r="C57" t="s">
        <v>2889</v>
      </c>
      <c r="D57" t="s">
        <v>91</v>
      </c>
      <c r="E57" t="s">
        <v>4336</v>
      </c>
      <c r="F57" s="188">
        <v>2563.985107421875</v>
      </c>
      <c r="G57" s="188">
        <v>157.10054016113281</v>
      </c>
      <c r="H57" s="188">
        <v>6.1272015571594236E-2</v>
      </c>
      <c r="I57" s="188">
        <v>2406.884521484375</v>
      </c>
      <c r="J57" s="188">
        <v>0.93872795104980467</v>
      </c>
      <c r="K57" s="188" t="s">
        <v>793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8" t="s">
        <v>793</v>
      </c>
      <c r="R57" s="188">
        <v>0</v>
      </c>
      <c r="S57" s="188">
        <v>0</v>
      </c>
      <c r="T57" s="188">
        <v>0</v>
      </c>
      <c r="U57" s="188">
        <v>0</v>
      </c>
      <c r="V57" s="188" t="s">
        <v>793</v>
      </c>
      <c r="W57" s="188">
        <v>0</v>
      </c>
      <c r="X57" s="188" t="s">
        <v>793</v>
      </c>
      <c r="Y57" s="188">
        <v>0</v>
      </c>
      <c r="Z57" s="188">
        <v>0</v>
      </c>
      <c r="AA57" s="188">
        <v>0</v>
      </c>
      <c r="AB57" s="188">
        <v>0</v>
      </c>
      <c r="AC57" s="188" t="s">
        <v>793</v>
      </c>
      <c r="AD57" s="188">
        <v>0</v>
      </c>
      <c r="AE57" s="188">
        <v>0</v>
      </c>
      <c r="AF57" s="188">
        <v>2563.985107421875</v>
      </c>
      <c r="AG57" s="188">
        <v>0</v>
      </c>
      <c r="AH57" s="188">
        <v>0</v>
      </c>
      <c r="AI57" s="188">
        <v>2563.985107421875</v>
      </c>
      <c r="AJ57" s="188">
        <v>949.40655517578125</v>
      </c>
      <c r="AK57" s="188">
        <v>0.37028549194335936</v>
      </c>
      <c r="AL57" s="188">
        <v>1614.578552246094</v>
      </c>
      <c r="AM57" s="188">
        <v>949.40655517578125</v>
      </c>
      <c r="AN57" s="188">
        <v>0.37028549194335936</v>
      </c>
      <c r="AO57" s="188">
        <v>1614.578552246094</v>
      </c>
      <c r="AP57" s="188">
        <v>2317.07861328125</v>
      </c>
      <c r="AQ57" s="188">
        <v>0.9037020874023437</v>
      </c>
      <c r="AR57" s="188">
        <v>246.906494140625</v>
      </c>
      <c r="AS57" s="188">
        <v>522.95111083984375</v>
      </c>
      <c r="AT57" s="188">
        <v>0.20396026611328122</v>
      </c>
      <c r="AU57" s="188">
        <v>2041.033996582031</v>
      </c>
    </row>
    <row r="58" spans="1:47">
      <c r="A58">
        <v>231</v>
      </c>
      <c r="B58" t="s">
        <v>234</v>
      </c>
      <c r="C58" t="s">
        <v>2884</v>
      </c>
      <c r="D58" t="s">
        <v>91</v>
      </c>
      <c r="E58" t="s">
        <v>3425</v>
      </c>
      <c r="F58" s="188">
        <v>33789.1484375</v>
      </c>
      <c r="G58" s="188">
        <v>5614.32275390625</v>
      </c>
      <c r="H58" s="188">
        <v>0.1661575698852539</v>
      </c>
      <c r="I58" s="188">
        <v>28174.826171875</v>
      </c>
      <c r="J58" s="188">
        <v>0.83384246826171871</v>
      </c>
      <c r="K58" s="188" t="s">
        <v>793</v>
      </c>
      <c r="L58" s="188">
        <v>0</v>
      </c>
      <c r="M58" s="188">
        <v>0</v>
      </c>
      <c r="N58" s="188">
        <v>0</v>
      </c>
      <c r="O58" s="188">
        <v>0</v>
      </c>
      <c r="P58" s="188">
        <v>0</v>
      </c>
      <c r="Q58" s="188" t="s">
        <v>793</v>
      </c>
      <c r="R58" s="188">
        <v>222.67694091796881</v>
      </c>
      <c r="S58" s="188">
        <v>6.5901905298233034E-3</v>
      </c>
      <c r="T58" s="188">
        <v>12.45411396026611</v>
      </c>
      <c r="U58" s="188">
        <v>3.6858323961496352E-4</v>
      </c>
      <c r="V58" s="188" t="s">
        <v>793</v>
      </c>
      <c r="W58" s="188">
        <v>0</v>
      </c>
      <c r="X58" s="188" t="s">
        <v>793</v>
      </c>
      <c r="Y58" s="188">
        <v>0</v>
      </c>
      <c r="Z58" s="188">
        <v>0</v>
      </c>
      <c r="AA58" s="188">
        <v>0</v>
      </c>
      <c r="AB58" s="188">
        <v>0</v>
      </c>
      <c r="AC58" s="188" t="s">
        <v>793</v>
      </c>
      <c r="AD58" s="188">
        <v>26362.25390625</v>
      </c>
      <c r="AE58" s="188">
        <v>0.78019882202148438</v>
      </c>
      <c r="AF58" s="188">
        <v>7426.89453125</v>
      </c>
      <c r="AG58" s="188">
        <v>7796.39306640625</v>
      </c>
      <c r="AH58" s="188">
        <v>0.2307365989685059</v>
      </c>
      <c r="AI58" s="188">
        <v>25992.75537109375</v>
      </c>
      <c r="AJ58" s="188">
        <v>4535.90966796875</v>
      </c>
      <c r="AK58" s="188">
        <v>0.13424160957336428</v>
      </c>
      <c r="AL58" s="188">
        <v>29253.23876953125</v>
      </c>
      <c r="AM58" s="188">
        <v>27099.498046875</v>
      </c>
      <c r="AN58" s="188">
        <v>0.80201782226562501</v>
      </c>
      <c r="AO58" s="188">
        <v>6689.650390625</v>
      </c>
      <c r="AP58" s="188">
        <v>18556.642578125</v>
      </c>
      <c r="AQ58" s="188">
        <v>0.54918937683105473</v>
      </c>
      <c r="AR58" s="188">
        <v>15232.505859375</v>
      </c>
      <c r="AS58" s="188">
        <v>947.80963134765625</v>
      </c>
      <c r="AT58" s="188">
        <v>2.8050711154937739E-2</v>
      </c>
      <c r="AU58" s="188">
        <v>32841.338806152336</v>
      </c>
    </row>
    <row r="59" spans="1:47">
      <c r="A59">
        <v>71</v>
      </c>
      <c r="B59" t="s">
        <v>236</v>
      </c>
      <c r="C59" t="s">
        <v>2886</v>
      </c>
      <c r="D59" t="s">
        <v>3147</v>
      </c>
      <c r="E59" t="s">
        <v>4337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 t="s">
        <v>793</v>
      </c>
      <c r="L59" s="188">
        <v>0</v>
      </c>
      <c r="M59" s="188">
        <v>0</v>
      </c>
      <c r="N59" s="188">
        <v>0</v>
      </c>
      <c r="O59" s="188">
        <v>0</v>
      </c>
      <c r="P59" s="188">
        <v>0</v>
      </c>
      <c r="Q59" s="188" t="s">
        <v>793</v>
      </c>
      <c r="R59" s="188">
        <v>0</v>
      </c>
      <c r="S59" s="188">
        <v>0</v>
      </c>
      <c r="T59" s="188">
        <v>0</v>
      </c>
      <c r="U59" s="188">
        <v>0</v>
      </c>
      <c r="V59" s="188" t="s">
        <v>793</v>
      </c>
      <c r="W59" s="188">
        <v>0</v>
      </c>
      <c r="X59" s="188" t="s">
        <v>793</v>
      </c>
      <c r="Y59" s="188">
        <v>0</v>
      </c>
      <c r="Z59" s="188">
        <v>0</v>
      </c>
      <c r="AA59" s="188">
        <v>0</v>
      </c>
      <c r="AB59" s="188">
        <v>0</v>
      </c>
      <c r="AC59" s="188" t="s">
        <v>793</v>
      </c>
      <c r="AD59" s="188">
        <v>0</v>
      </c>
      <c r="AE59" s="188">
        <v>0</v>
      </c>
      <c r="AF59" s="188">
        <v>0</v>
      </c>
      <c r="AG59" s="188">
        <v>0</v>
      </c>
      <c r="AH59" s="188">
        <v>0</v>
      </c>
      <c r="AI59" s="188">
        <v>0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88">
        <v>0</v>
      </c>
      <c r="AP59" s="188">
        <v>0</v>
      </c>
      <c r="AQ59" s="188">
        <v>0</v>
      </c>
      <c r="AR59" s="188">
        <v>0</v>
      </c>
      <c r="AS59" s="188">
        <v>0</v>
      </c>
      <c r="AT59" s="188">
        <v>0</v>
      </c>
      <c r="AU59" s="188">
        <v>0</v>
      </c>
    </row>
    <row r="60" spans="1:47">
      <c r="A60">
        <v>9</v>
      </c>
      <c r="B60" t="s">
        <v>238</v>
      </c>
      <c r="C60" t="s">
        <v>2883</v>
      </c>
      <c r="D60" t="s">
        <v>3157</v>
      </c>
      <c r="E60" t="s">
        <v>4338</v>
      </c>
      <c r="F60" s="188">
        <v>2618.49462890625</v>
      </c>
      <c r="G60" s="188">
        <v>37.807796478271477</v>
      </c>
      <c r="H60" s="188">
        <v>1.4438753128051761E-2</v>
      </c>
      <c r="I60" s="188">
        <v>2580.686767578125</v>
      </c>
      <c r="J60" s="188">
        <v>0.98556121826171872</v>
      </c>
      <c r="K60" s="188" t="s">
        <v>793</v>
      </c>
      <c r="L60" s="188">
        <v>0</v>
      </c>
      <c r="M60" s="188">
        <v>0</v>
      </c>
      <c r="N60" s="188">
        <v>0</v>
      </c>
      <c r="O60" s="188">
        <v>0</v>
      </c>
      <c r="P60" s="188">
        <v>0</v>
      </c>
      <c r="Q60" s="188" t="s">
        <v>793</v>
      </c>
      <c r="R60" s="188">
        <v>0</v>
      </c>
      <c r="S60" s="188">
        <v>0</v>
      </c>
      <c r="T60" s="188">
        <v>0</v>
      </c>
      <c r="U60" s="188">
        <v>0</v>
      </c>
      <c r="V60" s="188" t="s">
        <v>793</v>
      </c>
      <c r="W60" s="188">
        <v>0</v>
      </c>
      <c r="X60" s="188" t="s">
        <v>793</v>
      </c>
      <c r="Y60" s="188">
        <v>174.4747314453125</v>
      </c>
      <c r="Z60" s="188">
        <v>6.6631698608398432E-2</v>
      </c>
      <c r="AA60" s="188">
        <v>2444.019775390625</v>
      </c>
      <c r="AB60" s="188">
        <v>0.93336830139160154</v>
      </c>
      <c r="AC60" s="188" t="s">
        <v>793</v>
      </c>
      <c r="AD60" s="188">
        <v>308.45779418945313</v>
      </c>
      <c r="AE60" s="188">
        <v>0.1177996730804443</v>
      </c>
      <c r="AF60" s="188">
        <v>2310.0368347167969</v>
      </c>
      <c r="AG60" s="188">
        <v>399.95651245117188</v>
      </c>
      <c r="AH60" s="188">
        <v>0.152742919921875</v>
      </c>
      <c r="AI60" s="188">
        <v>2218.5381164550781</v>
      </c>
      <c r="AJ60" s="188">
        <v>435.71923828125</v>
      </c>
      <c r="AK60" s="188">
        <v>0.16640066146850591</v>
      </c>
      <c r="AL60" s="188">
        <v>2182.775390625</v>
      </c>
      <c r="AM60" s="188">
        <v>579.58740234375</v>
      </c>
      <c r="AN60" s="188">
        <v>0.2213437461853027</v>
      </c>
      <c r="AO60" s="188">
        <v>2038.9072265625</v>
      </c>
      <c r="AP60" s="188">
        <v>2560.203369140625</v>
      </c>
      <c r="AQ60" s="188">
        <v>0.97773864746093753</v>
      </c>
      <c r="AR60" s="188">
        <v>58.291259765625</v>
      </c>
      <c r="AS60" s="188">
        <v>0</v>
      </c>
      <c r="AT60" s="188">
        <v>0</v>
      </c>
      <c r="AU60" s="188">
        <v>2618.49462890625</v>
      </c>
    </row>
    <row r="61" spans="1:47">
      <c r="A61">
        <v>169</v>
      </c>
      <c r="B61" t="s">
        <v>240</v>
      </c>
      <c r="C61" t="s">
        <v>2883</v>
      </c>
      <c r="D61" t="s">
        <v>3157</v>
      </c>
      <c r="E61" t="s">
        <v>4339</v>
      </c>
      <c r="F61" s="188">
        <v>0</v>
      </c>
      <c r="G61" s="188">
        <v>0</v>
      </c>
      <c r="H61" s="188">
        <v>0</v>
      </c>
      <c r="I61" s="188">
        <v>0</v>
      </c>
      <c r="J61" s="188">
        <v>0</v>
      </c>
      <c r="K61" s="188" t="s">
        <v>793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8" t="s">
        <v>793</v>
      </c>
      <c r="R61" s="188">
        <v>0</v>
      </c>
      <c r="S61" s="188">
        <v>0</v>
      </c>
      <c r="T61" s="188">
        <v>0</v>
      </c>
      <c r="U61" s="188">
        <v>0</v>
      </c>
      <c r="V61" s="188" t="s">
        <v>793</v>
      </c>
      <c r="W61" s="188">
        <v>0</v>
      </c>
      <c r="X61" s="188" t="s">
        <v>793</v>
      </c>
      <c r="Y61" s="188">
        <v>0</v>
      </c>
      <c r="Z61" s="188">
        <v>0</v>
      </c>
      <c r="AA61" s="188">
        <v>0</v>
      </c>
      <c r="AB61" s="188">
        <v>0</v>
      </c>
      <c r="AC61" s="188" t="s">
        <v>793</v>
      </c>
      <c r="AD61" s="188">
        <v>0</v>
      </c>
      <c r="AE61" s="188">
        <v>0</v>
      </c>
      <c r="AF61" s="188">
        <v>0</v>
      </c>
      <c r="AG61" s="188">
        <v>0</v>
      </c>
      <c r="AH61" s="188">
        <v>0</v>
      </c>
      <c r="AI61" s="188">
        <v>0</v>
      </c>
      <c r="AJ61" s="188">
        <v>0</v>
      </c>
      <c r="AK61" s="188">
        <v>0</v>
      </c>
      <c r="AL61" s="188">
        <v>0</v>
      </c>
      <c r="AM61" s="188">
        <v>0</v>
      </c>
      <c r="AN61" s="188">
        <v>0</v>
      </c>
      <c r="AO61" s="188">
        <v>0</v>
      </c>
      <c r="AP61" s="188">
        <v>0</v>
      </c>
      <c r="AQ61" s="188">
        <v>0</v>
      </c>
      <c r="AR61" s="188">
        <v>0</v>
      </c>
      <c r="AS61" s="188">
        <v>0</v>
      </c>
      <c r="AT61" s="188">
        <v>0</v>
      </c>
      <c r="AU61" s="188">
        <v>0</v>
      </c>
    </row>
    <row r="62" spans="1:47">
      <c r="A62">
        <v>225</v>
      </c>
      <c r="B62" t="s">
        <v>2730</v>
      </c>
      <c r="C62" t="s">
        <v>2883</v>
      </c>
      <c r="D62" t="s">
        <v>3157</v>
      </c>
      <c r="E62" t="s">
        <v>4340</v>
      </c>
      <c r="F62" s="188">
        <v>6442.39404296875</v>
      </c>
      <c r="G62" s="188">
        <v>592.04193115234375</v>
      </c>
      <c r="H62" s="188">
        <v>9.1897811889648434E-2</v>
      </c>
      <c r="I62" s="188">
        <v>5850.35205078125</v>
      </c>
      <c r="J62" s="188">
        <v>0.90810218811035159</v>
      </c>
      <c r="K62" s="188" t="s">
        <v>793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8" t="s">
        <v>793</v>
      </c>
      <c r="R62" s="188">
        <v>0</v>
      </c>
      <c r="S62" s="188">
        <v>0</v>
      </c>
      <c r="T62" s="188">
        <v>0</v>
      </c>
      <c r="U62" s="188">
        <v>0</v>
      </c>
      <c r="V62" s="188" t="s">
        <v>793</v>
      </c>
      <c r="W62" s="188">
        <v>0</v>
      </c>
      <c r="X62" s="188" t="s">
        <v>793</v>
      </c>
      <c r="Y62" s="188">
        <v>6091.03173828125</v>
      </c>
      <c r="Z62" s="188">
        <v>0.94546089172363279</v>
      </c>
      <c r="AA62" s="188">
        <v>200.16131591796881</v>
      </c>
      <c r="AB62" s="188">
        <v>3.1069400310516363E-2</v>
      </c>
      <c r="AC62" s="188" t="s">
        <v>793</v>
      </c>
      <c r="AD62" s="188">
        <v>4492.724609375</v>
      </c>
      <c r="AE62" s="188">
        <v>0.69736877441406253</v>
      </c>
      <c r="AF62" s="188">
        <v>1949.66943359375</v>
      </c>
      <c r="AG62" s="188">
        <v>801.48321533203125</v>
      </c>
      <c r="AH62" s="188">
        <v>0.1244076633453369</v>
      </c>
      <c r="AI62" s="188">
        <v>5640.9108276367188</v>
      </c>
      <c r="AJ62" s="188">
        <v>884.88714599609375</v>
      </c>
      <c r="AK62" s="188">
        <v>0.1373537826538086</v>
      </c>
      <c r="AL62" s="188">
        <v>5557.5068969726563</v>
      </c>
      <c r="AM62" s="188">
        <v>5309.05810546875</v>
      </c>
      <c r="AN62" s="188">
        <v>0.82408157348632816</v>
      </c>
      <c r="AO62" s="188">
        <v>1133.3359375</v>
      </c>
      <c r="AP62" s="188">
        <v>2259.6708984375</v>
      </c>
      <c r="AQ62" s="188">
        <v>0.35075016021728522</v>
      </c>
      <c r="AR62" s="188">
        <v>4182.72314453125</v>
      </c>
      <c r="AS62" s="188">
        <v>119.9263916015625</v>
      </c>
      <c r="AT62" s="188">
        <v>1.8615189790725711E-2</v>
      </c>
      <c r="AU62" s="188">
        <v>6322.4676513671884</v>
      </c>
    </row>
    <row r="63" spans="1:47">
      <c r="A63">
        <v>228</v>
      </c>
      <c r="B63" t="s">
        <v>242</v>
      </c>
      <c r="C63" t="s">
        <v>2891</v>
      </c>
      <c r="D63" t="s">
        <v>3159</v>
      </c>
      <c r="E63" t="s">
        <v>4341</v>
      </c>
      <c r="F63" s="188">
        <v>86.064254760742188</v>
      </c>
      <c r="G63" s="188">
        <v>0</v>
      </c>
      <c r="H63" s="188">
        <v>0</v>
      </c>
      <c r="I63" s="188">
        <v>0</v>
      </c>
      <c r="J63" s="188">
        <v>0</v>
      </c>
      <c r="K63" s="188" t="s">
        <v>793</v>
      </c>
      <c r="L63" s="188">
        <v>0</v>
      </c>
      <c r="M63" s="188">
        <v>0</v>
      </c>
      <c r="N63" s="188">
        <v>0</v>
      </c>
      <c r="O63" s="188">
        <v>0</v>
      </c>
      <c r="P63" s="188">
        <v>0</v>
      </c>
      <c r="Q63" s="188" t="s">
        <v>793</v>
      </c>
      <c r="R63" s="188">
        <v>0</v>
      </c>
      <c r="S63" s="188">
        <v>0</v>
      </c>
      <c r="T63" s="188">
        <v>0</v>
      </c>
      <c r="U63" s="188">
        <v>0</v>
      </c>
      <c r="V63" s="188" t="s">
        <v>793</v>
      </c>
      <c r="W63" s="188">
        <v>0</v>
      </c>
      <c r="X63" s="188" t="s">
        <v>793</v>
      </c>
      <c r="Y63" s="188">
        <v>84.892471313476563</v>
      </c>
      <c r="Z63" s="188">
        <v>0.98638481140136713</v>
      </c>
      <c r="AA63" s="188">
        <v>1.1717849969863889</v>
      </c>
      <c r="AB63" s="188">
        <v>1.361523509025574E-2</v>
      </c>
      <c r="AC63" s="188" t="s">
        <v>793</v>
      </c>
      <c r="AD63" s="188">
        <v>71.240928649902344</v>
      </c>
      <c r="AE63" s="188">
        <v>0.82776443481445316</v>
      </c>
      <c r="AF63" s="188">
        <v>14.82332611083984</v>
      </c>
      <c r="AG63" s="188">
        <v>17.763751983642582</v>
      </c>
      <c r="AH63" s="188">
        <v>0.20640104293823239</v>
      </c>
      <c r="AI63" s="188">
        <v>68.300502777099609</v>
      </c>
      <c r="AJ63" s="188">
        <v>17.763751983642582</v>
      </c>
      <c r="AK63" s="188">
        <v>0.20640104293823239</v>
      </c>
      <c r="AL63" s="188">
        <v>68.300502777099609</v>
      </c>
      <c r="AM63" s="188">
        <v>86.064254760742188</v>
      </c>
      <c r="AN63" s="188">
        <v>1</v>
      </c>
      <c r="AO63" s="188">
        <v>0</v>
      </c>
      <c r="AP63" s="188">
        <v>36.918663024902337</v>
      </c>
      <c r="AQ63" s="188">
        <v>0.42896629333496089</v>
      </c>
      <c r="AR63" s="188">
        <v>49.145591735839851</v>
      </c>
      <c r="AS63" s="188">
        <v>1.222728371620178</v>
      </c>
      <c r="AT63" s="188">
        <v>1.420715689659119E-2</v>
      </c>
      <c r="AU63" s="188">
        <v>84.841526389122009</v>
      </c>
    </row>
    <row r="64" spans="1:47">
      <c r="A64">
        <v>309</v>
      </c>
      <c r="B64" t="s">
        <v>249</v>
      </c>
      <c r="C64" t="s">
        <v>2886</v>
      </c>
      <c r="D64" t="s">
        <v>3147</v>
      </c>
      <c r="E64" t="s">
        <v>4342</v>
      </c>
      <c r="F64" s="188">
        <v>525.47760009765625</v>
      </c>
      <c r="G64" s="188">
        <v>0</v>
      </c>
      <c r="H64" s="188">
        <v>0</v>
      </c>
      <c r="I64" s="188">
        <v>0</v>
      </c>
      <c r="J64" s="188">
        <v>0</v>
      </c>
      <c r="K64" s="188" t="s">
        <v>793</v>
      </c>
      <c r="L64" s="188">
        <v>0</v>
      </c>
      <c r="M64" s="188">
        <v>0</v>
      </c>
      <c r="N64" s="188">
        <v>0</v>
      </c>
      <c r="O64" s="188">
        <v>0</v>
      </c>
      <c r="P64" s="188">
        <v>0</v>
      </c>
      <c r="Q64" s="188" t="s">
        <v>793</v>
      </c>
      <c r="R64" s="188">
        <v>0</v>
      </c>
      <c r="S64" s="188">
        <v>0</v>
      </c>
      <c r="T64" s="188">
        <v>0</v>
      </c>
      <c r="U64" s="188">
        <v>0</v>
      </c>
      <c r="V64" s="188" t="s">
        <v>793</v>
      </c>
      <c r="W64" s="188">
        <v>0</v>
      </c>
      <c r="X64" s="188" t="s">
        <v>793</v>
      </c>
      <c r="Y64" s="188">
        <v>299.09967041015619</v>
      </c>
      <c r="Z64" s="188">
        <v>0.56919586181640613</v>
      </c>
      <c r="AA64" s="188">
        <v>226.3779602050781</v>
      </c>
      <c r="AB64" s="188">
        <v>0.43080417633056639</v>
      </c>
      <c r="AC64" s="188" t="s">
        <v>793</v>
      </c>
      <c r="AD64" s="188">
        <v>495.03005981445313</v>
      </c>
      <c r="AE64" s="188">
        <v>0.94205734252929685</v>
      </c>
      <c r="AF64" s="188">
        <v>30.447540283203121</v>
      </c>
      <c r="AG64" s="188">
        <v>132.9626159667969</v>
      </c>
      <c r="AH64" s="188">
        <v>0.25303194046020511</v>
      </c>
      <c r="AI64" s="188">
        <v>392.51498413085938</v>
      </c>
      <c r="AJ64" s="188">
        <v>328.32492065429688</v>
      </c>
      <c r="AK64" s="188">
        <v>0.62481243133544917</v>
      </c>
      <c r="AL64" s="188">
        <v>197.1526794433594</v>
      </c>
      <c r="AM64" s="188">
        <v>510.92904663085938</v>
      </c>
      <c r="AN64" s="188">
        <v>0.97231361389160154</v>
      </c>
      <c r="AO64" s="188">
        <v>14.54855346679688</v>
      </c>
      <c r="AP64" s="188">
        <v>525.4776611328125</v>
      </c>
      <c r="AQ64" s="188">
        <v>1.000000152587891</v>
      </c>
      <c r="AR64" s="188">
        <v>-6.103515625E-5</v>
      </c>
      <c r="AS64" s="188">
        <v>0</v>
      </c>
      <c r="AT64" s="188">
        <v>0</v>
      </c>
      <c r="AU64" s="188">
        <v>525.47760009765625</v>
      </c>
    </row>
    <row r="65" spans="1:47">
      <c r="A65">
        <v>190</v>
      </c>
      <c r="B65" t="s">
        <v>251</v>
      </c>
      <c r="C65" t="s">
        <v>2885</v>
      </c>
      <c r="D65" t="s">
        <v>3159</v>
      </c>
      <c r="E65" t="s">
        <v>4343</v>
      </c>
      <c r="F65" s="188">
        <v>0</v>
      </c>
      <c r="G65" s="188">
        <v>0</v>
      </c>
      <c r="H65" s="188">
        <v>0</v>
      </c>
      <c r="I65" s="188">
        <v>0</v>
      </c>
      <c r="J65" s="188">
        <v>0</v>
      </c>
      <c r="K65" s="188" t="s">
        <v>793</v>
      </c>
      <c r="L65" s="188">
        <v>0</v>
      </c>
      <c r="M65" s="188">
        <v>0</v>
      </c>
      <c r="N65" s="188">
        <v>0</v>
      </c>
      <c r="O65" s="188">
        <v>0</v>
      </c>
      <c r="P65" s="188">
        <v>0</v>
      </c>
      <c r="Q65" s="188" t="s">
        <v>793</v>
      </c>
      <c r="R65" s="188">
        <v>0</v>
      </c>
      <c r="S65" s="188">
        <v>0</v>
      </c>
      <c r="T65" s="188">
        <v>0</v>
      </c>
      <c r="U65" s="188">
        <v>0</v>
      </c>
      <c r="V65" s="188" t="s">
        <v>793</v>
      </c>
      <c r="W65" s="188">
        <v>0</v>
      </c>
      <c r="X65" s="188" t="s">
        <v>793</v>
      </c>
      <c r="Y65" s="188">
        <v>0</v>
      </c>
      <c r="Z65" s="188">
        <v>0</v>
      </c>
      <c r="AA65" s="188">
        <v>0</v>
      </c>
      <c r="AB65" s="188">
        <v>0</v>
      </c>
      <c r="AC65" s="188" t="s">
        <v>793</v>
      </c>
      <c r="AD65" s="188">
        <v>0</v>
      </c>
      <c r="AE65" s="188">
        <v>0</v>
      </c>
      <c r="AF65" s="188">
        <v>0</v>
      </c>
      <c r="AG65" s="188">
        <v>0</v>
      </c>
      <c r="AH65" s="188">
        <v>0</v>
      </c>
      <c r="AI65" s="188">
        <v>0</v>
      </c>
      <c r="AJ65" s="188">
        <v>0</v>
      </c>
      <c r="AK65" s="188">
        <v>0</v>
      </c>
      <c r="AL65" s="188">
        <v>0</v>
      </c>
      <c r="AM65" s="188">
        <v>0</v>
      </c>
      <c r="AN65" s="188">
        <v>0</v>
      </c>
      <c r="AO65" s="188">
        <v>0</v>
      </c>
      <c r="AP65" s="188">
        <v>0</v>
      </c>
      <c r="AQ65" s="188">
        <v>0</v>
      </c>
      <c r="AR65" s="188">
        <v>0</v>
      </c>
      <c r="AS65" s="188">
        <v>0</v>
      </c>
      <c r="AT65" s="188">
        <v>0</v>
      </c>
      <c r="AU65" s="188">
        <v>0</v>
      </c>
    </row>
    <row r="66" spans="1:47">
      <c r="A66">
        <v>97</v>
      </c>
      <c r="B66" t="s">
        <v>252</v>
      </c>
      <c r="C66" t="s">
        <v>2886</v>
      </c>
      <c r="D66" t="s">
        <v>3147</v>
      </c>
      <c r="E66" t="s">
        <v>4344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 t="s">
        <v>793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 t="s">
        <v>793</v>
      </c>
      <c r="R66" s="188">
        <v>0</v>
      </c>
      <c r="S66" s="188">
        <v>0</v>
      </c>
      <c r="T66" s="188">
        <v>0</v>
      </c>
      <c r="U66" s="188">
        <v>0</v>
      </c>
      <c r="V66" s="188" t="s">
        <v>793</v>
      </c>
      <c r="W66" s="188">
        <v>0</v>
      </c>
      <c r="X66" s="188" t="s">
        <v>793</v>
      </c>
      <c r="Y66" s="188">
        <v>0</v>
      </c>
      <c r="Z66" s="188">
        <v>0</v>
      </c>
      <c r="AA66" s="188">
        <v>0</v>
      </c>
      <c r="AB66" s="188">
        <v>0</v>
      </c>
      <c r="AC66" s="188" t="s">
        <v>793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88">
        <v>0</v>
      </c>
      <c r="AP66" s="188">
        <v>0</v>
      </c>
      <c r="AQ66" s="188">
        <v>0</v>
      </c>
      <c r="AR66" s="188">
        <v>0</v>
      </c>
      <c r="AS66" s="188">
        <v>0</v>
      </c>
      <c r="AT66" s="188">
        <v>0</v>
      </c>
      <c r="AU66" s="188">
        <v>0</v>
      </c>
    </row>
    <row r="67" spans="1:47">
      <c r="A67">
        <v>194</v>
      </c>
      <c r="B67" t="s">
        <v>253</v>
      </c>
      <c r="C67" t="s">
        <v>2881</v>
      </c>
      <c r="D67" t="s">
        <v>3157</v>
      </c>
      <c r="E67" t="s">
        <v>4345</v>
      </c>
      <c r="F67" s="188">
        <v>899.73956298828125</v>
      </c>
      <c r="G67" s="188">
        <v>20.112297058105469</v>
      </c>
      <c r="H67" s="188">
        <v>2.2353465557098388E-2</v>
      </c>
      <c r="I67" s="188">
        <v>879.62725830078125</v>
      </c>
      <c r="J67" s="188">
        <v>0.97764656066894529</v>
      </c>
      <c r="K67" s="188" t="s">
        <v>793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8" t="s">
        <v>793</v>
      </c>
      <c r="R67" s="188">
        <v>99.346641540527344</v>
      </c>
      <c r="S67" s="188">
        <v>0.1104171085357666</v>
      </c>
      <c r="T67" s="188">
        <v>721.96380615234375</v>
      </c>
      <c r="U67" s="188">
        <v>0.80241416931152343</v>
      </c>
      <c r="V67" s="188" t="s">
        <v>793</v>
      </c>
      <c r="W67" s="188">
        <v>0</v>
      </c>
      <c r="X67" s="188" t="s">
        <v>793</v>
      </c>
      <c r="Y67" s="188">
        <v>237.15533447265619</v>
      </c>
      <c r="Z67" s="188">
        <v>0.26358219146728518</v>
      </c>
      <c r="AA67" s="188">
        <v>0</v>
      </c>
      <c r="AB67" s="188">
        <v>0</v>
      </c>
      <c r="AC67" s="188" t="s">
        <v>793</v>
      </c>
      <c r="AD67" s="188">
        <v>0</v>
      </c>
      <c r="AE67" s="188">
        <v>0</v>
      </c>
      <c r="AF67" s="188">
        <v>899.73956298828125</v>
      </c>
      <c r="AG67" s="188">
        <v>112.8344802856445</v>
      </c>
      <c r="AH67" s="188">
        <v>0.1254079341888428</v>
      </c>
      <c r="AI67" s="188">
        <v>786.90508270263672</v>
      </c>
      <c r="AJ67" s="188">
        <v>112.8344802856445</v>
      </c>
      <c r="AK67" s="188">
        <v>0.1254079341888428</v>
      </c>
      <c r="AL67" s="188">
        <v>786.90508270263672</v>
      </c>
      <c r="AM67" s="188">
        <v>112.8344802856445</v>
      </c>
      <c r="AN67" s="188">
        <v>0.1254079341888428</v>
      </c>
      <c r="AO67" s="188">
        <v>786.90508270263672</v>
      </c>
      <c r="AP67" s="188">
        <v>0</v>
      </c>
      <c r="AQ67" s="188">
        <v>0</v>
      </c>
      <c r="AR67" s="188">
        <v>899.73956298828125</v>
      </c>
      <c r="AS67" s="188">
        <v>3.8176290988922119</v>
      </c>
      <c r="AT67" s="188">
        <v>4.2430379986763004E-3</v>
      </c>
      <c r="AU67" s="188">
        <v>895.92193388938904</v>
      </c>
    </row>
    <row r="68" spans="1:47">
      <c r="A68">
        <v>80</v>
      </c>
      <c r="B68" t="s">
        <v>254</v>
      </c>
      <c r="C68" t="s">
        <v>2888</v>
      </c>
      <c r="D68" t="s">
        <v>89</v>
      </c>
      <c r="E68" t="s">
        <v>4346</v>
      </c>
      <c r="F68" s="188">
        <v>489.57052612304688</v>
      </c>
      <c r="G68" s="188">
        <v>300.05618286132813</v>
      </c>
      <c r="H68" s="188">
        <v>0.61289672851562504</v>
      </c>
      <c r="I68" s="188">
        <v>189.51434326171881</v>
      </c>
      <c r="J68" s="188">
        <v>0.38710327148437501</v>
      </c>
      <c r="K68" s="188" t="s">
        <v>793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8" t="s">
        <v>793</v>
      </c>
      <c r="R68" s="188">
        <v>0</v>
      </c>
      <c r="S68" s="188">
        <v>0</v>
      </c>
      <c r="T68" s="188">
        <v>0</v>
      </c>
      <c r="U68" s="188">
        <v>0</v>
      </c>
      <c r="V68" s="188" t="s">
        <v>793</v>
      </c>
      <c r="W68" s="188">
        <v>0</v>
      </c>
      <c r="X68" s="188" t="s">
        <v>793</v>
      </c>
      <c r="Y68" s="188">
        <v>0</v>
      </c>
      <c r="Z68" s="188">
        <v>0</v>
      </c>
      <c r="AA68" s="188">
        <v>0</v>
      </c>
      <c r="AB68" s="188">
        <v>0</v>
      </c>
      <c r="AC68" s="188" t="s">
        <v>793</v>
      </c>
      <c r="AD68" s="188">
        <v>0</v>
      </c>
      <c r="AE68" s="188">
        <v>0</v>
      </c>
      <c r="AF68" s="188">
        <v>489.57052612304688</v>
      </c>
      <c r="AG68" s="188">
        <v>125.7794570922852</v>
      </c>
      <c r="AH68" s="188">
        <v>0.25691795349121088</v>
      </c>
      <c r="AI68" s="188">
        <v>363.79106903076172</v>
      </c>
      <c r="AJ68" s="188">
        <v>161.0547790527344</v>
      </c>
      <c r="AK68" s="188">
        <v>0.32897155761718749</v>
      </c>
      <c r="AL68" s="188">
        <v>328.5157470703125</v>
      </c>
      <c r="AM68" s="188">
        <v>161.0547790527344</v>
      </c>
      <c r="AN68" s="188">
        <v>0.32897155761718749</v>
      </c>
      <c r="AO68" s="188">
        <v>328.5157470703125</v>
      </c>
      <c r="AP68" s="188">
        <v>0</v>
      </c>
      <c r="AQ68" s="188">
        <v>0</v>
      </c>
      <c r="AR68" s="188">
        <v>489.57052612304688</v>
      </c>
      <c r="AS68" s="188">
        <v>4.698646068572998</v>
      </c>
      <c r="AT68" s="188">
        <v>9.5974856615066526E-3</v>
      </c>
      <c r="AU68" s="188">
        <v>484.87188005447388</v>
      </c>
    </row>
    <row r="69" spans="1:47">
      <c r="A69">
        <v>280</v>
      </c>
      <c r="B69" t="s">
        <v>255</v>
      </c>
      <c r="C69" t="s">
        <v>2895</v>
      </c>
      <c r="D69" t="s">
        <v>3193</v>
      </c>
      <c r="E69" t="s">
        <v>4347</v>
      </c>
      <c r="F69" s="188">
        <v>0</v>
      </c>
      <c r="G69" s="188">
        <v>0</v>
      </c>
      <c r="H69" s="188">
        <v>0</v>
      </c>
      <c r="I69" s="188">
        <v>0</v>
      </c>
      <c r="J69" s="188">
        <v>0</v>
      </c>
      <c r="K69" s="188" t="s">
        <v>793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8" t="s">
        <v>793</v>
      </c>
      <c r="R69" s="188">
        <v>0</v>
      </c>
      <c r="S69" s="188">
        <v>0</v>
      </c>
      <c r="T69" s="188">
        <v>0</v>
      </c>
      <c r="U69" s="188">
        <v>0</v>
      </c>
      <c r="V69" s="188" t="s">
        <v>793</v>
      </c>
      <c r="W69" s="188">
        <v>0</v>
      </c>
      <c r="X69" s="188" t="s">
        <v>793</v>
      </c>
      <c r="Y69" s="188">
        <v>0</v>
      </c>
      <c r="Z69" s="188">
        <v>0</v>
      </c>
      <c r="AA69" s="188">
        <v>0</v>
      </c>
      <c r="AB69" s="188">
        <v>0</v>
      </c>
      <c r="AC69" s="188" t="s">
        <v>793</v>
      </c>
      <c r="AD69" s="188">
        <v>0</v>
      </c>
      <c r="AE69" s="188">
        <v>0</v>
      </c>
      <c r="AF69" s="188">
        <v>0</v>
      </c>
      <c r="AG69" s="188">
        <v>0</v>
      </c>
      <c r="AH69" s="188">
        <v>0</v>
      </c>
      <c r="AI69" s="188">
        <v>0</v>
      </c>
      <c r="AJ69" s="188">
        <v>0</v>
      </c>
      <c r="AK69" s="188">
        <v>0</v>
      </c>
      <c r="AL69" s="188">
        <v>0</v>
      </c>
      <c r="AM69" s="188">
        <v>0</v>
      </c>
      <c r="AN69" s="188">
        <v>0</v>
      </c>
      <c r="AO69" s="188">
        <v>0</v>
      </c>
      <c r="AP69" s="188">
        <v>0</v>
      </c>
      <c r="AQ69" s="188">
        <v>0</v>
      </c>
      <c r="AR69" s="188">
        <v>0</v>
      </c>
      <c r="AS69" s="188">
        <v>0</v>
      </c>
      <c r="AT69" s="188">
        <v>0</v>
      </c>
      <c r="AU69" s="188">
        <v>0</v>
      </c>
    </row>
    <row r="70" spans="1:47">
      <c r="A70">
        <v>274</v>
      </c>
      <c r="B70" t="s">
        <v>256</v>
      </c>
      <c r="C70" t="s">
        <v>2883</v>
      </c>
      <c r="D70" t="s">
        <v>3157</v>
      </c>
      <c r="E70" t="s">
        <v>4348</v>
      </c>
      <c r="F70" s="188">
        <v>260.08944702148438</v>
      </c>
      <c r="G70" s="188">
        <v>0</v>
      </c>
      <c r="H70" s="188">
        <v>0</v>
      </c>
      <c r="I70" s="188">
        <v>0</v>
      </c>
      <c r="J70" s="188">
        <v>0</v>
      </c>
      <c r="K70" s="188" t="s">
        <v>793</v>
      </c>
      <c r="L70" s="188">
        <v>0</v>
      </c>
      <c r="M70" s="188">
        <v>0</v>
      </c>
      <c r="N70" s="188">
        <v>0</v>
      </c>
      <c r="O70" s="188">
        <v>0</v>
      </c>
      <c r="P70" s="188">
        <v>0</v>
      </c>
      <c r="Q70" s="188" t="s">
        <v>793</v>
      </c>
      <c r="R70" s="188">
        <v>0</v>
      </c>
      <c r="S70" s="188">
        <v>0</v>
      </c>
      <c r="T70" s="188">
        <v>0</v>
      </c>
      <c r="U70" s="188">
        <v>0</v>
      </c>
      <c r="V70" s="188" t="s">
        <v>793</v>
      </c>
      <c r="W70" s="188">
        <v>0</v>
      </c>
      <c r="X70" s="188" t="s">
        <v>793</v>
      </c>
      <c r="Y70" s="188">
        <v>33.168628692626953</v>
      </c>
      <c r="Z70" s="188">
        <v>0.1275277709960938</v>
      </c>
      <c r="AA70" s="188">
        <v>226.9208068847656</v>
      </c>
      <c r="AB70" s="188">
        <v>0.87247215270996092</v>
      </c>
      <c r="AC70" s="188" t="s">
        <v>793</v>
      </c>
      <c r="AD70" s="188">
        <v>5.1342453956604004</v>
      </c>
      <c r="AE70" s="188">
        <v>1.974030613899231E-2</v>
      </c>
      <c r="AF70" s="188">
        <v>254.955201625824</v>
      </c>
      <c r="AG70" s="188">
        <v>27.929096221923832</v>
      </c>
      <c r="AH70" s="188">
        <v>0.10738265991210939</v>
      </c>
      <c r="AI70" s="188">
        <v>232.16035079956049</v>
      </c>
      <c r="AJ70" s="188">
        <v>55.645000457763672</v>
      </c>
      <c r="AK70" s="188">
        <v>0.21394561767578121</v>
      </c>
      <c r="AL70" s="188">
        <v>204.4444465637207</v>
      </c>
      <c r="AM70" s="188">
        <v>60.779243469238281</v>
      </c>
      <c r="AN70" s="188">
        <v>0.23368593215942379</v>
      </c>
      <c r="AO70" s="188">
        <v>199.31020355224609</v>
      </c>
      <c r="AP70" s="188">
        <v>260.08944702148438</v>
      </c>
      <c r="AQ70" s="188">
        <v>1</v>
      </c>
      <c r="AR70" s="188">
        <v>0</v>
      </c>
      <c r="AS70" s="188">
        <v>0</v>
      </c>
      <c r="AT70" s="188">
        <v>0</v>
      </c>
      <c r="AU70" s="188">
        <v>260.08944702148438</v>
      </c>
    </row>
    <row r="71" spans="1:47">
      <c r="A71">
        <v>213</v>
      </c>
      <c r="B71" t="s">
        <v>2731</v>
      </c>
      <c r="C71" t="s">
        <v>2881</v>
      </c>
      <c r="D71" t="s">
        <v>3159</v>
      </c>
      <c r="E71" t="s">
        <v>4349</v>
      </c>
      <c r="F71" s="188">
        <v>32296.501953125</v>
      </c>
      <c r="G71" s="188">
        <v>0</v>
      </c>
      <c r="H71" s="188">
        <v>0</v>
      </c>
      <c r="I71" s="188">
        <v>0</v>
      </c>
      <c r="J71" s="188">
        <v>0</v>
      </c>
      <c r="K71" s="188" t="s">
        <v>793</v>
      </c>
      <c r="L71" s="188">
        <v>0</v>
      </c>
      <c r="M71" s="188">
        <v>0</v>
      </c>
      <c r="N71" s="188">
        <v>0</v>
      </c>
      <c r="O71" s="188">
        <v>0</v>
      </c>
      <c r="P71" s="188">
        <v>0</v>
      </c>
      <c r="Q71" s="188" t="s">
        <v>793</v>
      </c>
      <c r="R71" s="188">
        <v>792.8135986328125</v>
      </c>
      <c r="S71" s="188">
        <v>2.4547972679138177E-2</v>
      </c>
      <c r="T71" s="188">
        <v>1025.890625</v>
      </c>
      <c r="U71" s="188">
        <v>3.1764760017395019E-2</v>
      </c>
      <c r="V71" s="188" t="s">
        <v>793</v>
      </c>
      <c r="W71" s="188">
        <v>0</v>
      </c>
      <c r="X71" s="188" t="s">
        <v>793</v>
      </c>
      <c r="Y71" s="188">
        <v>29595.75</v>
      </c>
      <c r="Z71" s="188">
        <v>0.91637634277343749</v>
      </c>
      <c r="AA71" s="188">
        <v>68.812332153320313</v>
      </c>
      <c r="AB71" s="188">
        <v>2.1306434273719792E-3</v>
      </c>
      <c r="AC71" s="188" t="s">
        <v>793</v>
      </c>
      <c r="AD71" s="188">
        <v>28529.19140625</v>
      </c>
      <c r="AE71" s="188">
        <v>0.88335235595703121</v>
      </c>
      <c r="AF71" s="188">
        <v>3767.310546875</v>
      </c>
      <c r="AG71" s="188">
        <v>21955.435546875</v>
      </c>
      <c r="AH71" s="188">
        <v>0.67980850219726563</v>
      </c>
      <c r="AI71" s="188">
        <v>10341.06640625</v>
      </c>
      <c r="AJ71" s="188">
        <v>27498.765625</v>
      </c>
      <c r="AK71" s="188">
        <v>0.85144714355468754</v>
      </c>
      <c r="AL71" s="188">
        <v>4797.736328125</v>
      </c>
      <c r="AM71" s="188">
        <v>32296.330078125</v>
      </c>
      <c r="AN71" s="188">
        <v>0.99999465942382815</v>
      </c>
      <c r="AO71" s="188">
        <v>0.171875</v>
      </c>
      <c r="AP71" s="188">
        <v>7536.8232421875</v>
      </c>
      <c r="AQ71" s="188">
        <v>0.23336345672607417</v>
      </c>
      <c r="AR71" s="188">
        <v>24759.6787109375</v>
      </c>
      <c r="AS71" s="188">
        <v>1202.103637695312</v>
      </c>
      <c r="AT71" s="188">
        <v>3.7220861911773678E-2</v>
      </c>
      <c r="AU71" s="188">
        <v>31094.398315429691</v>
      </c>
    </row>
    <row r="72" spans="1:47">
      <c r="A72">
        <v>281</v>
      </c>
      <c r="B72" t="s">
        <v>258</v>
      </c>
      <c r="C72" t="s">
        <v>2897</v>
      </c>
      <c r="D72" t="s">
        <v>93</v>
      </c>
      <c r="E72" t="s">
        <v>3149</v>
      </c>
      <c r="F72" s="188">
        <v>3274.872802734375</v>
      </c>
      <c r="G72" s="188">
        <v>1882.110961914062</v>
      </c>
      <c r="H72" s="188">
        <v>0.57471267700195316</v>
      </c>
      <c r="I72" s="188">
        <v>1392.761840820312</v>
      </c>
      <c r="J72" s="188">
        <v>0.42528732299804689</v>
      </c>
      <c r="K72" s="188" t="s">
        <v>793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8" t="s">
        <v>793</v>
      </c>
      <c r="R72" s="188">
        <v>0</v>
      </c>
      <c r="S72" s="188">
        <v>0</v>
      </c>
      <c r="T72" s="188">
        <v>0</v>
      </c>
      <c r="U72" s="188">
        <v>0</v>
      </c>
      <c r="V72" s="188" t="s">
        <v>793</v>
      </c>
      <c r="W72" s="188">
        <v>0</v>
      </c>
      <c r="X72" s="188" t="s">
        <v>793</v>
      </c>
      <c r="Y72" s="188">
        <v>841.021484375</v>
      </c>
      <c r="Z72" s="188">
        <v>0.25681041717529302</v>
      </c>
      <c r="AA72" s="188">
        <v>0</v>
      </c>
      <c r="AB72" s="188">
        <v>0</v>
      </c>
      <c r="AC72" s="188" t="s">
        <v>793</v>
      </c>
      <c r="AD72" s="188">
        <v>0</v>
      </c>
      <c r="AE72" s="188">
        <v>0</v>
      </c>
      <c r="AF72" s="188">
        <v>3274.872802734375</v>
      </c>
      <c r="AG72" s="188">
        <v>0</v>
      </c>
      <c r="AH72" s="188">
        <v>0</v>
      </c>
      <c r="AI72" s="188">
        <v>3274.872802734375</v>
      </c>
      <c r="AJ72" s="188">
        <v>0</v>
      </c>
      <c r="AK72" s="188">
        <v>0</v>
      </c>
      <c r="AL72" s="188">
        <v>3274.872802734375</v>
      </c>
      <c r="AM72" s="188">
        <v>0</v>
      </c>
      <c r="AN72" s="188">
        <v>0</v>
      </c>
      <c r="AO72" s="188">
        <v>3274.872802734375</v>
      </c>
      <c r="AP72" s="188">
        <v>0</v>
      </c>
      <c r="AQ72" s="188">
        <v>0</v>
      </c>
      <c r="AR72" s="188">
        <v>3274.872802734375</v>
      </c>
      <c r="AS72" s="188">
        <v>0</v>
      </c>
      <c r="AT72" s="188">
        <v>0</v>
      </c>
      <c r="AU72" s="188">
        <v>3274.872802734375</v>
      </c>
    </row>
    <row r="73" spans="1:47">
      <c r="A73">
        <v>125</v>
      </c>
      <c r="B73" t="s">
        <v>259</v>
      </c>
      <c r="C73" t="s">
        <v>2892</v>
      </c>
      <c r="D73" t="s">
        <v>96</v>
      </c>
      <c r="E73" t="s">
        <v>4350</v>
      </c>
      <c r="F73" s="188">
        <v>11683.828125</v>
      </c>
      <c r="G73" s="188">
        <v>1812.720947265625</v>
      </c>
      <c r="H73" s="188">
        <v>0.1551478672027588</v>
      </c>
      <c r="I73" s="188">
        <v>9871.107421875</v>
      </c>
      <c r="J73" s="188">
        <v>0.84485214233398442</v>
      </c>
      <c r="K73" s="188" t="s">
        <v>793</v>
      </c>
      <c r="L73" s="188">
        <v>0</v>
      </c>
      <c r="M73" s="188">
        <v>0</v>
      </c>
      <c r="N73" s="188">
        <v>0</v>
      </c>
      <c r="O73" s="188">
        <v>0</v>
      </c>
      <c r="P73" s="188">
        <v>0</v>
      </c>
      <c r="Q73" s="188" t="s">
        <v>793</v>
      </c>
      <c r="R73" s="188">
        <v>23.045099258422852</v>
      </c>
      <c r="S73" s="188">
        <v>1.972392946481705E-3</v>
      </c>
      <c r="T73" s="188">
        <v>0</v>
      </c>
      <c r="U73" s="188">
        <v>0</v>
      </c>
      <c r="V73" s="188" t="s">
        <v>793</v>
      </c>
      <c r="W73" s="188">
        <v>0</v>
      </c>
      <c r="X73" s="188" t="s">
        <v>793</v>
      </c>
      <c r="Y73" s="188">
        <v>3177.302490234375</v>
      </c>
      <c r="Z73" s="188">
        <v>0.2719401931762695</v>
      </c>
      <c r="AA73" s="188">
        <v>282.90081787109381</v>
      </c>
      <c r="AB73" s="188">
        <v>2.421302556991577E-2</v>
      </c>
      <c r="AC73" s="188" t="s">
        <v>793</v>
      </c>
      <c r="AD73" s="188">
        <v>6124.212890625</v>
      </c>
      <c r="AE73" s="188">
        <v>0.52416152954101558</v>
      </c>
      <c r="AF73" s="188">
        <v>5559.615234375</v>
      </c>
      <c r="AG73" s="188">
        <v>5890.63330078125</v>
      </c>
      <c r="AH73" s="188">
        <v>0.50416980743408202</v>
      </c>
      <c r="AI73" s="188">
        <v>5793.19482421875</v>
      </c>
      <c r="AJ73" s="188">
        <v>5443.01318359375</v>
      </c>
      <c r="AK73" s="188">
        <v>0.46585872650146476</v>
      </c>
      <c r="AL73" s="188">
        <v>6240.81494140625</v>
      </c>
      <c r="AM73" s="188">
        <v>7795.345703125</v>
      </c>
      <c r="AN73" s="188">
        <v>0.66719108581542974</v>
      </c>
      <c r="AO73" s="188">
        <v>3888.482421875</v>
      </c>
      <c r="AP73" s="188">
        <v>4482.4306640625</v>
      </c>
      <c r="AQ73" s="188">
        <v>0.38364402770996087</v>
      </c>
      <c r="AR73" s="188">
        <v>7201.3974609375</v>
      </c>
      <c r="AS73" s="188">
        <v>17.323549270629879</v>
      </c>
      <c r="AT73" s="188">
        <v>1.48269459605217E-3</v>
      </c>
      <c r="AU73" s="188">
        <v>11666.50457572937</v>
      </c>
    </row>
    <row r="74" spans="1:47">
      <c r="A74">
        <v>230</v>
      </c>
      <c r="B74" t="s">
        <v>2732</v>
      </c>
      <c r="C74" t="s">
        <v>2882</v>
      </c>
      <c r="D74" t="s">
        <v>3144</v>
      </c>
      <c r="E74" t="s">
        <v>4351</v>
      </c>
      <c r="F74" s="188">
        <v>2310.564208984375</v>
      </c>
      <c r="G74" s="188">
        <v>243.66798400878909</v>
      </c>
      <c r="H74" s="188">
        <v>0.10545821189880369</v>
      </c>
      <c r="I74" s="188">
        <v>2066.896240234375</v>
      </c>
      <c r="J74" s="188">
        <v>0.89454177856445316</v>
      </c>
      <c r="K74" s="188" t="s">
        <v>793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8" t="s">
        <v>793</v>
      </c>
      <c r="R74" s="188">
        <v>1.096687912940979</v>
      </c>
      <c r="S74" s="188">
        <v>4.7464076429605474E-4</v>
      </c>
      <c r="T74" s="188">
        <v>0</v>
      </c>
      <c r="U74" s="188">
        <v>0</v>
      </c>
      <c r="V74" s="188" t="s">
        <v>793</v>
      </c>
      <c r="W74" s="188">
        <v>0</v>
      </c>
      <c r="X74" s="188" t="s">
        <v>793</v>
      </c>
      <c r="Y74" s="188">
        <v>1446.130004882812</v>
      </c>
      <c r="Z74" s="188">
        <v>0.62587745666503913</v>
      </c>
      <c r="AA74" s="188">
        <v>0</v>
      </c>
      <c r="AB74" s="188">
        <v>0</v>
      </c>
      <c r="AC74" s="188" t="s">
        <v>793</v>
      </c>
      <c r="AD74" s="188">
        <v>5.6409634649753571E-2</v>
      </c>
      <c r="AE74" s="188">
        <v>2.4413792416453362E-5</v>
      </c>
      <c r="AF74" s="188">
        <v>2310.5077993497248</v>
      </c>
      <c r="AG74" s="188">
        <v>50.668880462646477</v>
      </c>
      <c r="AH74" s="188">
        <v>2.1929225921630859E-2</v>
      </c>
      <c r="AI74" s="188">
        <v>2259.895328521729</v>
      </c>
      <c r="AJ74" s="188">
        <v>1371.070678710938</v>
      </c>
      <c r="AK74" s="188">
        <v>0.59339214324951173</v>
      </c>
      <c r="AL74" s="188">
        <v>939.49353027343705</v>
      </c>
      <c r="AM74" s="188">
        <v>1371.070678710938</v>
      </c>
      <c r="AN74" s="188">
        <v>0.59339214324951173</v>
      </c>
      <c r="AO74" s="188">
        <v>939.49353027343705</v>
      </c>
      <c r="AP74" s="188">
        <v>1348.481811523438</v>
      </c>
      <c r="AQ74" s="188">
        <v>0.58361583709716802</v>
      </c>
      <c r="AR74" s="188">
        <v>962.08239746093705</v>
      </c>
      <c r="AS74" s="188">
        <v>55.078456878662109</v>
      </c>
      <c r="AT74" s="188">
        <v>2.3837664127349847E-2</v>
      </c>
      <c r="AU74" s="188">
        <v>2255.4857521057129</v>
      </c>
    </row>
    <row r="75" spans="1:47">
      <c r="A75">
        <v>234</v>
      </c>
      <c r="B75" t="s">
        <v>2836</v>
      </c>
      <c r="C75" t="s">
        <v>2885</v>
      </c>
      <c r="D75" t="s">
        <v>3159</v>
      </c>
      <c r="E75" t="s">
        <v>3149</v>
      </c>
      <c r="F75" s="188">
        <v>1911.417114257812</v>
      </c>
      <c r="G75" s="188">
        <v>125.25217437744141</v>
      </c>
      <c r="H75" s="188">
        <v>6.5528435707092297E-2</v>
      </c>
      <c r="I75" s="188">
        <v>1786.164916992188</v>
      </c>
      <c r="J75" s="188">
        <v>0.93447151184082033</v>
      </c>
      <c r="K75" s="188" t="s">
        <v>793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 t="s">
        <v>793</v>
      </c>
      <c r="R75" s="188">
        <v>0</v>
      </c>
      <c r="S75" s="188">
        <v>0</v>
      </c>
      <c r="T75" s="188">
        <v>0</v>
      </c>
      <c r="U75" s="188">
        <v>0</v>
      </c>
      <c r="V75" s="188" t="s">
        <v>793</v>
      </c>
      <c r="W75" s="188">
        <v>0</v>
      </c>
      <c r="X75" s="188" t="s">
        <v>793</v>
      </c>
      <c r="Y75" s="188">
        <v>958.3353271484375</v>
      </c>
      <c r="Z75" s="188">
        <v>0.50137424468994141</v>
      </c>
      <c r="AA75" s="188">
        <v>0</v>
      </c>
      <c r="AB75" s="188">
        <v>0</v>
      </c>
      <c r="AC75" s="188" t="s">
        <v>793</v>
      </c>
      <c r="AD75" s="188">
        <v>0</v>
      </c>
      <c r="AE75" s="188">
        <v>0</v>
      </c>
      <c r="AF75" s="188">
        <v>1911.417114257812</v>
      </c>
      <c r="AG75" s="188">
        <v>0</v>
      </c>
      <c r="AH75" s="188">
        <v>0</v>
      </c>
      <c r="AI75" s="188">
        <v>1911.417114257812</v>
      </c>
      <c r="AJ75" s="188">
        <v>459.79354858398438</v>
      </c>
      <c r="AK75" s="188">
        <v>0.24055112838745121</v>
      </c>
      <c r="AL75" s="188">
        <v>1451.6235656738279</v>
      </c>
      <c r="AM75" s="188">
        <v>459.79354858398438</v>
      </c>
      <c r="AN75" s="188">
        <v>0.24055112838745121</v>
      </c>
      <c r="AO75" s="188">
        <v>1451.6235656738279</v>
      </c>
      <c r="AP75" s="188">
        <v>1526.340454101562</v>
      </c>
      <c r="AQ75" s="188">
        <v>0.79853866577148436</v>
      </c>
      <c r="AR75" s="188">
        <v>385.07666015625</v>
      </c>
      <c r="AS75" s="188">
        <v>216.50616455078119</v>
      </c>
      <c r="AT75" s="188">
        <v>0.1132699680328369</v>
      </c>
      <c r="AU75" s="188">
        <v>1694.910949707031</v>
      </c>
    </row>
    <row r="76" spans="1:47">
      <c r="A76">
        <v>226</v>
      </c>
      <c r="B76" t="s">
        <v>264</v>
      </c>
      <c r="C76" t="s">
        <v>2883</v>
      </c>
      <c r="D76" t="s">
        <v>3157</v>
      </c>
      <c r="E76" t="s">
        <v>4352</v>
      </c>
      <c r="F76" s="188">
        <v>189.44346618652341</v>
      </c>
      <c r="G76" s="188">
        <v>35.432220458984382</v>
      </c>
      <c r="H76" s="188">
        <v>0.1870332145690918</v>
      </c>
      <c r="I76" s="188">
        <v>154.01124572753909</v>
      </c>
      <c r="J76" s="188">
        <v>0.81296676635742182</v>
      </c>
      <c r="K76" s="188" t="s">
        <v>793</v>
      </c>
      <c r="L76" s="188">
        <v>0</v>
      </c>
      <c r="M76" s="188">
        <v>0</v>
      </c>
      <c r="N76" s="188">
        <v>0</v>
      </c>
      <c r="O76" s="188">
        <v>0</v>
      </c>
      <c r="P76" s="188">
        <v>0</v>
      </c>
      <c r="Q76" s="188" t="s">
        <v>793</v>
      </c>
      <c r="R76" s="188">
        <v>0</v>
      </c>
      <c r="S76" s="188">
        <v>0</v>
      </c>
      <c r="T76" s="188">
        <v>0</v>
      </c>
      <c r="U76" s="188">
        <v>0</v>
      </c>
      <c r="V76" s="188" t="s">
        <v>793</v>
      </c>
      <c r="W76" s="188">
        <v>0</v>
      </c>
      <c r="X76" s="188" t="s">
        <v>793</v>
      </c>
      <c r="Y76" s="188">
        <v>92.604782104492188</v>
      </c>
      <c r="Z76" s="188">
        <v>0.48882541656494138</v>
      </c>
      <c r="AA76" s="188">
        <v>96.838676452636719</v>
      </c>
      <c r="AB76" s="188">
        <v>0.51117454528808581</v>
      </c>
      <c r="AC76" s="188" t="s">
        <v>793</v>
      </c>
      <c r="AD76" s="188">
        <v>5.05499267578125</v>
      </c>
      <c r="AE76" s="188">
        <v>2.6683382987976071E-2</v>
      </c>
      <c r="AF76" s="188">
        <v>184.38847351074219</v>
      </c>
      <c r="AG76" s="188">
        <v>0.19060526788234711</v>
      </c>
      <c r="AH76" s="188">
        <v>1.0061326622962949E-3</v>
      </c>
      <c r="AI76" s="188">
        <v>189.25286091864109</v>
      </c>
      <c r="AJ76" s="188">
        <v>0</v>
      </c>
      <c r="AK76" s="188">
        <v>0</v>
      </c>
      <c r="AL76" s="188">
        <v>189.44346618652341</v>
      </c>
      <c r="AM76" s="188">
        <v>5.2455978393554688</v>
      </c>
      <c r="AN76" s="188">
        <v>2.7689516544342041E-2</v>
      </c>
      <c r="AO76" s="188">
        <v>184.19786834716791</v>
      </c>
      <c r="AP76" s="188">
        <v>153.56297302246091</v>
      </c>
      <c r="AQ76" s="188">
        <v>0.81060050964355468</v>
      </c>
      <c r="AR76" s="188">
        <v>35.8804931640625</v>
      </c>
      <c r="AS76" s="188">
        <v>0</v>
      </c>
      <c r="AT76" s="188">
        <v>0</v>
      </c>
      <c r="AU76" s="188">
        <v>189.44346618652341</v>
      </c>
    </row>
    <row r="77" spans="1:47">
      <c r="A77">
        <v>73</v>
      </c>
      <c r="B77" t="s">
        <v>2733</v>
      </c>
      <c r="C77" t="s">
        <v>2890</v>
      </c>
      <c r="D77" t="s">
        <v>3157</v>
      </c>
      <c r="E77" t="s">
        <v>4353</v>
      </c>
      <c r="F77" s="188">
        <v>7698.771484375</v>
      </c>
      <c r="G77" s="188">
        <v>0</v>
      </c>
      <c r="H77" s="188">
        <v>0</v>
      </c>
      <c r="I77" s="188">
        <v>0</v>
      </c>
      <c r="J77" s="188">
        <v>0</v>
      </c>
      <c r="K77" s="188" t="s">
        <v>793</v>
      </c>
      <c r="L77" s="188">
        <v>0</v>
      </c>
      <c r="M77" s="188">
        <v>0</v>
      </c>
      <c r="N77" s="188">
        <v>0</v>
      </c>
      <c r="O77" s="188">
        <v>0</v>
      </c>
      <c r="P77" s="188">
        <v>0</v>
      </c>
      <c r="Q77" s="188" t="s">
        <v>793</v>
      </c>
      <c r="R77" s="188">
        <v>127.3158798217773</v>
      </c>
      <c r="S77" s="188">
        <v>1.6537169218063349E-2</v>
      </c>
      <c r="T77" s="188">
        <v>0.10188540816307071</v>
      </c>
      <c r="U77" s="188">
        <v>1.3233983190730209E-5</v>
      </c>
      <c r="V77" s="188" t="s">
        <v>793</v>
      </c>
      <c r="W77" s="188">
        <v>0</v>
      </c>
      <c r="X77" s="188" t="s">
        <v>793</v>
      </c>
      <c r="Y77" s="188">
        <v>3488.76904296875</v>
      </c>
      <c r="Z77" s="188">
        <v>0.45315917968750002</v>
      </c>
      <c r="AA77" s="188">
        <v>3168.818115234375</v>
      </c>
      <c r="AB77" s="188">
        <v>0.41160049438476565</v>
      </c>
      <c r="AC77" s="188" t="s">
        <v>793</v>
      </c>
      <c r="AD77" s="188">
        <v>7119.0791015625</v>
      </c>
      <c r="AE77" s="188">
        <v>0.92470321655273435</v>
      </c>
      <c r="AF77" s="188">
        <v>579.6923828125</v>
      </c>
      <c r="AG77" s="188">
        <v>4056.85205078125</v>
      </c>
      <c r="AH77" s="188">
        <v>0.52694797515869141</v>
      </c>
      <c r="AI77" s="188">
        <v>3641.91943359375</v>
      </c>
      <c r="AJ77" s="188">
        <v>5380.427734375</v>
      </c>
      <c r="AK77" s="188">
        <v>0.69886833190917974</v>
      </c>
      <c r="AL77" s="188">
        <v>2318.34375</v>
      </c>
      <c r="AM77" s="188">
        <v>7698.771484375</v>
      </c>
      <c r="AN77" s="188">
        <v>1</v>
      </c>
      <c r="AO77" s="188">
        <v>0</v>
      </c>
      <c r="AP77" s="188">
        <v>2649.572998046875</v>
      </c>
      <c r="AQ77" s="188">
        <v>0.34415531158447271</v>
      </c>
      <c r="AR77" s="188">
        <v>5049.198486328125</v>
      </c>
      <c r="AS77" s="188">
        <v>0.75835698843002319</v>
      </c>
      <c r="AT77" s="188">
        <v>9.8503641784191128E-5</v>
      </c>
      <c r="AU77" s="188">
        <v>7698.01312738657</v>
      </c>
    </row>
    <row r="78" spans="1:47">
      <c r="A78">
        <v>197</v>
      </c>
      <c r="B78" t="s">
        <v>270</v>
      </c>
      <c r="C78" t="s">
        <v>2883</v>
      </c>
      <c r="D78" t="s">
        <v>3157</v>
      </c>
      <c r="E78" t="s">
        <v>4354</v>
      </c>
      <c r="F78" s="188">
        <v>0</v>
      </c>
      <c r="G78" s="188">
        <v>0</v>
      </c>
      <c r="H78" s="188">
        <v>0</v>
      </c>
      <c r="I78" s="188">
        <v>0</v>
      </c>
      <c r="J78" s="188">
        <v>0</v>
      </c>
      <c r="K78" s="188" t="s">
        <v>793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8" t="s">
        <v>793</v>
      </c>
      <c r="R78" s="188">
        <v>0</v>
      </c>
      <c r="S78" s="188">
        <v>0</v>
      </c>
      <c r="T78" s="188">
        <v>0</v>
      </c>
      <c r="U78" s="188">
        <v>0</v>
      </c>
      <c r="V78" s="188" t="s">
        <v>793</v>
      </c>
      <c r="W78" s="188">
        <v>0</v>
      </c>
      <c r="X78" s="188" t="s">
        <v>793</v>
      </c>
      <c r="Y78" s="188">
        <v>0</v>
      </c>
      <c r="Z78" s="188">
        <v>0</v>
      </c>
      <c r="AA78" s="188">
        <v>0</v>
      </c>
      <c r="AB78" s="188">
        <v>0</v>
      </c>
      <c r="AC78" s="188" t="s">
        <v>793</v>
      </c>
      <c r="AD78" s="188">
        <v>0</v>
      </c>
      <c r="AE78" s="188">
        <v>0</v>
      </c>
      <c r="AF78" s="188">
        <v>0</v>
      </c>
      <c r="AG78" s="188">
        <v>0</v>
      </c>
      <c r="AH78" s="188">
        <v>0</v>
      </c>
      <c r="AI78" s="188">
        <v>0</v>
      </c>
      <c r="AJ78" s="188">
        <v>0</v>
      </c>
      <c r="AK78" s="188">
        <v>0</v>
      </c>
      <c r="AL78" s="188">
        <v>0</v>
      </c>
      <c r="AM78" s="188">
        <v>0</v>
      </c>
      <c r="AN78" s="188">
        <v>0</v>
      </c>
      <c r="AO78" s="188">
        <v>0</v>
      </c>
      <c r="AP78" s="188">
        <v>0</v>
      </c>
      <c r="AQ78" s="188">
        <v>0</v>
      </c>
      <c r="AR78" s="188">
        <v>0</v>
      </c>
      <c r="AS78" s="188">
        <v>0</v>
      </c>
      <c r="AT78" s="188">
        <v>0</v>
      </c>
      <c r="AU78" s="188">
        <v>0</v>
      </c>
    </row>
    <row r="79" spans="1:47">
      <c r="A79">
        <v>1</v>
      </c>
      <c r="B79" t="s">
        <v>2734</v>
      </c>
      <c r="C79" t="s">
        <v>2881</v>
      </c>
      <c r="D79" t="s">
        <v>3159</v>
      </c>
      <c r="E79" t="s">
        <v>4355</v>
      </c>
      <c r="F79" s="188">
        <v>201.32353210449219</v>
      </c>
      <c r="G79" s="188">
        <v>89.806785583496094</v>
      </c>
      <c r="H79" s="188">
        <v>0.44608192443847661</v>
      </c>
      <c r="I79" s="188">
        <v>111.51674652099609</v>
      </c>
      <c r="J79" s="188">
        <v>0.55391807556152339</v>
      </c>
      <c r="K79" s="188" t="s">
        <v>793</v>
      </c>
      <c r="L79" s="188">
        <v>0</v>
      </c>
      <c r="M79" s="188">
        <v>0</v>
      </c>
      <c r="N79" s="188">
        <v>0</v>
      </c>
      <c r="O79" s="188">
        <v>0</v>
      </c>
      <c r="P79" s="188">
        <v>0</v>
      </c>
      <c r="Q79" s="188" t="s">
        <v>793</v>
      </c>
      <c r="R79" s="188">
        <v>0</v>
      </c>
      <c r="S79" s="188">
        <v>0</v>
      </c>
      <c r="T79" s="188">
        <v>0</v>
      </c>
      <c r="U79" s="188">
        <v>0</v>
      </c>
      <c r="V79" s="188" t="s">
        <v>793</v>
      </c>
      <c r="W79" s="188">
        <v>0</v>
      </c>
      <c r="X79" s="188" t="s">
        <v>793</v>
      </c>
      <c r="Y79" s="188">
        <v>0</v>
      </c>
      <c r="Z79" s="188">
        <v>0</v>
      </c>
      <c r="AA79" s="188">
        <v>0</v>
      </c>
      <c r="AB79" s="188">
        <v>0</v>
      </c>
      <c r="AC79" s="188" t="s">
        <v>793</v>
      </c>
      <c r="AD79" s="188">
        <v>0</v>
      </c>
      <c r="AE79" s="188">
        <v>0</v>
      </c>
      <c r="AF79" s="188">
        <v>201.32353210449219</v>
      </c>
      <c r="AG79" s="188">
        <v>14.08639717102051</v>
      </c>
      <c r="AH79" s="188">
        <v>6.996895313262938E-2</v>
      </c>
      <c r="AI79" s="188">
        <v>187.23713493347171</v>
      </c>
      <c r="AJ79" s="188">
        <v>40.568069458007813</v>
      </c>
      <c r="AK79" s="188">
        <v>0.20150684356689449</v>
      </c>
      <c r="AL79" s="188">
        <v>160.7554626464844</v>
      </c>
      <c r="AM79" s="188">
        <v>40.568069458007813</v>
      </c>
      <c r="AN79" s="188">
        <v>0.20150684356689449</v>
      </c>
      <c r="AO79" s="188">
        <v>160.7554626464844</v>
      </c>
      <c r="AP79" s="188">
        <v>0</v>
      </c>
      <c r="AQ79" s="188">
        <v>0</v>
      </c>
      <c r="AR79" s="188">
        <v>201.32353210449219</v>
      </c>
      <c r="AS79" s="188">
        <v>64.58489990234375</v>
      </c>
      <c r="AT79" s="188">
        <v>0.32080154418945311</v>
      </c>
      <c r="AU79" s="188">
        <v>136.73863220214841</v>
      </c>
    </row>
    <row r="80" spans="1:47">
      <c r="A80">
        <v>264</v>
      </c>
      <c r="B80" t="s">
        <v>273</v>
      </c>
      <c r="C80" t="s">
        <v>2887</v>
      </c>
      <c r="D80" t="s">
        <v>3155</v>
      </c>
      <c r="E80" t="s">
        <v>4356</v>
      </c>
      <c r="F80" s="188">
        <v>16736.451171875</v>
      </c>
      <c r="G80" s="188">
        <v>2528.173828125</v>
      </c>
      <c r="H80" s="188">
        <v>0.1510579395294189</v>
      </c>
      <c r="I80" s="188">
        <v>14208.27734375</v>
      </c>
      <c r="J80" s="188">
        <v>0.84894203186035155</v>
      </c>
      <c r="K80" s="188" t="s">
        <v>793</v>
      </c>
      <c r="L80" s="188">
        <v>0</v>
      </c>
      <c r="M80" s="188">
        <v>0</v>
      </c>
      <c r="N80" s="188">
        <v>0</v>
      </c>
      <c r="O80" s="188">
        <v>0</v>
      </c>
      <c r="P80" s="188">
        <v>0</v>
      </c>
      <c r="Q80" s="188" t="s">
        <v>793</v>
      </c>
      <c r="R80" s="188">
        <v>0</v>
      </c>
      <c r="S80" s="188">
        <v>0</v>
      </c>
      <c r="T80" s="188">
        <v>0</v>
      </c>
      <c r="U80" s="188">
        <v>0</v>
      </c>
      <c r="V80" s="188" t="s">
        <v>793</v>
      </c>
      <c r="W80" s="188">
        <v>0</v>
      </c>
      <c r="X80" s="188" t="s">
        <v>793</v>
      </c>
      <c r="Y80" s="188">
        <v>7520.05712890625</v>
      </c>
      <c r="Z80" s="188">
        <v>0.44932209014892577</v>
      </c>
      <c r="AA80" s="188">
        <v>0</v>
      </c>
      <c r="AB80" s="188">
        <v>0</v>
      </c>
      <c r="AC80" s="188" t="s">
        <v>793</v>
      </c>
      <c r="AD80" s="188">
        <v>1791.136108398438</v>
      </c>
      <c r="AE80" s="188">
        <v>0.10702006340026861</v>
      </c>
      <c r="AF80" s="188">
        <v>14945.315063476561</v>
      </c>
      <c r="AG80" s="188">
        <v>6776.625</v>
      </c>
      <c r="AH80" s="188">
        <v>0.40490215301513671</v>
      </c>
      <c r="AI80" s="188">
        <v>9959.826171875</v>
      </c>
      <c r="AJ80" s="188">
        <v>7806.642578125</v>
      </c>
      <c r="AK80" s="188">
        <v>0.46644550323486328</v>
      </c>
      <c r="AL80" s="188">
        <v>8929.80859375</v>
      </c>
      <c r="AM80" s="188">
        <v>10564.0732421875</v>
      </c>
      <c r="AN80" s="188">
        <v>0.63120151519775392</v>
      </c>
      <c r="AO80" s="188">
        <v>6172.3779296875</v>
      </c>
      <c r="AP80" s="188">
        <v>4469.74072265625</v>
      </c>
      <c r="AQ80" s="188">
        <v>0.26706621170043948</v>
      </c>
      <c r="AR80" s="188">
        <v>12266.71044921875</v>
      </c>
      <c r="AS80" s="188">
        <v>183.52610778808591</v>
      </c>
      <c r="AT80" s="188">
        <v>1.096565246582031E-2</v>
      </c>
      <c r="AU80" s="188">
        <v>16552.92506408691</v>
      </c>
    </row>
    <row r="81" spans="1:47">
      <c r="A81">
        <v>237</v>
      </c>
      <c r="B81" t="s">
        <v>276</v>
      </c>
      <c r="C81" t="s">
        <v>2881</v>
      </c>
      <c r="D81" t="s">
        <v>3159</v>
      </c>
      <c r="E81" t="s">
        <v>4357</v>
      </c>
      <c r="F81" s="188">
        <v>352.76754760742188</v>
      </c>
      <c r="G81" s="188">
        <v>163.71746826171881</v>
      </c>
      <c r="H81" s="188">
        <v>0.46409446716308589</v>
      </c>
      <c r="I81" s="188">
        <v>189.0500793457031</v>
      </c>
      <c r="J81" s="188">
        <v>0.53590553283691411</v>
      </c>
      <c r="K81" s="188" t="s">
        <v>793</v>
      </c>
      <c r="L81" s="188">
        <v>0</v>
      </c>
      <c r="M81" s="188">
        <v>0</v>
      </c>
      <c r="N81" s="188">
        <v>0</v>
      </c>
      <c r="O81" s="188">
        <v>0</v>
      </c>
      <c r="P81" s="188">
        <v>0</v>
      </c>
      <c r="Q81" s="188" t="s">
        <v>793</v>
      </c>
      <c r="R81" s="188">
        <v>0</v>
      </c>
      <c r="S81" s="188">
        <v>0</v>
      </c>
      <c r="T81" s="188">
        <v>3.7296020984649658</v>
      </c>
      <c r="U81" s="188">
        <v>1.0572407245635991E-2</v>
      </c>
      <c r="V81" s="188" t="s">
        <v>793</v>
      </c>
      <c r="W81" s="188">
        <v>0</v>
      </c>
      <c r="X81" s="188" t="s">
        <v>793</v>
      </c>
      <c r="Y81" s="188">
        <v>0</v>
      </c>
      <c r="Z81" s="188">
        <v>0</v>
      </c>
      <c r="AA81" s="188">
        <v>0</v>
      </c>
      <c r="AB81" s="188">
        <v>0</v>
      </c>
      <c r="AC81" s="188" t="s">
        <v>793</v>
      </c>
      <c r="AD81" s="188">
        <v>17.634820938110352</v>
      </c>
      <c r="AE81" s="188">
        <v>4.9989919662475589E-2</v>
      </c>
      <c r="AF81" s="188">
        <v>335.13272666931152</v>
      </c>
      <c r="AG81" s="188">
        <v>0</v>
      </c>
      <c r="AH81" s="188">
        <v>0</v>
      </c>
      <c r="AI81" s="188">
        <v>352.76754760742188</v>
      </c>
      <c r="AJ81" s="188">
        <v>0</v>
      </c>
      <c r="AK81" s="188">
        <v>0</v>
      </c>
      <c r="AL81" s="188">
        <v>352.76754760742188</v>
      </c>
      <c r="AM81" s="188">
        <v>17.634820938110352</v>
      </c>
      <c r="AN81" s="188">
        <v>4.9989919662475589E-2</v>
      </c>
      <c r="AO81" s="188">
        <v>335.13272666931152</v>
      </c>
      <c r="AP81" s="188">
        <v>0</v>
      </c>
      <c r="AQ81" s="188">
        <v>0</v>
      </c>
      <c r="AR81" s="188">
        <v>352.76754760742188</v>
      </c>
      <c r="AS81" s="188">
        <v>17.081192016601559</v>
      </c>
      <c r="AT81" s="188">
        <v>4.8420529365539554E-2</v>
      </c>
      <c r="AU81" s="188">
        <v>335.68635559082031</v>
      </c>
    </row>
    <row r="82" spans="1:47">
      <c r="A82">
        <v>255</v>
      </c>
      <c r="B82" t="s">
        <v>278</v>
      </c>
      <c r="C82" t="s">
        <v>2893</v>
      </c>
      <c r="D82" t="s">
        <v>96</v>
      </c>
      <c r="E82" t="s">
        <v>4358</v>
      </c>
      <c r="F82" s="188">
        <v>0.52015483379364014</v>
      </c>
      <c r="G82" s="188">
        <v>0</v>
      </c>
      <c r="H82" s="188">
        <v>0</v>
      </c>
      <c r="I82" s="188">
        <v>0</v>
      </c>
      <c r="J82" s="188">
        <v>0</v>
      </c>
      <c r="K82" s="188" t="s">
        <v>793</v>
      </c>
      <c r="L82" s="188">
        <v>0</v>
      </c>
      <c r="M82" s="188">
        <v>0</v>
      </c>
      <c r="N82" s="188">
        <v>0</v>
      </c>
      <c r="O82" s="188">
        <v>0</v>
      </c>
      <c r="P82" s="188">
        <v>0</v>
      </c>
      <c r="Q82" s="188" t="s">
        <v>793</v>
      </c>
      <c r="R82" s="188">
        <v>0</v>
      </c>
      <c r="S82" s="188">
        <v>0</v>
      </c>
      <c r="T82" s="188">
        <v>0</v>
      </c>
      <c r="U82" s="188">
        <v>0</v>
      </c>
      <c r="V82" s="188" t="s">
        <v>793</v>
      </c>
      <c r="W82" s="188">
        <v>0</v>
      </c>
      <c r="X82" s="188" t="s">
        <v>793</v>
      </c>
      <c r="Y82" s="188">
        <v>0.52015483379364014</v>
      </c>
      <c r="Z82" s="188">
        <v>1</v>
      </c>
      <c r="AA82" s="188">
        <v>0</v>
      </c>
      <c r="AB82" s="188">
        <v>0</v>
      </c>
      <c r="AC82" s="188" t="s">
        <v>793</v>
      </c>
      <c r="AD82" s="188">
        <v>0</v>
      </c>
      <c r="AE82" s="188">
        <v>0</v>
      </c>
      <c r="AF82" s="188">
        <v>0.52015483379364014</v>
      </c>
      <c r="AG82" s="188">
        <v>0</v>
      </c>
      <c r="AH82" s="188">
        <v>0</v>
      </c>
      <c r="AI82" s="188">
        <v>0.52015483379364014</v>
      </c>
      <c r="AJ82" s="188">
        <v>0.52015483379364014</v>
      </c>
      <c r="AK82" s="188">
        <v>1</v>
      </c>
      <c r="AL82" s="188">
        <v>0</v>
      </c>
      <c r="AM82" s="188">
        <v>0.52015483379364014</v>
      </c>
      <c r="AN82" s="188">
        <v>1</v>
      </c>
      <c r="AO82" s="188">
        <v>0</v>
      </c>
      <c r="AP82" s="188">
        <v>0</v>
      </c>
      <c r="AQ82" s="188">
        <v>0</v>
      </c>
      <c r="AR82" s="188">
        <v>0.52015483379364014</v>
      </c>
      <c r="AS82" s="188">
        <v>0</v>
      </c>
      <c r="AT82" s="188">
        <v>0</v>
      </c>
      <c r="AU82" s="188">
        <v>0.52015483379364014</v>
      </c>
    </row>
    <row r="83" spans="1:47">
      <c r="A83">
        <v>38</v>
      </c>
      <c r="B83" t="s">
        <v>2822</v>
      </c>
      <c r="C83" t="s">
        <v>2887</v>
      </c>
      <c r="D83" t="s">
        <v>3155</v>
      </c>
      <c r="E83" t="s">
        <v>4359</v>
      </c>
      <c r="F83" s="188">
        <v>1136.536499023438</v>
      </c>
      <c r="G83" s="188">
        <v>164.4047546386719</v>
      </c>
      <c r="H83" s="188">
        <v>0.14465418815612791</v>
      </c>
      <c r="I83" s="188">
        <v>972.1317138671875</v>
      </c>
      <c r="J83" s="188">
        <v>0.85534576416015629</v>
      </c>
      <c r="K83" s="188" t="s">
        <v>793</v>
      </c>
      <c r="L83" s="188">
        <v>0</v>
      </c>
      <c r="M83" s="188">
        <v>0</v>
      </c>
      <c r="N83" s="188">
        <v>0</v>
      </c>
      <c r="O83" s="188">
        <v>0</v>
      </c>
      <c r="P83" s="188">
        <v>0</v>
      </c>
      <c r="Q83" s="188" t="s">
        <v>793</v>
      </c>
      <c r="R83" s="188">
        <v>29.765567779541019</v>
      </c>
      <c r="S83" s="188">
        <v>2.6189715862274171E-2</v>
      </c>
      <c r="T83" s="188">
        <v>6.6577553749084473</v>
      </c>
      <c r="U83" s="188">
        <v>5.8579337596893315E-3</v>
      </c>
      <c r="V83" s="188" t="s">
        <v>793</v>
      </c>
      <c r="W83" s="188">
        <v>0</v>
      </c>
      <c r="X83" s="188" t="s">
        <v>793</v>
      </c>
      <c r="Y83" s="188">
        <v>0</v>
      </c>
      <c r="Z83" s="188">
        <v>0</v>
      </c>
      <c r="AA83" s="188">
        <v>0</v>
      </c>
      <c r="AB83" s="188">
        <v>0</v>
      </c>
      <c r="AC83" s="188" t="s">
        <v>793</v>
      </c>
      <c r="AD83" s="188">
        <v>836.51904296875</v>
      </c>
      <c r="AE83" s="188">
        <v>0.73602478027343754</v>
      </c>
      <c r="AF83" s="188">
        <v>300.01745605468801</v>
      </c>
      <c r="AG83" s="188">
        <v>0</v>
      </c>
      <c r="AH83" s="188">
        <v>0</v>
      </c>
      <c r="AI83" s="188">
        <v>1136.536499023438</v>
      </c>
      <c r="AJ83" s="188">
        <v>0</v>
      </c>
      <c r="AK83" s="188">
        <v>0</v>
      </c>
      <c r="AL83" s="188">
        <v>1136.536499023438</v>
      </c>
      <c r="AM83" s="188">
        <v>836.51904296875</v>
      </c>
      <c r="AN83" s="188">
        <v>0.73602478027343754</v>
      </c>
      <c r="AO83" s="188">
        <v>300.01745605468801</v>
      </c>
      <c r="AP83" s="188">
        <v>398.65093994140619</v>
      </c>
      <c r="AQ83" s="188">
        <v>0.3507594680786133</v>
      </c>
      <c r="AR83" s="188">
        <v>737.8855590820317</v>
      </c>
      <c r="AS83" s="188">
        <v>92.308555603027344</v>
      </c>
      <c r="AT83" s="188">
        <v>8.1219177246093746E-2</v>
      </c>
      <c r="AU83" s="188">
        <v>1044.2279434204111</v>
      </c>
    </row>
    <row r="84" spans="1:47">
      <c r="A84">
        <v>301</v>
      </c>
      <c r="B84" t="s">
        <v>285</v>
      </c>
      <c r="C84" t="s">
        <v>2897</v>
      </c>
      <c r="D84" t="s">
        <v>93</v>
      </c>
      <c r="E84" t="s">
        <v>4360</v>
      </c>
      <c r="F84" s="188">
        <v>1699.214233398438</v>
      </c>
      <c r="G84" s="188">
        <v>237.24998474121091</v>
      </c>
      <c r="H84" s="188">
        <v>0.13962334632873541</v>
      </c>
      <c r="I84" s="188">
        <v>1461.964233398438</v>
      </c>
      <c r="J84" s="188">
        <v>0.86037666320800776</v>
      </c>
      <c r="K84" s="188" t="s">
        <v>793</v>
      </c>
      <c r="L84" s="188">
        <v>0</v>
      </c>
      <c r="M84" s="188">
        <v>0</v>
      </c>
      <c r="N84" s="188">
        <v>0</v>
      </c>
      <c r="O84" s="188">
        <v>0</v>
      </c>
      <c r="P84" s="188">
        <v>0</v>
      </c>
      <c r="Q84" s="188" t="s">
        <v>793</v>
      </c>
      <c r="R84" s="188">
        <v>0</v>
      </c>
      <c r="S84" s="188">
        <v>0</v>
      </c>
      <c r="T84" s="188">
        <v>0</v>
      </c>
      <c r="U84" s="188">
        <v>0</v>
      </c>
      <c r="V84" s="188" t="s">
        <v>793</v>
      </c>
      <c r="W84" s="188">
        <v>0</v>
      </c>
      <c r="X84" s="188" t="s">
        <v>793</v>
      </c>
      <c r="Y84" s="188">
        <v>0</v>
      </c>
      <c r="Z84" s="188">
        <v>0</v>
      </c>
      <c r="AA84" s="188">
        <v>0</v>
      </c>
      <c r="AB84" s="188">
        <v>0</v>
      </c>
      <c r="AC84" s="188" t="s">
        <v>793</v>
      </c>
      <c r="AD84" s="188">
        <v>0</v>
      </c>
      <c r="AE84" s="188">
        <v>0</v>
      </c>
      <c r="AF84" s="188">
        <v>1699.214233398438</v>
      </c>
      <c r="AG84" s="188">
        <v>0</v>
      </c>
      <c r="AH84" s="188">
        <v>0</v>
      </c>
      <c r="AI84" s="188">
        <v>1699.214233398438</v>
      </c>
      <c r="AJ84" s="188">
        <v>0</v>
      </c>
      <c r="AK84" s="188">
        <v>0</v>
      </c>
      <c r="AL84" s="188">
        <v>1699.214233398438</v>
      </c>
      <c r="AM84" s="188">
        <v>0</v>
      </c>
      <c r="AN84" s="188">
        <v>0</v>
      </c>
      <c r="AO84" s="188">
        <v>1699.214233398438</v>
      </c>
      <c r="AP84" s="188">
        <v>0</v>
      </c>
      <c r="AQ84" s="188">
        <v>0</v>
      </c>
      <c r="AR84" s="188">
        <v>1699.214233398438</v>
      </c>
      <c r="AS84" s="188">
        <v>0</v>
      </c>
      <c r="AT84" s="188">
        <v>0</v>
      </c>
      <c r="AU84" s="188">
        <v>1699.214233398438</v>
      </c>
    </row>
    <row r="85" spans="1:47">
      <c r="A85">
        <v>46</v>
      </c>
      <c r="B85" t="s">
        <v>288</v>
      </c>
      <c r="C85" t="s">
        <v>2886</v>
      </c>
      <c r="D85" t="s">
        <v>3144</v>
      </c>
      <c r="E85" t="s">
        <v>4361</v>
      </c>
      <c r="F85" s="188">
        <v>0</v>
      </c>
      <c r="G85" s="188">
        <v>0</v>
      </c>
      <c r="H85" s="188">
        <v>0</v>
      </c>
      <c r="I85" s="188">
        <v>0</v>
      </c>
      <c r="J85" s="188">
        <v>0</v>
      </c>
      <c r="K85" s="188" t="s">
        <v>793</v>
      </c>
      <c r="L85" s="188">
        <v>0</v>
      </c>
      <c r="M85" s="188">
        <v>0</v>
      </c>
      <c r="N85" s="188">
        <v>0</v>
      </c>
      <c r="O85" s="188">
        <v>0</v>
      </c>
      <c r="P85" s="188">
        <v>0</v>
      </c>
      <c r="Q85" s="188" t="s">
        <v>793</v>
      </c>
      <c r="R85" s="188">
        <v>0</v>
      </c>
      <c r="S85" s="188">
        <v>0</v>
      </c>
      <c r="T85" s="188">
        <v>0</v>
      </c>
      <c r="U85" s="188">
        <v>0</v>
      </c>
      <c r="V85" s="188" t="s">
        <v>793</v>
      </c>
      <c r="W85" s="188">
        <v>0</v>
      </c>
      <c r="X85" s="188" t="s">
        <v>793</v>
      </c>
      <c r="Y85" s="188">
        <v>0</v>
      </c>
      <c r="Z85" s="188">
        <v>0</v>
      </c>
      <c r="AA85" s="188">
        <v>0</v>
      </c>
      <c r="AB85" s="188">
        <v>0</v>
      </c>
      <c r="AC85" s="188" t="s">
        <v>793</v>
      </c>
      <c r="AD85" s="188">
        <v>0</v>
      </c>
      <c r="AE85" s="188">
        <v>0</v>
      </c>
      <c r="AF85" s="188">
        <v>0</v>
      </c>
      <c r="AG85" s="188">
        <v>0</v>
      </c>
      <c r="AH85" s="188">
        <v>0</v>
      </c>
      <c r="AI85" s="188">
        <v>0</v>
      </c>
      <c r="AJ85" s="188">
        <v>0</v>
      </c>
      <c r="AK85" s="188">
        <v>0</v>
      </c>
      <c r="AL85" s="188">
        <v>0</v>
      </c>
      <c r="AM85" s="188">
        <v>0</v>
      </c>
      <c r="AN85" s="188">
        <v>0</v>
      </c>
      <c r="AO85" s="188">
        <v>0</v>
      </c>
      <c r="AP85" s="188">
        <v>0</v>
      </c>
      <c r="AQ85" s="188">
        <v>0</v>
      </c>
      <c r="AR85" s="188">
        <v>0</v>
      </c>
      <c r="AS85" s="188">
        <v>0</v>
      </c>
      <c r="AT85" s="188">
        <v>0</v>
      </c>
      <c r="AU85" s="188">
        <v>0</v>
      </c>
    </row>
    <row r="86" spans="1:47">
      <c r="A86">
        <v>114</v>
      </c>
      <c r="B86" t="s">
        <v>290</v>
      </c>
      <c r="C86" t="s">
        <v>2888</v>
      </c>
      <c r="D86" t="s">
        <v>89</v>
      </c>
      <c r="E86" t="s">
        <v>4362</v>
      </c>
      <c r="F86" s="188">
        <v>362.17269897460938</v>
      </c>
      <c r="G86" s="188">
        <v>13.406049728393549</v>
      </c>
      <c r="H86" s="188">
        <v>3.701562881469727E-2</v>
      </c>
      <c r="I86" s="188">
        <v>348.76666259765619</v>
      </c>
      <c r="J86" s="188">
        <v>0.96298439025878901</v>
      </c>
      <c r="K86" s="188" t="s">
        <v>793</v>
      </c>
      <c r="L86" s="188">
        <v>0</v>
      </c>
      <c r="M86" s="188">
        <v>0</v>
      </c>
      <c r="N86" s="188">
        <v>0</v>
      </c>
      <c r="O86" s="188">
        <v>0</v>
      </c>
      <c r="P86" s="188">
        <v>0</v>
      </c>
      <c r="Q86" s="188" t="s">
        <v>793</v>
      </c>
      <c r="R86" s="188">
        <v>0</v>
      </c>
      <c r="S86" s="188">
        <v>0</v>
      </c>
      <c r="T86" s="188">
        <v>0</v>
      </c>
      <c r="U86" s="188">
        <v>0</v>
      </c>
      <c r="V86" s="188" t="s">
        <v>793</v>
      </c>
      <c r="W86" s="188">
        <v>0</v>
      </c>
      <c r="X86" s="188" t="s">
        <v>793</v>
      </c>
      <c r="Y86" s="188">
        <v>0</v>
      </c>
      <c r="Z86" s="188">
        <v>0</v>
      </c>
      <c r="AA86" s="188">
        <v>0</v>
      </c>
      <c r="AB86" s="188">
        <v>0</v>
      </c>
      <c r="AC86" s="188" t="s">
        <v>793</v>
      </c>
      <c r="AD86" s="188">
        <v>8.9877099990844727</v>
      </c>
      <c r="AE86" s="188">
        <v>2.481608867645264E-2</v>
      </c>
      <c r="AF86" s="188">
        <v>353.1849889755249</v>
      </c>
      <c r="AG86" s="188">
        <v>157.62779235839841</v>
      </c>
      <c r="AH86" s="188">
        <v>0.43522827148437498</v>
      </c>
      <c r="AI86" s="188">
        <v>204.54490661621099</v>
      </c>
      <c r="AJ86" s="188">
        <v>323.2801513671875</v>
      </c>
      <c r="AK86" s="188">
        <v>0.89261322021484379</v>
      </c>
      <c r="AL86" s="188">
        <v>38.892547607421882</v>
      </c>
      <c r="AM86" s="188">
        <v>332.26788330078119</v>
      </c>
      <c r="AN86" s="188">
        <v>0.91742935180664065</v>
      </c>
      <c r="AO86" s="188">
        <v>29.904815673828178</v>
      </c>
      <c r="AP86" s="188">
        <v>0</v>
      </c>
      <c r="AQ86" s="188">
        <v>0</v>
      </c>
      <c r="AR86" s="188">
        <v>362.17269897460938</v>
      </c>
      <c r="AS86" s="188">
        <v>31.209390640258789</v>
      </c>
      <c r="AT86" s="188">
        <v>8.6172676086425787E-2</v>
      </c>
      <c r="AU86" s="188">
        <v>330.96330833435059</v>
      </c>
    </row>
    <row r="87" spans="1:47">
      <c r="A87">
        <v>81</v>
      </c>
      <c r="B87" t="s">
        <v>2736</v>
      </c>
      <c r="C87" t="s">
        <v>2888</v>
      </c>
      <c r="D87" t="s">
        <v>89</v>
      </c>
      <c r="E87" t="s">
        <v>4363</v>
      </c>
      <c r="F87" s="188">
        <v>97.843315124511719</v>
      </c>
      <c r="G87" s="188">
        <v>15.051657676696779</v>
      </c>
      <c r="H87" s="188">
        <v>0.1538342952728271</v>
      </c>
      <c r="I87" s="188">
        <v>82.791656494140625</v>
      </c>
      <c r="J87" s="188">
        <v>0.84616569519042972</v>
      </c>
      <c r="K87" s="188" t="s">
        <v>793</v>
      </c>
      <c r="L87" s="188">
        <v>0</v>
      </c>
      <c r="M87" s="188">
        <v>0</v>
      </c>
      <c r="N87" s="188">
        <v>0</v>
      </c>
      <c r="O87" s="188">
        <v>0</v>
      </c>
      <c r="P87" s="188">
        <v>0</v>
      </c>
      <c r="Q87" s="188" t="s">
        <v>793</v>
      </c>
      <c r="R87" s="188">
        <v>0</v>
      </c>
      <c r="S87" s="188">
        <v>0</v>
      </c>
      <c r="T87" s="188">
        <v>0</v>
      </c>
      <c r="U87" s="188">
        <v>0</v>
      </c>
      <c r="V87" s="188" t="s">
        <v>793</v>
      </c>
      <c r="W87" s="188">
        <v>0</v>
      </c>
      <c r="X87" s="188" t="s">
        <v>793</v>
      </c>
      <c r="Y87" s="188">
        <v>0</v>
      </c>
      <c r="Z87" s="188">
        <v>0</v>
      </c>
      <c r="AA87" s="188">
        <v>0</v>
      </c>
      <c r="AB87" s="188">
        <v>0</v>
      </c>
      <c r="AC87" s="188" t="s">
        <v>793</v>
      </c>
      <c r="AD87" s="188">
        <v>0</v>
      </c>
      <c r="AE87" s="188">
        <v>0</v>
      </c>
      <c r="AF87" s="188">
        <v>97.843315124511719</v>
      </c>
      <c r="AG87" s="188">
        <v>73.576812744140625</v>
      </c>
      <c r="AH87" s="188">
        <v>0.75198608398437505</v>
      </c>
      <c r="AI87" s="188">
        <v>24.26650238037109</v>
      </c>
      <c r="AJ87" s="188">
        <v>77.210578918457031</v>
      </c>
      <c r="AK87" s="188">
        <v>0.78912475585937503</v>
      </c>
      <c r="AL87" s="188">
        <v>20.632736206054691</v>
      </c>
      <c r="AM87" s="188">
        <v>77.210578918457031</v>
      </c>
      <c r="AN87" s="188">
        <v>0.78912475585937503</v>
      </c>
      <c r="AO87" s="188">
        <v>20.632736206054691</v>
      </c>
      <c r="AP87" s="188">
        <v>0</v>
      </c>
      <c r="AQ87" s="188">
        <v>0</v>
      </c>
      <c r="AR87" s="188">
        <v>97.843315124511719</v>
      </c>
      <c r="AS87" s="188">
        <v>0</v>
      </c>
      <c r="AT87" s="188">
        <v>0</v>
      </c>
      <c r="AU87" s="188">
        <v>97.843315124511719</v>
      </c>
    </row>
    <row r="88" spans="1:47">
      <c r="A88">
        <v>41</v>
      </c>
      <c r="B88" t="s">
        <v>284</v>
      </c>
      <c r="C88" t="s">
        <v>2888</v>
      </c>
      <c r="D88" t="s">
        <v>89</v>
      </c>
      <c r="E88" t="s">
        <v>4364</v>
      </c>
      <c r="F88" s="188">
        <v>95.006500244140625</v>
      </c>
      <c r="G88" s="188">
        <v>12.214841842651371</v>
      </c>
      <c r="H88" s="188">
        <v>0.12856848716735839</v>
      </c>
      <c r="I88" s="188">
        <v>82.791656494140625</v>
      </c>
      <c r="J88" s="188">
        <v>0.87143150329589847</v>
      </c>
      <c r="K88" s="188" t="s">
        <v>793</v>
      </c>
      <c r="L88" s="188">
        <v>0</v>
      </c>
      <c r="M88" s="188">
        <v>0</v>
      </c>
      <c r="N88" s="188">
        <v>0</v>
      </c>
      <c r="O88" s="188">
        <v>0</v>
      </c>
      <c r="P88" s="188">
        <v>0</v>
      </c>
      <c r="Q88" s="188" t="s">
        <v>793</v>
      </c>
      <c r="R88" s="188">
        <v>0</v>
      </c>
      <c r="S88" s="188">
        <v>0</v>
      </c>
      <c r="T88" s="188">
        <v>0</v>
      </c>
      <c r="U88" s="188">
        <v>0</v>
      </c>
      <c r="V88" s="188" t="s">
        <v>793</v>
      </c>
      <c r="W88" s="188">
        <v>0</v>
      </c>
      <c r="X88" s="188" t="s">
        <v>793</v>
      </c>
      <c r="Y88" s="188">
        <v>0</v>
      </c>
      <c r="Z88" s="188">
        <v>0</v>
      </c>
      <c r="AA88" s="188">
        <v>0</v>
      </c>
      <c r="AB88" s="188">
        <v>0</v>
      </c>
      <c r="AC88" s="188" t="s">
        <v>793</v>
      </c>
      <c r="AD88" s="188">
        <v>0</v>
      </c>
      <c r="AE88" s="188">
        <v>0</v>
      </c>
      <c r="AF88" s="188">
        <v>95.006500244140625</v>
      </c>
      <c r="AG88" s="188">
        <v>73.576812744140625</v>
      </c>
      <c r="AH88" s="188">
        <v>0.77443977355957028</v>
      </c>
      <c r="AI88" s="188">
        <v>21.4296875</v>
      </c>
      <c r="AJ88" s="188">
        <v>77.210578918457031</v>
      </c>
      <c r="AK88" s="188">
        <v>0.81268730163574221</v>
      </c>
      <c r="AL88" s="188">
        <v>17.79592132568359</v>
      </c>
      <c r="AM88" s="188">
        <v>77.210578918457031</v>
      </c>
      <c r="AN88" s="188">
        <v>0.81268730163574221</v>
      </c>
      <c r="AO88" s="188">
        <v>17.79592132568359</v>
      </c>
      <c r="AP88" s="188">
        <v>0</v>
      </c>
      <c r="AQ88" s="188">
        <v>0</v>
      </c>
      <c r="AR88" s="188">
        <v>95.006500244140625</v>
      </c>
      <c r="AS88" s="188">
        <v>0</v>
      </c>
      <c r="AT88" s="188">
        <v>0</v>
      </c>
      <c r="AU88" s="188">
        <v>95.006500244140625</v>
      </c>
    </row>
    <row r="89" spans="1:47">
      <c r="A89">
        <v>142</v>
      </c>
      <c r="B89" t="s">
        <v>291</v>
      </c>
      <c r="C89" t="s">
        <v>2894</v>
      </c>
      <c r="D89" t="s">
        <v>3155</v>
      </c>
      <c r="E89" t="s">
        <v>4365</v>
      </c>
      <c r="F89" s="188">
        <v>192.94126892089841</v>
      </c>
      <c r="G89" s="188">
        <v>26.149557113647461</v>
      </c>
      <c r="H89" s="188">
        <v>0.1355311679840088</v>
      </c>
      <c r="I89" s="188">
        <v>166.7917175292969</v>
      </c>
      <c r="J89" s="188">
        <v>0.8644688415527344</v>
      </c>
      <c r="K89" s="188" t="s">
        <v>793</v>
      </c>
      <c r="L89" s="188">
        <v>0</v>
      </c>
      <c r="M89" s="188">
        <v>0</v>
      </c>
      <c r="N89" s="188">
        <v>0</v>
      </c>
      <c r="O89" s="188">
        <v>0</v>
      </c>
      <c r="P89" s="188">
        <v>0</v>
      </c>
      <c r="Q89" s="188" t="s">
        <v>793</v>
      </c>
      <c r="R89" s="188">
        <v>9.0055197477340698E-2</v>
      </c>
      <c r="S89" s="188">
        <v>4.6674925833940512E-4</v>
      </c>
      <c r="T89" s="188">
        <v>0</v>
      </c>
      <c r="U89" s="188">
        <v>0</v>
      </c>
      <c r="V89" s="188" t="s">
        <v>793</v>
      </c>
      <c r="W89" s="188">
        <v>0</v>
      </c>
      <c r="X89" s="188" t="s">
        <v>793</v>
      </c>
      <c r="Y89" s="188">
        <v>0</v>
      </c>
      <c r="Z89" s="188">
        <v>0</v>
      </c>
      <c r="AA89" s="188">
        <v>0</v>
      </c>
      <c r="AB89" s="188">
        <v>0</v>
      </c>
      <c r="AC89" s="188" t="s">
        <v>793</v>
      </c>
      <c r="AD89" s="188">
        <v>33.721805572509773</v>
      </c>
      <c r="AE89" s="188">
        <v>0.1747775650024414</v>
      </c>
      <c r="AF89" s="188">
        <v>159.21946334838859</v>
      </c>
      <c r="AG89" s="188">
        <v>148.1097106933594</v>
      </c>
      <c r="AH89" s="188">
        <v>0.7676414489746094</v>
      </c>
      <c r="AI89" s="188">
        <v>44.831558227539013</v>
      </c>
      <c r="AJ89" s="188">
        <v>153.92689514160159</v>
      </c>
      <c r="AK89" s="188">
        <v>0.79779144287109371</v>
      </c>
      <c r="AL89" s="188">
        <v>39.014373779296818</v>
      </c>
      <c r="AM89" s="188">
        <v>153.92689514160159</v>
      </c>
      <c r="AN89" s="188">
        <v>0.79779144287109371</v>
      </c>
      <c r="AO89" s="188">
        <v>39.014373779296818</v>
      </c>
      <c r="AP89" s="188">
        <v>0</v>
      </c>
      <c r="AQ89" s="188">
        <v>0</v>
      </c>
      <c r="AR89" s="188">
        <v>192.94126892089841</v>
      </c>
      <c r="AS89" s="188">
        <v>31.914163589477539</v>
      </c>
      <c r="AT89" s="188">
        <v>0.1654087066650391</v>
      </c>
      <c r="AU89" s="188">
        <v>161.0271053314209</v>
      </c>
    </row>
    <row r="90" spans="1:47">
      <c r="A90">
        <v>143</v>
      </c>
      <c r="B90" t="s">
        <v>292</v>
      </c>
      <c r="C90" t="s">
        <v>2894</v>
      </c>
      <c r="D90" t="s">
        <v>3155</v>
      </c>
      <c r="E90" t="s">
        <v>4366</v>
      </c>
      <c r="F90" s="188">
        <v>0</v>
      </c>
      <c r="G90" s="188">
        <v>0</v>
      </c>
      <c r="H90" s="188">
        <v>0</v>
      </c>
      <c r="I90" s="188">
        <v>0</v>
      </c>
      <c r="J90" s="188">
        <v>0</v>
      </c>
      <c r="K90" s="188" t="s">
        <v>793</v>
      </c>
      <c r="L90" s="188">
        <v>0</v>
      </c>
      <c r="M90" s="188">
        <v>0</v>
      </c>
      <c r="N90" s="188">
        <v>0</v>
      </c>
      <c r="O90" s="188">
        <v>0</v>
      </c>
      <c r="P90" s="188">
        <v>0</v>
      </c>
      <c r="Q90" s="188" t="s">
        <v>793</v>
      </c>
      <c r="R90" s="188">
        <v>0</v>
      </c>
      <c r="S90" s="188">
        <v>0</v>
      </c>
      <c r="T90" s="188">
        <v>0</v>
      </c>
      <c r="U90" s="188">
        <v>0</v>
      </c>
      <c r="V90" s="188" t="s">
        <v>793</v>
      </c>
      <c r="W90" s="188">
        <v>0</v>
      </c>
      <c r="X90" s="188" t="s">
        <v>793</v>
      </c>
      <c r="Y90" s="188">
        <v>0</v>
      </c>
      <c r="Z90" s="188">
        <v>0</v>
      </c>
      <c r="AA90" s="188">
        <v>0</v>
      </c>
      <c r="AB90" s="188">
        <v>0</v>
      </c>
      <c r="AC90" s="188" t="s">
        <v>793</v>
      </c>
      <c r="AD90" s="188">
        <v>0</v>
      </c>
      <c r="AE90" s="188">
        <v>0</v>
      </c>
      <c r="AF90" s="188">
        <v>0</v>
      </c>
      <c r="AG90" s="188">
        <v>0</v>
      </c>
      <c r="AH90" s="188">
        <v>0</v>
      </c>
      <c r="AI90" s="188">
        <v>0</v>
      </c>
      <c r="AJ90" s="188">
        <v>0</v>
      </c>
      <c r="AK90" s="188">
        <v>0</v>
      </c>
      <c r="AL90" s="188">
        <v>0</v>
      </c>
      <c r="AM90" s="188">
        <v>0</v>
      </c>
      <c r="AN90" s="188">
        <v>0</v>
      </c>
      <c r="AO90" s="188">
        <v>0</v>
      </c>
      <c r="AP90" s="188">
        <v>0</v>
      </c>
      <c r="AQ90" s="188">
        <v>0</v>
      </c>
      <c r="AR90" s="188">
        <v>0</v>
      </c>
      <c r="AS90" s="188">
        <v>0</v>
      </c>
      <c r="AT90" s="188">
        <v>0</v>
      </c>
      <c r="AU90" s="188">
        <v>0</v>
      </c>
    </row>
    <row r="91" spans="1:47">
      <c r="A91">
        <v>10</v>
      </c>
      <c r="B91" t="s">
        <v>294</v>
      </c>
      <c r="C91" t="s">
        <v>2884</v>
      </c>
      <c r="D91" t="s">
        <v>96</v>
      </c>
      <c r="E91" t="s">
        <v>4367</v>
      </c>
      <c r="F91" s="188">
        <v>299.45556640625</v>
      </c>
      <c r="G91" s="188">
        <v>0</v>
      </c>
      <c r="H91" s="188">
        <v>0</v>
      </c>
      <c r="I91" s="188">
        <v>0</v>
      </c>
      <c r="J91" s="188">
        <v>0</v>
      </c>
      <c r="K91" s="188" t="s">
        <v>793</v>
      </c>
      <c r="L91" s="188">
        <v>0</v>
      </c>
      <c r="M91" s="188">
        <v>0</v>
      </c>
      <c r="N91" s="188">
        <v>0</v>
      </c>
      <c r="O91" s="188">
        <v>0</v>
      </c>
      <c r="P91" s="188">
        <v>0</v>
      </c>
      <c r="Q91" s="188" t="s">
        <v>793</v>
      </c>
      <c r="R91" s="188">
        <v>0</v>
      </c>
      <c r="S91" s="188">
        <v>0</v>
      </c>
      <c r="T91" s="188">
        <v>0</v>
      </c>
      <c r="U91" s="188">
        <v>0</v>
      </c>
      <c r="V91" s="188" t="s">
        <v>793</v>
      </c>
      <c r="W91" s="188">
        <v>0</v>
      </c>
      <c r="X91" s="188" t="s">
        <v>793</v>
      </c>
      <c r="Y91" s="188">
        <v>0</v>
      </c>
      <c r="Z91" s="188">
        <v>0</v>
      </c>
      <c r="AA91" s="188">
        <v>299.45556640625</v>
      </c>
      <c r="AB91" s="188">
        <v>1</v>
      </c>
      <c r="AC91" s="188" t="s">
        <v>793</v>
      </c>
      <c r="AD91" s="188">
        <v>299.45556640625</v>
      </c>
      <c r="AE91" s="188">
        <v>1</v>
      </c>
      <c r="AF91" s="188">
        <v>0</v>
      </c>
      <c r="AG91" s="188">
        <v>0</v>
      </c>
      <c r="AH91" s="188">
        <v>0</v>
      </c>
      <c r="AI91" s="188">
        <v>299.45556640625</v>
      </c>
      <c r="AJ91" s="188">
        <v>28.230081558227539</v>
      </c>
      <c r="AK91" s="188">
        <v>9.4271354675292962E-2</v>
      </c>
      <c r="AL91" s="188">
        <v>271.22548484802252</v>
      </c>
      <c r="AM91" s="188">
        <v>299.45556640625</v>
      </c>
      <c r="AN91" s="188">
        <v>1</v>
      </c>
      <c r="AO91" s="188">
        <v>0</v>
      </c>
      <c r="AP91" s="188">
        <v>205.2154235839844</v>
      </c>
      <c r="AQ91" s="188">
        <v>0.68529502868652348</v>
      </c>
      <c r="AR91" s="188">
        <v>94.240142822265597</v>
      </c>
      <c r="AS91" s="188">
        <v>0.57369804382324219</v>
      </c>
      <c r="AT91" s="188">
        <v>1.9158035516738889E-3</v>
      </c>
      <c r="AU91" s="188">
        <v>298.88186836242681</v>
      </c>
    </row>
    <row r="92" spans="1:47">
      <c r="A92">
        <v>270</v>
      </c>
      <c r="B92" t="s">
        <v>296</v>
      </c>
      <c r="C92" t="s">
        <v>2886</v>
      </c>
      <c r="D92" t="s">
        <v>3147</v>
      </c>
      <c r="E92" t="s">
        <v>4368</v>
      </c>
      <c r="F92" s="188">
        <v>108.24449157714839</v>
      </c>
      <c r="G92" s="188">
        <v>0</v>
      </c>
      <c r="H92" s="188">
        <v>0</v>
      </c>
      <c r="I92" s="188">
        <v>0</v>
      </c>
      <c r="J92" s="188">
        <v>0</v>
      </c>
      <c r="K92" s="188" t="s">
        <v>793</v>
      </c>
      <c r="L92" s="188">
        <v>0</v>
      </c>
      <c r="M92" s="188">
        <v>0</v>
      </c>
      <c r="N92" s="188">
        <v>0</v>
      </c>
      <c r="O92" s="188">
        <v>0</v>
      </c>
      <c r="P92" s="188">
        <v>0</v>
      </c>
      <c r="Q92" s="188" t="s">
        <v>793</v>
      </c>
      <c r="R92" s="188">
        <v>0</v>
      </c>
      <c r="S92" s="188">
        <v>0</v>
      </c>
      <c r="T92" s="188">
        <v>0</v>
      </c>
      <c r="U92" s="188">
        <v>0</v>
      </c>
      <c r="V92" s="188" t="s">
        <v>793</v>
      </c>
      <c r="W92" s="188">
        <v>0</v>
      </c>
      <c r="X92" s="188" t="s">
        <v>793</v>
      </c>
      <c r="Y92" s="188">
        <v>90.364738464355469</v>
      </c>
      <c r="Z92" s="188">
        <v>0.83482070922851559</v>
      </c>
      <c r="AA92" s="188">
        <v>0</v>
      </c>
      <c r="AB92" s="188">
        <v>0</v>
      </c>
      <c r="AC92" s="188" t="s">
        <v>793</v>
      </c>
      <c r="AD92" s="188">
        <v>108.24449157714839</v>
      </c>
      <c r="AE92" s="188">
        <v>1</v>
      </c>
      <c r="AF92" s="188">
        <v>0</v>
      </c>
      <c r="AG92" s="188">
        <v>0</v>
      </c>
      <c r="AH92" s="188">
        <v>0</v>
      </c>
      <c r="AI92" s="188">
        <v>108.24449157714839</v>
      </c>
      <c r="AJ92" s="188">
        <v>26.562673568725589</v>
      </c>
      <c r="AK92" s="188">
        <v>0.24539514541625981</v>
      </c>
      <c r="AL92" s="188">
        <v>81.681818008422809</v>
      </c>
      <c r="AM92" s="188">
        <v>108.24449157714839</v>
      </c>
      <c r="AN92" s="188">
        <v>1</v>
      </c>
      <c r="AO92" s="188">
        <v>0</v>
      </c>
      <c r="AP92" s="188">
        <v>36.962657928466797</v>
      </c>
      <c r="AQ92" s="188">
        <v>0.34147377014160163</v>
      </c>
      <c r="AR92" s="188">
        <v>71.281833648681598</v>
      </c>
      <c r="AS92" s="188">
        <v>0</v>
      </c>
      <c r="AT92" s="188">
        <v>0</v>
      </c>
      <c r="AU92" s="188">
        <v>108.24449157714839</v>
      </c>
    </row>
    <row r="93" spans="1:47">
      <c r="A93">
        <v>302</v>
      </c>
      <c r="B93" t="s">
        <v>2737</v>
      </c>
      <c r="C93" t="s">
        <v>2886</v>
      </c>
      <c r="D93" t="s">
        <v>3147</v>
      </c>
      <c r="E93" t="s">
        <v>4369</v>
      </c>
      <c r="F93" s="188">
        <v>604.86102294921875</v>
      </c>
      <c r="G93" s="188">
        <v>0</v>
      </c>
      <c r="H93" s="188">
        <v>0</v>
      </c>
      <c r="I93" s="188">
        <v>0</v>
      </c>
      <c r="J93" s="188">
        <v>0</v>
      </c>
      <c r="K93" s="188" t="s">
        <v>793</v>
      </c>
      <c r="L93" s="188">
        <v>0</v>
      </c>
      <c r="M93" s="188">
        <v>0</v>
      </c>
      <c r="N93" s="188">
        <v>0</v>
      </c>
      <c r="O93" s="188">
        <v>0</v>
      </c>
      <c r="P93" s="188">
        <v>0</v>
      </c>
      <c r="Q93" s="188" t="s">
        <v>793</v>
      </c>
      <c r="R93" s="188">
        <v>0</v>
      </c>
      <c r="S93" s="188">
        <v>0</v>
      </c>
      <c r="T93" s="188">
        <v>0</v>
      </c>
      <c r="U93" s="188">
        <v>0</v>
      </c>
      <c r="V93" s="188" t="s">
        <v>793</v>
      </c>
      <c r="W93" s="188">
        <v>0</v>
      </c>
      <c r="X93" s="188" t="s">
        <v>793</v>
      </c>
      <c r="Y93" s="188">
        <v>316.73623657226563</v>
      </c>
      <c r="Z93" s="188">
        <v>0.52365123748779296</v>
      </c>
      <c r="AA93" s="188">
        <v>288.12478637695313</v>
      </c>
      <c r="AB93" s="188">
        <v>0.4763487243652344</v>
      </c>
      <c r="AC93" s="188" t="s">
        <v>793</v>
      </c>
      <c r="AD93" s="188">
        <v>574.4134521484375</v>
      </c>
      <c r="AE93" s="188">
        <v>0.94966186523437501</v>
      </c>
      <c r="AF93" s="188">
        <v>30.44757080078125</v>
      </c>
      <c r="AG93" s="188">
        <v>132.9626159667969</v>
      </c>
      <c r="AH93" s="188">
        <v>0.21982341766357419</v>
      </c>
      <c r="AI93" s="188">
        <v>471.89840698242188</v>
      </c>
      <c r="AJ93" s="188">
        <v>338.9713134765625</v>
      </c>
      <c r="AK93" s="188">
        <v>0.56041187286376948</v>
      </c>
      <c r="AL93" s="188">
        <v>265.88970947265619</v>
      </c>
      <c r="AM93" s="188">
        <v>590.31243896484375</v>
      </c>
      <c r="AN93" s="188">
        <v>0.97594718933105473</v>
      </c>
      <c r="AO93" s="188">
        <v>14.548583984375</v>
      </c>
      <c r="AP93" s="188">
        <v>604.86102294921875</v>
      </c>
      <c r="AQ93" s="188">
        <v>1</v>
      </c>
      <c r="AR93" s="188">
        <v>0</v>
      </c>
      <c r="AS93" s="188">
        <v>0</v>
      </c>
      <c r="AT93" s="188">
        <v>0</v>
      </c>
      <c r="AU93" s="188">
        <v>604.86102294921875</v>
      </c>
    </row>
    <row r="94" spans="1:47">
      <c r="A94">
        <v>177</v>
      </c>
      <c r="B94" t="s">
        <v>309</v>
      </c>
      <c r="C94" t="s">
        <v>2890</v>
      </c>
      <c r="D94" t="s">
        <v>3157</v>
      </c>
      <c r="E94" t="s">
        <v>4370</v>
      </c>
      <c r="F94" s="188">
        <v>0</v>
      </c>
      <c r="G94" s="188">
        <v>0</v>
      </c>
      <c r="H94" s="188">
        <v>0</v>
      </c>
      <c r="I94" s="188">
        <v>0</v>
      </c>
      <c r="J94" s="188">
        <v>0</v>
      </c>
      <c r="K94" s="188" t="s">
        <v>793</v>
      </c>
      <c r="L94" s="188">
        <v>0</v>
      </c>
      <c r="M94" s="188">
        <v>0</v>
      </c>
      <c r="N94" s="188">
        <v>0</v>
      </c>
      <c r="O94" s="188">
        <v>0</v>
      </c>
      <c r="P94" s="188">
        <v>0</v>
      </c>
      <c r="Q94" s="188" t="s">
        <v>793</v>
      </c>
      <c r="R94" s="188">
        <v>0</v>
      </c>
      <c r="S94" s="188">
        <v>0</v>
      </c>
      <c r="T94" s="188">
        <v>0</v>
      </c>
      <c r="U94" s="188">
        <v>0</v>
      </c>
      <c r="V94" s="188" t="s">
        <v>793</v>
      </c>
      <c r="W94" s="188">
        <v>0</v>
      </c>
      <c r="X94" s="188" t="s">
        <v>793</v>
      </c>
      <c r="Y94" s="188">
        <v>0</v>
      </c>
      <c r="Z94" s="188">
        <v>0</v>
      </c>
      <c r="AA94" s="188">
        <v>0</v>
      </c>
      <c r="AB94" s="188">
        <v>0</v>
      </c>
      <c r="AC94" s="188" t="s">
        <v>793</v>
      </c>
      <c r="AD94" s="188">
        <v>0</v>
      </c>
      <c r="AE94" s="188">
        <v>0</v>
      </c>
      <c r="AF94" s="188">
        <v>0</v>
      </c>
      <c r="AG94" s="188">
        <v>0</v>
      </c>
      <c r="AH94" s="188">
        <v>0</v>
      </c>
      <c r="AI94" s="188">
        <v>0</v>
      </c>
      <c r="AJ94" s="188">
        <v>0</v>
      </c>
      <c r="AK94" s="188">
        <v>0</v>
      </c>
      <c r="AL94" s="188">
        <v>0</v>
      </c>
      <c r="AM94" s="188">
        <v>0</v>
      </c>
      <c r="AN94" s="188">
        <v>0</v>
      </c>
      <c r="AO94" s="188">
        <v>0</v>
      </c>
      <c r="AP94" s="188">
        <v>0</v>
      </c>
      <c r="AQ94" s="188">
        <v>0</v>
      </c>
      <c r="AR94" s="188">
        <v>0</v>
      </c>
      <c r="AS94" s="188">
        <v>0</v>
      </c>
      <c r="AT94" s="188">
        <v>0</v>
      </c>
      <c r="AU94" s="188">
        <v>0</v>
      </c>
    </row>
    <row r="95" spans="1:47">
      <c r="A95">
        <v>20</v>
      </c>
      <c r="B95" t="s">
        <v>311</v>
      </c>
      <c r="C95" t="s">
        <v>2886</v>
      </c>
      <c r="D95" t="s">
        <v>3147</v>
      </c>
      <c r="E95" t="s">
        <v>4371</v>
      </c>
      <c r="F95" s="188">
        <v>0</v>
      </c>
      <c r="G95" s="188">
        <v>0</v>
      </c>
      <c r="H95" s="188">
        <v>0</v>
      </c>
      <c r="I95" s="188">
        <v>0</v>
      </c>
      <c r="J95" s="188">
        <v>0</v>
      </c>
      <c r="K95" s="188" t="s">
        <v>793</v>
      </c>
      <c r="L95" s="188">
        <v>0</v>
      </c>
      <c r="M95" s="188">
        <v>0</v>
      </c>
      <c r="N95" s="188">
        <v>0</v>
      </c>
      <c r="O95" s="188">
        <v>0</v>
      </c>
      <c r="P95" s="188">
        <v>0</v>
      </c>
      <c r="Q95" s="188" t="s">
        <v>793</v>
      </c>
      <c r="R95" s="188">
        <v>0</v>
      </c>
      <c r="S95" s="188">
        <v>0</v>
      </c>
      <c r="T95" s="188">
        <v>0</v>
      </c>
      <c r="U95" s="188">
        <v>0</v>
      </c>
      <c r="V95" s="188" t="s">
        <v>793</v>
      </c>
      <c r="W95" s="188">
        <v>0</v>
      </c>
      <c r="X95" s="188" t="s">
        <v>793</v>
      </c>
      <c r="Y95" s="188">
        <v>0</v>
      </c>
      <c r="Z95" s="188">
        <v>0</v>
      </c>
      <c r="AA95" s="188">
        <v>0</v>
      </c>
      <c r="AB95" s="188">
        <v>0</v>
      </c>
      <c r="AC95" s="188" t="s">
        <v>793</v>
      </c>
      <c r="AD95" s="188">
        <v>0</v>
      </c>
      <c r="AE95" s="188">
        <v>0</v>
      </c>
      <c r="AF95" s="188">
        <v>0</v>
      </c>
      <c r="AG95" s="188">
        <v>0</v>
      </c>
      <c r="AH95" s="188">
        <v>0</v>
      </c>
      <c r="AI95" s="188">
        <v>0</v>
      </c>
      <c r="AJ95" s="188">
        <v>0</v>
      </c>
      <c r="AK95" s="188">
        <v>0</v>
      </c>
      <c r="AL95" s="188">
        <v>0</v>
      </c>
      <c r="AM95" s="188">
        <v>0</v>
      </c>
      <c r="AN95" s="188">
        <v>0</v>
      </c>
      <c r="AO95" s="188">
        <v>0</v>
      </c>
      <c r="AP95" s="188">
        <v>0</v>
      </c>
      <c r="AQ95" s="188">
        <v>0</v>
      </c>
      <c r="AR95" s="188">
        <v>0</v>
      </c>
      <c r="AS95" s="188">
        <v>0</v>
      </c>
      <c r="AT95" s="188">
        <v>0</v>
      </c>
      <c r="AU95" s="188">
        <v>0</v>
      </c>
    </row>
    <row r="96" spans="1:47">
      <c r="A96">
        <v>303</v>
      </c>
      <c r="B96" t="s">
        <v>2748</v>
      </c>
      <c r="C96" t="s">
        <v>2886</v>
      </c>
      <c r="D96" t="s">
        <v>3144</v>
      </c>
      <c r="E96" t="s">
        <v>4372</v>
      </c>
      <c r="F96" s="188">
        <v>0</v>
      </c>
      <c r="G96" s="188">
        <v>0</v>
      </c>
      <c r="H96" s="188">
        <v>0</v>
      </c>
      <c r="I96" s="188">
        <v>0</v>
      </c>
      <c r="J96" s="188">
        <v>0</v>
      </c>
      <c r="K96" s="188" t="s">
        <v>793</v>
      </c>
      <c r="L96" s="188">
        <v>0</v>
      </c>
      <c r="M96" s="188">
        <v>0</v>
      </c>
      <c r="N96" s="188">
        <v>0</v>
      </c>
      <c r="O96" s="188">
        <v>0</v>
      </c>
      <c r="P96" s="188">
        <v>0</v>
      </c>
      <c r="Q96" s="188" t="s">
        <v>793</v>
      </c>
      <c r="R96" s="188">
        <v>0</v>
      </c>
      <c r="S96" s="188">
        <v>0</v>
      </c>
      <c r="T96" s="188">
        <v>0</v>
      </c>
      <c r="U96" s="188">
        <v>0</v>
      </c>
      <c r="V96" s="188" t="s">
        <v>793</v>
      </c>
      <c r="W96" s="188">
        <v>0</v>
      </c>
      <c r="X96" s="188" t="s">
        <v>793</v>
      </c>
      <c r="Y96" s="188">
        <v>0</v>
      </c>
      <c r="Z96" s="188">
        <v>0</v>
      </c>
      <c r="AA96" s="188">
        <v>0</v>
      </c>
      <c r="AB96" s="188">
        <v>0</v>
      </c>
      <c r="AC96" s="188" t="s">
        <v>793</v>
      </c>
      <c r="AD96" s="188">
        <v>0</v>
      </c>
      <c r="AE96" s="188">
        <v>0</v>
      </c>
      <c r="AF96" s="188">
        <v>0</v>
      </c>
      <c r="AG96" s="188">
        <v>0</v>
      </c>
      <c r="AH96" s="188">
        <v>0</v>
      </c>
      <c r="AI96" s="188">
        <v>0</v>
      </c>
      <c r="AJ96" s="188">
        <v>0</v>
      </c>
      <c r="AK96" s="188">
        <v>0</v>
      </c>
      <c r="AL96" s="188">
        <v>0</v>
      </c>
      <c r="AM96" s="188">
        <v>0</v>
      </c>
      <c r="AN96" s="188">
        <v>0</v>
      </c>
      <c r="AO96" s="188">
        <v>0</v>
      </c>
      <c r="AP96" s="188">
        <v>0</v>
      </c>
      <c r="AQ96" s="188">
        <v>0</v>
      </c>
      <c r="AR96" s="188">
        <v>0</v>
      </c>
      <c r="AS96" s="188">
        <v>0</v>
      </c>
      <c r="AT96" s="188">
        <v>0</v>
      </c>
      <c r="AU96" s="188">
        <v>0</v>
      </c>
    </row>
    <row r="97" spans="1:47">
      <c r="A97">
        <v>269</v>
      </c>
      <c r="B97" t="s">
        <v>2693</v>
      </c>
      <c r="C97" t="s">
        <v>2890</v>
      </c>
      <c r="D97" t="s">
        <v>3157</v>
      </c>
      <c r="E97" t="s">
        <v>4373</v>
      </c>
      <c r="F97" s="188">
        <v>6507.27880859375</v>
      </c>
      <c r="G97" s="188">
        <v>0</v>
      </c>
      <c r="H97" s="188">
        <v>0</v>
      </c>
      <c r="I97" s="188">
        <v>0</v>
      </c>
      <c r="J97" s="188">
        <v>0</v>
      </c>
      <c r="K97" s="188" t="s">
        <v>793</v>
      </c>
      <c r="L97" s="188">
        <v>0</v>
      </c>
      <c r="M97" s="188">
        <v>0</v>
      </c>
      <c r="N97" s="188">
        <v>0</v>
      </c>
      <c r="O97" s="188">
        <v>0</v>
      </c>
      <c r="P97" s="188">
        <v>0</v>
      </c>
      <c r="Q97" s="188" t="s">
        <v>793</v>
      </c>
      <c r="R97" s="188">
        <v>48.144542694091797</v>
      </c>
      <c r="S97" s="188">
        <v>7.3985677957534787E-3</v>
      </c>
      <c r="T97" s="188">
        <v>0</v>
      </c>
      <c r="U97" s="188">
        <v>0</v>
      </c>
      <c r="V97" s="188" t="s">
        <v>793</v>
      </c>
      <c r="W97" s="188">
        <v>0</v>
      </c>
      <c r="X97" s="188" t="s">
        <v>793</v>
      </c>
      <c r="Y97" s="188">
        <v>3542.27392578125</v>
      </c>
      <c r="Z97" s="188">
        <v>0.54435562133789062</v>
      </c>
      <c r="AA97" s="188">
        <v>1940.44482421875</v>
      </c>
      <c r="AB97" s="188">
        <v>0.29819604873657229</v>
      </c>
      <c r="AC97" s="188" t="s">
        <v>793</v>
      </c>
      <c r="AD97" s="188">
        <v>5957.02685546875</v>
      </c>
      <c r="AE97" s="188">
        <v>0.91544052124023434</v>
      </c>
      <c r="AF97" s="188">
        <v>550.251953125</v>
      </c>
      <c r="AG97" s="188">
        <v>4059.235595703125</v>
      </c>
      <c r="AH97" s="188">
        <v>0.62379924774169926</v>
      </c>
      <c r="AI97" s="188">
        <v>2448.043212890625</v>
      </c>
      <c r="AJ97" s="188">
        <v>5255.978515625</v>
      </c>
      <c r="AK97" s="188">
        <v>0.80770759582519536</v>
      </c>
      <c r="AL97" s="188">
        <v>1251.30029296875</v>
      </c>
      <c r="AM97" s="188">
        <v>6507.27880859375</v>
      </c>
      <c r="AN97" s="188">
        <v>1</v>
      </c>
      <c r="AO97" s="188">
        <v>0</v>
      </c>
      <c r="AP97" s="188">
        <v>2678.552490234375</v>
      </c>
      <c r="AQ97" s="188">
        <v>0.41162403106689455</v>
      </c>
      <c r="AR97" s="188">
        <v>3828.726318359375</v>
      </c>
      <c r="AS97" s="188">
        <v>0.2196428328752518</v>
      </c>
      <c r="AT97" s="188">
        <v>3.3753407187759883E-5</v>
      </c>
      <c r="AU97" s="188">
        <v>6507.0591657608747</v>
      </c>
    </row>
    <row r="98" spans="1:47">
      <c r="A98">
        <v>35</v>
      </c>
      <c r="B98" t="s">
        <v>315</v>
      </c>
      <c r="C98" t="s">
        <v>2883</v>
      </c>
      <c r="D98" t="s">
        <v>3157</v>
      </c>
      <c r="E98" t="s">
        <v>4374</v>
      </c>
      <c r="F98" s="188">
        <v>4.9778003692626953</v>
      </c>
      <c r="G98" s="188">
        <v>0</v>
      </c>
      <c r="H98" s="188">
        <v>0</v>
      </c>
      <c r="I98" s="188">
        <v>0</v>
      </c>
      <c r="J98" s="188">
        <v>0</v>
      </c>
      <c r="K98" s="188" t="s">
        <v>793</v>
      </c>
      <c r="L98" s="188">
        <v>0</v>
      </c>
      <c r="M98" s="188">
        <v>0</v>
      </c>
      <c r="N98" s="188">
        <v>0</v>
      </c>
      <c r="O98" s="188">
        <v>0</v>
      </c>
      <c r="P98" s="188">
        <v>0</v>
      </c>
      <c r="Q98" s="188" t="s">
        <v>793</v>
      </c>
      <c r="R98" s="188">
        <v>0</v>
      </c>
      <c r="S98" s="188">
        <v>0</v>
      </c>
      <c r="T98" s="188">
        <v>0</v>
      </c>
      <c r="U98" s="188">
        <v>0</v>
      </c>
      <c r="V98" s="188" t="s">
        <v>793</v>
      </c>
      <c r="W98" s="188">
        <v>0</v>
      </c>
      <c r="X98" s="188" t="s">
        <v>793</v>
      </c>
      <c r="Y98" s="188">
        <v>4.9778003692626953</v>
      </c>
      <c r="Z98" s="188">
        <v>1</v>
      </c>
      <c r="AA98" s="188">
        <v>0</v>
      </c>
      <c r="AB98" s="188">
        <v>0</v>
      </c>
      <c r="AC98" s="188" t="s">
        <v>793</v>
      </c>
      <c r="AD98" s="188">
        <v>4.9778003692626953</v>
      </c>
      <c r="AE98" s="188">
        <v>1</v>
      </c>
      <c r="AF98" s="188">
        <v>0</v>
      </c>
      <c r="AG98" s="188">
        <v>0</v>
      </c>
      <c r="AH98" s="188">
        <v>0</v>
      </c>
      <c r="AI98" s="188">
        <v>4.9778003692626953</v>
      </c>
      <c r="AJ98" s="188">
        <v>0</v>
      </c>
      <c r="AK98" s="188">
        <v>0</v>
      </c>
      <c r="AL98" s="188">
        <v>4.9778003692626953</v>
      </c>
      <c r="AM98" s="188">
        <v>4.9778003692626953</v>
      </c>
      <c r="AN98" s="188">
        <v>1</v>
      </c>
      <c r="AO98" s="188">
        <v>0</v>
      </c>
      <c r="AP98" s="188">
        <v>4.9777994155883789</v>
      </c>
      <c r="AQ98" s="188">
        <v>0.99999984741210934</v>
      </c>
      <c r="AR98" s="188">
        <v>9.5367431640625E-7</v>
      </c>
      <c r="AS98" s="188">
        <v>0</v>
      </c>
      <c r="AT98" s="188">
        <v>0</v>
      </c>
      <c r="AU98" s="188">
        <v>4.9778003692626953</v>
      </c>
    </row>
    <row r="99" spans="1:47">
      <c r="A99">
        <v>129</v>
      </c>
      <c r="B99" t="s">
        <v>316</v>
      </c>
      <c r="C99" t="s">
        <v>2881</v>
      </c>
      <c r="D99" t="s">
        <v>3157</v>
      </c>
      <c r="E99" t="s">
        <v>4375</v>
      </c>
      <c r="F99" s="188">
        <v>0</v>
      </c>
      <c r="G99" s="188">
        <v>0</v>
      </c>
      <c r="H99" s="188">
        <v>0</v>
      </c>
      <c r="I99" s="188">
        <v>0</v>
      </c>
      <c r="J99" s="188">
        <v>0</v>
      </c>
      <c r="K99" s="188" t="s">
        <v>793</v>
      </c>
      <c r="L99" s="188">
        <v>0</v>
      </c>
      <c r="M99" s="188">
        <v>0</v>
      </c>
      <c r="N99" s="188">
        <v>0</v>
      </c>
      <c r="O99" s="188">
        <v>0</v>
      </c>
      <c r="P99" s="188">
        <v>0</v>
      </c>
      <c r="Q99" s="188" t="s">
        <v>793</v>
      </c>
      <c r="R99" s="188">
        <v>0</v>
      </c>
      <c r="S99" s="188">
        <v>0</v>
      </c>
      <c r="T99" s="188">
        <v>0</v>
      </c>
      <c r="U99" s="188">
        <v>0</v>
      </c>
      <c r="V99" s="188" t="s">
        <v>793</v>
      </c>
      <c r="W99" s="188">
        <v>0</v>
      </c>
      <c r="X99" s="188" t="s">
        <v>793</v>
      </c>
      <c r="Y99" s="188">
        <v>0</v>
      </c>
      <c r="Z99" s="188">
        <v>0</v>
      </c>
      <c r="AA99" s="188">
        <v>0</v>
      </c>
      <c r="AB99" s="188">
        <v>0</v>
      </c>
      <c r="AC99" s="188" t="s">
        <v>793</v>
      </c>
      <c r="AD99" s="188">
        <v>0</v>
      </c>
      <c r="AE99" s="188">
        <v>0</v>
      </c>
      <c r="AF99" s="188">
        <v>0</v>
      </c>
      <c r="AG99" s="188">
        <v>0</v>
      </c>
      <c r="AH99" s="188">
        <v>0</v>
      </c>
      <c r="AI99" s="188">
        <v>0</v>
      </c>
      <c r="AJ99" s="188">
        <v>0</v>
      </c>
      <c r="AK99" s="188">
        <v>0</v>
      </c>
      <c r="AL99" s="188">
        <v>0</v>
      </c>
      <c r="AM99" s="188">
        <v>0</v>
      </c>
      <c r="AN99" s="188">
        <v>0</v>
      </c>
      <c r="AO99" s="188">
        <v>0</v>
      </c>
      <c r="AP99" s="188">
        <v>0</v>
      </c>
      <c r="AQ99" s="188">
        <v>0</v>
      </c>
      <c r="AR99" s="188">
        <v>0</v>
      </c>
      <c r="AS99" s="188">
        <v>0</v>
      </c>
      <c r="AT99" s="188">
        <v>0</v>
      </c>
      <c r="AU99" s="188">
        <v>0</v>
      </c>
    </row>
    <row r="100" spans="1:47">
      <c r="A100">
        <v>165</v>
      </c>
      <c r="B100" t="s">
        <v>317</v>
      </c>
      <c r="C100" t="s">
        <v>2882</v>
      </c>
      <c r="D100" t="s">
        <v>87</v>
      </c>
      <c r="E100" t="s">
        <v>3149</v>
      </c>
      <c r="F100" s="188">
        <v>285.53680419921881</v>
      </c>
      <c r="G100" s="188">
        <v>218.3519287109375</v>
      </c>
      <c r="H100" s="188">
        <v>0.76470680236816402</v>
      </c>
      <c r="I100" s="188">
        <v>67.18487548828125</v>
      </c>
      <c r="J100" s="188">
        <v>0.2352932167053223</v>
      </c>
      <c r="K100" s="188" t="s">
        <v>793</v>
      </c>
      <c r="L100" s="188">
        <v>0</v>
      </c>
      <c r="M100" s="188">
        <v>0</v>
      </c>
      <c r="N100" s="188">
        <v>0</v>
      </c>
      <c r="O100" s="188">
        <v>0</v>
      </c>
      <c r="P100" s="188">
        <v>0</v>
      </c>
      <c r="Q100" s="188" t="s">
        <v>793</v>
      </c>
      <c r="R100" s="188">
        <v>24.274307250976559</v>
      </c>
      <c r="S100" s="188">
        <v>8.501288414001465E-2</v>
      </c>
      <c r="T100" s="188">
        <v>0</v>
      </c>
      <c r="U100" s="188">
        <v>0</v>
      </c>
      <c r="V100" s="188" t="s">
        <v>793</v>
      </c>
      <c r="W100" s="188">
        <v>0</v>
      </c>
      <c r="X100" s="188" t="s">
        <v>793</v>
      </c>
      <c r="Y100" s="188">
        <v>118.4022216796875</v>
      </c>
      <c r="Z100" s="188">
        <v>0.41466537475585935</v>
      </c>
      <c r="AA100" s="188">
        <v>0</v>
      </c>
      <c r="AB100" s="188">
        <v>0</v>
      </c>
      <c r="AC100" s="188" t="s">
        <v>793</v>
      </c>
      <c r="AD100" s="188">
        <v>25.488100051879879</v>
      </c>
      <c r="AE100" s="188">
        <v>8.9263801574707036E-2</v>
      </c>
      <c r="AF100" s="188">
        <v>260.04870414733892</v>
      </c>
      <c r="AG100" s="188">
        <v>0</v>
      </c>
      <c r="AH100" s="188">
        <v>0</v>
      </c>
      <c r="AI100" s="188">
        <v>285.53680419921881</v>
      </c>
      <c r="AJ100" s="188">
        <v>9.0178747177124023</v>
      </c>
      <c r="AK100" s="188">
        <v>3.1582181453704831E-2</v>
      </c>
      <c r="AL100" s="188">
        <v>276.5189294815064</v>
      </c>
      <c r="AM100" s="188">
        <v>34.505973815917969</v>
      </c>
      <c r="AN100" s="188">
        <v>0.12084597587585449</v>
      </c>
      <c r="AO100" s="188">
        <v>251.03083038330081</v>
      </c>
      <c r="AP100" s="188">
        <v>25.48809814453125</v>
      </c>
      <c r="AQ100" s="188">
        <v>8.9263792037963863E-2</v>
      </c>
      <c r="AR100" s="188">
        <v>260.04870605468761</v>
      </c>
      <c r="AS100" s="188">
        <v>5.2342543601989746</v>
      </c>
      <c r="AT100" s="188">
        <v>1.833127856254578E-2</v>
      </c>
      <c r="AU100" s="188">
        <v>280.30254983901978</v>
      </c>
    </row>
    <row r="101" spans="1:47">
      <c r="A101">
        <v>82</v>
      </c>
      <c r="B101" t="s">
        <v>318</v>
      </c>
      <c r="C101" t="s">
        <v>2888</v>
      </c>
      <c r="D101" t="s">
        <v>89</v>
      </c>
      <c r="E101" t="s">
        <v>3465</v>
      </c>
      <c r="F101" s="188">
        <v>0</v>
      </c>
      <c r="G101" s="188">
        <v>0</v>
      </c>
      <c r="H101" s="188">
        <v>0</v>
      </c>
      <c r="I101" s="188">
        <v>0</v>
      </c>
      <c r="J101" s="188">
        <v>0</v>
      </c>
      <c r="K101" s="188" t="s">
        <v>793</v>
      </c>
      <c r="L101" s="188">
        <v>0</v>
      </c>
      <c r="M101" s="188">
        <v>0</v>
      </c>
      <c r="N101" s="188">
        <v>0</v>
      </c>
      <c r="O101" s="188">
        <v>0</v>
      </c>
      <c r="P101" s="188">
        <v>0</v>
      </c>
      <c r="Q101" s="188" t="s">
        <v>793</v>
      </c>
      <c r="R101" s="188">
        <v>0</v>
      </c>
      <c r="S101" s="188">
        <v>0</v>
      </c>
      <c r="T101" s="188">
        <v>0</v>
      </c>
      <c r="U101" s="188">
        <v>0</v>
      </c>
      <c r="V101" s="188" t="s">
        <v>793</v>
      </c>
      <c r="W101" s="188">
        <v>0</v>
      </c>
      <c r="X101" s="188" t="s">
        <v>793</v>
      </c>
      <c r="Y101" s="188">
        <v>0</v>
      </c>
      <c r="Z101" s="188">
        <v>0</v>
      </c>
      <c r="AA101" s="188">
        <v>0</v>
      </c>
      <c r="AB101" s="188">
        <v>0</v>
      </c>
      <c r="AC101" s="188" t="s">
        <v>793</v>
      </c>
      <c r="AD101" s="188">
        <v>0</v>
      </c>
      <c r="AE101" s="188">
        <v>0</v>
      </c>
      <c r="AF101" s="188">
        <v>0</v>
      </c>
      <c r="AG101" s="188">
        <v>0</v>
      </c>
      <c r="AH101" s="188">
        <v>0</v>
      </c>
      <c r="AI101" s="188">
        <v>0</v>
      </c>
      <c r="AJ101" s="188">
        <v>0</v>
      </c>
      <c r="AK101" s="188">
        <v>0</v>
      </c>
      <c r="AL101" s="188">
        <v>0</v>
      </c>
      <c r="AM101" s="188">
        <v>0</v>
      </c>
      <c r="AN101" s="188">
        <v>0</v>
      </c>
      <c r="AO101" s="188">
        <v>0</v>
      </c>
      <c r="AP101" s="188">
        <v>0</v>
      </c>
      <c r="AQ101" s="188">
        <v>0</v>
      </c>
      <c r="AR101" s="188">
        <v>0</v>
      </c>
      <c r="AS101" s="188">
        <v>0</v>
      </c>
      <c r="AT101" s="188">
        <v>0</v>
      </c>
      <c r="AU101" s="188">
        <v>0</v>
      </c>
    </row>
    <row r="102" spans="1:47">
      <c r="A102">
        <v>47</v>
      </c>
      <c r="B102" t="s">
        <v>319</v>
      </c>
      <c r="C102" t="s">
        <v>2886</v>
      </c>
      <c r="D102" t="s">
        <v>3144</v>
      </c>
      <c r="E102" t="s">
        <v>4376</v>
      </c>
      <c r="F102" s="188">
        <v>0</v>
      </c>
      <c r="G102" s="188">
        <v>0</v>
      </c>
      <c r="H102" s="188">
        <v>0</v>
      </c>
      <c r="I102" s="188">
        <v>0</v>
      </c>
      <c r="J102" s="188">
        <v>0</v>
      </c>
      <c r="K102" s="188" t="s">
        <v>793</v>
      </c>
      <c r="L102" s="188">
        <v>0</v>
      </c>
      <c r="M102" s="188">
        <v>0</v>
      </c>
      <c r="N102" s="188">
        <v>0</v>
      </c>
      <c r="O102" s="188">
        <v>0</v>
      </c>
      <c r="P102" s="188">
        <v>0</v>
      </c>
      <c r="Q102" s="188" t="s">
        <v>793</v>
      </c>
      <c r="R102" s="188">
        <v>0</v>
      </c>
      <c r="S102" s="188">
        <v>0</v>
      </c>
      <c r="T102" s="188">
        <v>0</v>
      </c>
      <c r="U102" s="188">
        <v>0</v>
      </c>
      <c r="V102" s="188" t="s">
        <v>793</v>
      </c>
      <c r="W102" s="188">
        <v>0</v>
      </c>
      <c r="X102" s="188" t="s">
        <v>793</v>
      </c>
      <c r="Y102" s="188">
        <v>0</v>
      </c>
      <c r="Z102" s="188">
        <v>0</v>
      </c>
      <c r="AA102" s="188">
        <v>0</v>
      </c>
      <c r="AB102" s="188">
        <v>0</v>
      </c>
      <c r="AC102" s="188" t="s">
        <v>793</v>
      </c>
      <c r="AD102" s="188">
        <v>0</v>
      </c>
      <c r="AE102" s="188">
        <v>0</v>
      </c>
      <c r="AF102" s="188">
        <v>0</v>
      </c>
      <c r="AG102" s="188">
        <v>0</v>
      </c>
      <c r="AH102" s="188">
        <v>0</v>
      </c>
      <c r="AI102" s="188">
        <v>0</v>
      </c>
      <c r="AJ102" s="188">
        <v>0</v>
      </c>
      <c r="AK102" s="188">
        <v>0</v>
      </c>
      <c r="AL102" s="188">
        <v>0</v>
      </c>
      <c r="AM102" s="188">
        <v>0</v>
      </c>
      <c r="AN102" s="188">
        <v>0</v>
      </c>
      <c r="AO102" s="188">
        <v>0</v>
      </c>
      <c r="AP102" s="188">
        <v>0</v>
      </c>
      <c r="AQ102" s="188">
        <v>0</v>
      </c>
      <c r="AR102" s="188">
        <v>0</v>
      </c>
      <c r="AS102" s="188">
        <v>0</v>
      </c>
      <c r="AT102" s="188">
        <v>0</v>
      </c>
      <c r="AU102" s="188">
        <v>0</v>
      </c>
    </row>
    <row r="103" spans="1:47">
      <c r="A103">
        <v>83</v>
      </c>
      <c r="B103" t="s">
        <v>320</v>
      </c>
      <c r="C103" t="s">
        <v>2888</v>
      </c>
      <c r="D103" t="s">
        <v>89</v>
      </c>
      <c r="E103" t="s">
        <v>4377</v>
      </c>
      <c r="F103" s="188">
        <v>0</v>
      </c>
      <c r="G103" s="188">
        <v>0</v>
      </c>
      <c r="H103" s="188">
        <v>0</v>
      </c>
      <c r="I103" s="188">
        <v>0</v>
      </c>
      <c r="J103" s="188">
        <v>0</v>
      </c>
      <c r="K103" s="188" t="s">
        <v>793</v>
      </c>
      <c r="L103" s="188">
        <v>0</v>
      </c>
      <c r="M103" s="188">
        <v>0</v>
      </c>
      <c r="N103" s="188">
        <v>0</v>
      </c>
      <c r="O103" s="188">
        <v>0</v>
      </c>
      <c r="P103" s="188">
        <v>0</v>
      </c>
      <c r="Q103" s="188" t="s">
        <v>793</v>
      </c>
      <c r="R103" s="188">
        <v>0</v>
      </c>
      <c r="S103" s="188">
        <v>0</v>
      </c>
      <c r="T103" s="188">
        <v>0</v>
      </c>
      <c r="U103" s="188">
        <v>0</v>
      </c>
      <c r="V103" s="188" t="s">
        <v>793</v>
      </c>
      <c r="W103" s="188">
        <v>0</v>
      </c>
      <c r="X103" s="188" t="s">
        <v>793</v>
      </c>
      <c r="Y103" s="188">
        <v>0</v>
      </c>
      <c r="Z103" s="188">
        <v>0</v>
      </c>
      <c r="AA103" s="188">
        <v>0</v>
      </c>
      <c r="AB103" s="188">
        <v>0</v>
      </c>
      <c r="AC103" s="188" t="s">
        <v>793</v>
      </c>
      <c r="AD103" s="188">
        <v>0</v>
      </c>
      <c r="AE103" s="188">
        <v>0</v>
      </c>
      <c r="AF103" s="188">
        <v>0</v>
      </c>
      <c r="AG103" s="188">
        <v>0</v>
      </c>
      <c r="AH103" s="188">
        <v>0</v>
      </c>
      <c r="AI103" s="188">
        <v>0</v>
      </c>
      <c r="AJ103" s="188">
        <v>0</v>
      </c>
      <c r="AK103" s="188">
        <v>0</v>
      </c>
      <c r="AL103" s="188">
        <v>0</v>
      </c>
      <c r="AM103" s="188">
        <v>0</v>
      </c>
      <c r="AN103" s="188">
        <v>0</v>
      </c>
      <c r="AO103" s="188">
        <v>0</v>
      </c>
      <c r="AP103" s="188">
        <v>0</v>
      </c>
      <c r="AQ103" s="188">
        <v>0</v>
      </c>
      <c r="AR103" s="188">
        <v>0</v>
      </c>
      <c r="AS103" s="188">
        <v>0</v>
      </c>
      <c r="AT103" s="188">
        <v>0</v>
      </c>
      <c r="AU103" s="188">
        <v>0</v>
      </c>
    </row>
    <row r="104" spans="1:47">
      <c r="A104">
        <v>130</v>
      </c>
      <c r="B104" t="s">
        <v>321</v>
      </c>
      <c r="C104" t="s">
        <v>2881</v>
      </c>
      <c r="D104" t="s">
        <v>3157</v>
      </c>
      <c r="E104" t="s">
        <v>4378</v>
      </c>
      <c r="F104" s="188">
        <v>46975.6796875</v>
      </c>
      <c r="G104" s="188">
        <v>4309.39990234375</v>
      </c>
      <c r="H104" s="188">
        <v>9.1736831665039056E-2</v>
      </c>
      <c r="I104" s="188">
        <v>42666.28125</v>
      </c>
      <c r="J104" s="188">
        <v>0.90826324462890629</v>
      </c>
      <c r="K104" s="188" t="s">
        <v>793</v>
      </c>
      <c r="L104" s="188">
        <v>0</v>
      </c>
      <c r="M104" s="188">
        <v>0</v>
      </c>
      <c r="N104" s="188">
        <v>0</v>
      </c>
      <c r="O104" s="188">
        <v>0</v>
      </c>
      <c r="P104" s="188">
        <v>0</v>
      </c>
      <c r="Q104" s="188" t="s">
        <v>793</v>
      </c>
      <c r="R104" s="188">
        <v>12848.24609375</v>
      </c>
      <c r="S104" s="188">
        <v>0.27350845336914059</v>
      </c>
      <c r="T104" s="188">
        <v>19583.44921875</v>
      </c>
      <c r="U104" s="188">
        <v>0.41688484191894531</v>
      </c>
      <c r="V104" s="188" t="s">
        <v>793</v>
      </c>
      <c r="W104" s="188">
        <v>0</v>
      </c>
      <c r="X104" s="188" t="s">
        <v>793</v>
      </c>
      <c r="Y104" s="188">
        <v>4779.3037109375</v>
      </c>
      <c r="Z104" s="188">
        <v>0.10173995971679689</v>
      </c>
      <c r="AA104" s="188">
        <v>0</v>
      </c>
      <c r="AB104" s="188">
        <v>0</v>
      </c>
      <c r="AC104" s="188" t="s">
        <v>793</v>
      </c>
      <c r="AD104" s="188">
        <v>8593.4482421875</v>
      </c>
      <c r="AE104" s="188">
        <v>0.18293397903442379</v>
      </c>
      <c r="AF104" s="188">
        <v>38382.2314453125</v>
      </c>
      <c r="AG104" s="188">
        <v>4879.8447265625</v>
      </c>
      <c r="AH104" s="188">
        <v>0.1038802337646484</v>
      </c>
      <c r="AI104" s="188">
        <v>42095.8349609375</v>
      </c>
      <c r="AJ104" s="188">
        <v>5312.21142578125</v>
      </c>
      <c r="AK104" s="188">
        <v>0.11308429718017581</v>
      </c>
      <c r="AL104" s="188">
        <v>41663.46826171875</v>
      </c>
      <c r="AM104" s="188">
        <v>13462.70703125</v>
      </c>
      <c r="AN104" s="188">
        <v>0.28658887863159177</v>
      </c>
      <c r="AO104" s="188">
        <v>33512.97265625</v>
      </c>
      <c r="AP104" s="188">
        <v>430.54974365234381</v>
      </c>
      <c r="AQ104" s="188">
        <v>9.1653752326965338E-3</v>
      </c>
      <c r="AR104" s="188">
        <v>46545.129943847664</v>
      </c>
      <c r="AS104" s="188">
        <v>7713.8359375</v>
      </c>
      <c r="AT104" s="188">
        <v>0.16420913696289058</v>
      </c>
      <c r="AU104" s="188">
        <v>39261.84375</v>
      </c>
    </row>
    <row r="105" spans="1:47">
      <c r="A105">
        <v>214</v>
      </c>
      <c r="B105" t="s">
        <v>2720</v>
      </c>
      <c r="C105" t="s">
        <v>2881</v>
      </c>
      <c r="D105" t="s">
        <v>3159</v>
      </c>
      <c r="E105" t="s">
        <v>4379</v>
      </c>
      <c r="F105" s="188">
        <v>37514.97265625</v>
      </c>
      <c r="G105" s="188">
        <v>0</v>
      </c>
      <c r="H105" s="188">
        <v>0</v>
      </c>
      <c r="I105" s="188">
        <v>0</v>
      </c>
      <c r="J105" s="188">
        <v>0</v>
      </c>
      <c r="K105" s="188" t="s">
        <v>793</v>
      </c>
      <c r="L105" s="188">
        <v>0</v>
      </c>
      <c r="M105" s="188">
        <v>0</v>
      </c>
      <c r="N105" s="188">
        <v>0</v>
      </c>
      <c r="O105" s="188">
        <v>0</v>
      </c>
      <c r="P105" s="188">
        <v>0</v>
      </c>
      <c r="Q105" s="188" t="s">
        <v>793</v>
      </c>
      <c r="R105" s="188">
        <v>792.8135986328125</v>
      </c>
      <c r="S105" s="188">
        <v>2.1133258342742919E-2</v>
      </c>
      <c r="T105" s="188">
        <v>1025.890625</v>
      </c>
      <c r="U105" s="188">
        <v>2.7346162796020507E-2</v>
      </c>
      <c r="V105" s="188" t="s">
        <v>793</v>
      </c>
      <c r="W105" s="188">
        <v>0</v>
      </c>
      <c r="X105" s="188" t="s">
        <v>793</v>
      </c>
      <c r="Y105" s="188">
        <v>34235.8828125</v>
      </c>
      <c r="Z105" s="188">
        <v>0.91259254455566408</v>
      </c>
      <c r="AA105" s="188">
        <v>647.15057373046875</v>
      </c>
      <c r="AB105" s="188">
        <v>1.7250461578369139E-2</v>
      </c>
      <c r="AC105" s="188" t="s">
        <v>793</v>
      </c>
      <c r="AD105" s="188">
        <v>33979.8203125</v>
      </c>
      <c r="AE105" s="188">
        <v>0.9057669067382812</v>
      </c>
      <c r="AF105" s="188">
        <v>3535.15234375</v>
      </c>
      <c r="AG105" s="188">
        <v>27030.048828125</v>
      </c>
      <c r="AH105" s="188">
        <v>0.72051361083984378</v>
      </c>
      <c r="AI105" s="188">
        <v>10484.923828125</v>
      </c>
      <c r="AJ105" s="188">
        <v>32602.37109375</v>
      </c>
      <c r="AK105" s="188">
        <v>0.86904953002929686</v>
      </c>
      <c r="AL105" s="188">
        <v>4912.6015625</v>
      </c>
      <c r="AM105" s="188">
        <v>37514.80078125</v>
      </c>
      <c r="AN105" s="188">
        <v>0.99999542236328121</v>
      </c>
      <c r="AO105" s="188">
        <v>0.171875</v>
      </c>
      <c r="AP105" s="188">
        <v>12672.9697265625</v>
      </c>
      <c r="AQ105" s="188">
        <v>0.33781097412109384</v>
      </c>
      <c r="AR105" s="188">
        <v>24842.0029296875</v>
      </c>
      <c r="AS105" s="188">
        <v>1291.964721679688</v>
      </c>
      <c r="AT105" s="188">
        <v>3.4438643455505374E-2</v>
      </c>
      <c r="AU105" s="188">
        <v>36223.007934570313</v>
      </c>
    </row>
    <row r="106" spans="1:47">
      <c r="A106">
        <v>98</v>
      </c>
      <c r="B106" t="s">
        <v>326</v>
      </c>
      <c r="C106" t="s">
        <v>2886</v>
      </c>
      <c r="D106" t="s">
        <v>3147</v>
      </c>
      <c r="E106" t="s">
        <v>4380</v>
      </c>
      <c r="F106" s="188">
        <v>0</v>
      </c>
      <c r="G106" s="188">
        <v>0</v>
      </c>
      <c r="H106" s="188">
        <v>0</v>
      </c>
      <c r="I106" s="188">
        <v>0</v>
      </c>
      <c r="J106" s="188">
        <v>0</v>
      </c>
      <c r="K106" s="188" t="s">
        <v>793</v>
      </c>
      <c r="L106" s="188">
        <v>0</v>
      </c>
      <c r="M106" s="188">
        <v>0</v>
      </c>
      <c r="N106" s="188">
        <v>0</v>
      </c>
      <c r="O106" s="188">
        <v>0</v>
      </c>
      <c r="P106" s="188">
        <v>0</v>
      </c>
      <c r="Q106" s="188" t="s">
        <v>793</v>
      </c>
      <c r="R106" s="188">
        <v>0</v>
      </c>
      <c r="S106" s="188">
        <v>0</v>
      </c>
      <c r="T106" s="188">
        <v>0</v>
      </c>
      <c r="U106" s="188">
        <v>0</v>
      </c>
      <c r="V106" s="188" t="s">
        <v>793</v>
      </c>
      <c r="W106" s="188">
        <v>0</v>
      </c>
      <c r="X106" s="188" t="s">
        <v>793</v>
      </c>
      <c r="Y106" s="188">
        <v>0</v>
      </c>
      <c r="Z106" s="188">
        <v>0</v>
      </c>
      <c r="AA106" s="188">
        <v>0</v>
      </c>
      <c r="AB106" s="188">
        <v>0</v>
      </c>
      <c r="AC106" s="188" t="s">
        <v>793</v>
      </c>
      <c r="AD106" s="188">
        <v>0</v>
      </c>
      <c r="AE106" s="188">
        <v>0</v>
      </c>
      <c r="AF106" s="188">
        <v>0</v>
      </c>
      <c r="AG106" s="188">
        <v>0</v>
      </c>
      <c r="AH106" s="188">
        <v>0</v>
      </c>
      <c r="AI106" s="188">
        <v>0</v>
      </c>
      <c r="AJ106" s="188">
        <v>0</v>
      </c>
      <c r="AK106" s="188">
        <v>0</v>
      </c>
      <c r="AL106" s="188">
        <v>0</v>
      </c>
      <c r="AM106" s="188">
        <v>0</v>
      </c>
      <c r="AN106" s="188">
        <v>0</v>
      </c>
      <c r="AO106" s="188">
        <v>0</v>
      </c>
      <c r="AP106" s="188">
        <v>0</v>
      </c>
      <c r="AQ106" s="188">
        <v>0</v>
      </c>
      <c r="AR106" s="188">
        <v>0</v>
      </c>
      <c r="AS106" s="188">
        <v>0</v>
      </c>
      <c r="AT106" s="188">
        <v>0</v>
      </c>
      <c r="AU106" s="188">
        <v>0</v>
      </c>
    </row>
    <row r="107" spans="1:47">
      <c r="A107">
        <v>249</v>
      </c>
      <c r="B107" t="s">
        <v>2738</v>
      </c>
      <c r="C107" t="s">
        <v>2886</v>
      </c>
      <c r="D107" t="s">
        <v>3144</v>
      </c>
      <c r="E107" t="s">
        <v>4381</v>
      </c>
      <c r="F107" s="188">
        <v>0</v>
      </c>
      <c r="G107" s="188">
        <v>0</v>
      </c>
      <c r="H107" s="188">
        <v>0</v>
      </c>
      <c r="I107" s="188">
        <v>0</v>
      </c>
      <c r="J107" s="188">
        <v>0</v>
      </c>
      <c r="K107" s="188" t="s">
        <v>793</v>
      </c>
      <c r="L107" s="188">
        <v>0</v>
      </c>
      <c r="M107" s="188">
        <v>0</v>
      </c>
      <c r="N107" s="188">
        <v>0</v>
      </c>
      <c r="O107" s="188">
        <v>0</v>
      </c>
      <c r="P107" s="188">
        <v>0</v>
      </c>
      <c r="Q107" s="188" t="s">
        <v>793</v>
      </c>
      <c r="R107" s="188">
        <v>0</v>
      </c>
      <c r="S107" s="188">
        <v>0</v>
      </c>
      <c r="T107" s="188">
        <v>0</v>
      </c>
      <c r="U107" s="188">
        <v>0</v>
      </c>
      <c r="V107" s="188" t="s">
        <v>793</v>
      </c>
      <c r="W107" s="188">
        <v>0</v>
      </c>
      <c r="X107" s="188" t="s">
        <v>793</v>
      </c>
      <c r="Y107" s="188">
        <v>0</v>
      </c>
      <c r="Z107" s="188">
        <v>0</v>
      </c>
      <c r="AA107" s="188">
        <v>0</v>
      </c>
      <c r="AB107" s="188">
        <v>0</v>
      </c>
      <c r="AC107" s="188" t="s">
        <v>793</v>
      </c>
      <c r="AD107" s="188">
        <v>0</v>
      </c>
      <c r="AE107" s="188">
        <v>0</v>
      </c>
      <c r="AF107" s="188">
        <v>0</v>
      </c>
      <c r="AG107" s="188">
        <v>0</v>
      </c>
      <c r="AH107" s="188">
        <v>0</v>
      </c>
      <c r="AI107" s="188">
        <v>0</v>
      </c>
      <c r="AJ107" s="188">
        <v>0</v>
      </c>
      <c r="AK107" s="188">
        <v>0</v>
      </c>
      <c r="AL107" s="188">
        <v>0</v>
      </c>
      <c r="AM107" s="188">
        <v>0</v>
      </c>
      <c r="AN107" s="188">
        <v>0</v>
      </c>
      <c r="AO107" s="188">
        <v>0</v>
      </c>
      <c r="AP107" s="188">
        <v>0</v>
      </c>
      <c r="AQ107" s="188">
        <v>0</v>
      </c>
      <c r="AR107" s="188">
        <v>0</v>
      </c>
      <c r="AS107" s="188">
        <v>0</v>
      </c>
      <c r="AT107" s="188">
        <v>0</v>
      </c>
      <c r="AU107" s="188">
        <v>0</v>
      </c>
    </row>
    <row r="108" spans="1:47">
      <c r="A108">
        <v>243</v>
      </c>
      <c r="B108" t="s">
        <v>2739</v>
      </c>
      <c r="C108" t="s">
        <v>2886</v>
      </c>
      <c r="D108" t="s">
        <v>3147</v>
      </c>
      <c r="E108" t="s">
        <v>4382</v>
      </c>
      <c r="F108" s="188">
        <v>0</v>
      </c>
      <c r="G108" s="188">
        <v>0</v>
      </c>
      <c r="H108" s="188">
        <v>0</v>
      </c>
      <c r="I108" s="188">
        <v>0</v>
      </c>
      <c r="J108" s="188">
        <v>0</v>
      </c>
      <c r="K108" s="188" t="s">
        <v>793</v>
      </c>
      <c r="L108" s="188">
        <v>0</v>
      </c>
      <c r="M108" s="188">
        <v>0</v>
      </c>
      <c r="N108" s="188">
        <v>0</v>
      </c>
      <c r="O108" s="188">
        <v>0</v>
      </c>
      <c r="P108" s="188">
        <v>0</v>
      </c>
      <c r="Q108" s="188" t="s">
        <v>793</v>
      </c>
      <c r="R108" s="188">
        <v>0</v>
      </c>
      <c r="S108" s="188">
        <v>0</v>
      </c>
      <c r="T108" s="188">
        <v>0</v>
      </c>
      <c r="U108" s="188">
        <v>0</v>
      </c>
      <c r="V108" s="188" t="s">
        <v>793</v>
      </c>
      <c r="W108" s="188">
        <v>0</v>
      </c>
      <c r="X108" s="188" t="s">
        <v>793</v>
      </c>
      <c r="Y108" s="188">
        <v>0</v>
      </c>
      <c r="Z108" s="188">
        <v>0</v>
      </c>
      <c r="AA108" s="188">
        <v>0</v>
      </c>
      <c r="AB108" s="188">
        <v>0</v>
      </c>
      <c r="AC108" s="188" t="s">
        <v>793</v>
      </c>
      <c r="AD108" s="188">
        <v>0</v>
      </c>
      <c r="AE108" s="188">
        <v>0</v>
      </c>
      <c r="AF108" s="188">
        <v>0</v>
      </c>
      <c r="AG108" s="188">
        <v>0</v>
      </c>
      <c r="AH108" s="188">
        <v>0</v>
      </c>
      <c r="AI108" s="188">
        <v>0</v>
      </c>
      <c r="AJ108" s="188">
        <v>0</v>
      </c>
      <c r="AK108" s="188">
        <v>0</v>
      </c>
      <c r="AL108" s="188">
        <v>0</v>
      </c>
      <c r="AM108" s="188">
        <v>0</v>
      </c>
      <c r="AN108" s="188">
        <v>0</v>
      </c>
      <c r="AO108" s="188">
        <v>0</v>
      </c>
      <c r="AP108" s="188">
        <v>0</v>
      </c>
      <c r="AQ108" s="188">
        <v>0</v>
      </c>
      <c r="AR108" s="188">
        <v>0</v>
      </c>
      <c r="AS108" s="188">
        <v>0</v>
      </c>
      <c r="AT108" s="188">
        <v>0</v>
      </c>
      <c r="AU108" s="188">
        <v>0</v>
      </c>
    </row>
    <row r="109" spans="1:47">
      <c r="A109">
        <v>84</v>
      </c>
      <c r="B109" t="s">
        <v>2740</v>
      </c>
      <c r="C109" t="s">
        <v>2888</v>
      </c>
      <c r="D109" t="s">
        <v>89</v>
      </c>
      <c r="E109" t="s">
        <v>4383</v>
      </c>
      <c r="F109" s="188">
        <v>852.71966552734375</v>
      </c>
      <c r="G109" s="188">
        <v>347.05795288085938</v>
      </c>
      <c r="H109" s="188">
        <v>0.4070012283325195</v>
      </c>
      <c r="I109" s="188">
        <v>505.66171264648438</v>
      </c>
      <c r="J109" s="188">
        <v>0.5929987335205078</v>
      </c>
      <c r="K109" s="188" t="s">
        <v>793</v>
      </c>
      <c r="L109" s="188">
        <v>0</v>
      </c>
      <c r="M109" s="188">
        <v>0</v>
      </c>
      <c r="N109" s="188">
        <v>0</v>
      </c>
      <c r="O109" s="188">
        <v>0</v>
      </c>
      <c r="P109" s="188">
        <v>0</v>
      </c>
      <c r="Q109" s="188" t="s">
        <v>793</v>
      </c>
      <c r="R109" s="188">
        <v>0</v>
      </c>
      <c r="S109" s="188">
        <v>0</v>
      </c>
      <c r="T109" s="188">
        <v>0</v>
      </c>
      <c r="U109" s="188">
        <v>0</v>
      </c>
      <c r="V109" s="188" t="s">
        <v>793</v>
      </c>
      <c r="W109" s="188">
        <v>0</v>
      </c>
      <c r="X109" s="188" t="s">
        <v>793</v>
      </c>
      <c r="Y109" s="188">
        <v>0</v>
      </c>
      <c r="Z109" s="188">
        <v>0</v>
      </c>
      <c r="AA109" s="188">
        <v>0</v>
      </c>
      <c r="AB109" s="188">
        <v>0</v>
      </c>
      <c r="AC109" s="188" t="s">
        <v>793</v>
      </c>
      <c r="AD109" s="188">
        <v>0</v>
      </c>
      <c r="AE109" s="188">
        <v>0</v>
      </c>
      <c r="AF109" s="188">
        <v>852.71966552734375</v>
      </c>
      <c r="AG109" s="188">
        <v>90.822685241699219</v>
      </c>
      <c r="AH109" s="188">
        <v>0.10650942802429199</v>
      </c>
      <c r="AI109" s="188">
        <v>761.89698028564453</v>
      </c>
      <c r="AJ109" s="188">
        <v>444.42892456054688</v>
      </c>
      <c r="AK109" s="188">
        <v>0.5211899185180664</v>
      </c>
      <c r="AL109" s="188">
        <v>408.29074096679688</v>
      </c>
      <c r="AM109" s="188">
        <v>444.42892456054688</v>
      </c>
      <c r="AN109" s="188">
        <v>0.5211899185180664</v>
      </c>
      <c r="AO109" s="188">
        <v>408.29074096679688</v>
      </c>
      <c r="AP109" s="188">
        <v>0</v>
      </c>
      <c r="AQ109" s="188">
        <v>0</v>
      </c>
      <c r="AR109" s="188">
        <v>852.71966552734375</v>
      </c>
      <c r="AS109" s="188">
        <v>4.698646068572998</v>
      </c>
      <c r="AT109" s="188">
        <v>5.5101883411407468E-3</v>
      </c>
      <c r="AU109" s="188">
        <v>848.02101945877075</v>
      </c>
    </row>
    <row r="110" spans="1:47">
      <c r="A110">
        <v>310</v>
      </c>
      <c r="B110" t="s">
        <v>335</v>
      </c>
      <c r="C110" t="s">
        <v>2898</v>
      </c>
      <c r="E110" t="s">
        <v>3149</v>
      </c>
      <c r="F110" s="188">
        <v>0</v>
      </c>
      <c r="G110" s="188">
        <v>0</v>
      </c>
      <c r="H110" s="188">
        <v>0</v>
      </c>
      <c r="I110" s="188">
        <v>0</v>
      </c>
      <c r="J110" s="188">
        <v>0</v>
      </c>
      <c r="K110" s="188" t="s">
        <v>793</v>
      </c>
      <c r="L110" s="188">
        <v>0</v>
      </c>
      <c r="M110" s="188">
        <v>0</v>
      </c>
      <c r="N110" s="188">
        <v>0</v>
      </c>
      <c r="O110" s="188">
        <v>0</v>
      </c>
      <c r="P110" s="188">
        <v>0</v>
      </c>
      <c r="Q110" s="188" t="s">
        <v>793</v>
      </c>
      <c r="R110" s="188">
        <v>0</v>
      </c>
      <c r="S110" s="188">
        <v>0</v>
      </c>
      <c r="T110" s="188">
        <v>0</v>
      </c>
      <c r="U110" s="188">
        <v>0</v>
      </c>
      <c r="V110" s="188" t="s">
        <v>793</v>
      </c>
      <c r="W110" s="188">
        <v>0</v>
      </c>
      <c r="X110" s="188" t="s">
        <v>793</v>
      </c>
      <c r="Y110" s="188">
        <v>0</v>
      </c>
      <c r="Z110" s="188">
        <v>0</v>
      </c>
      <c r="AA110" s="188">
        <v>0</v>
      </c>
      <c r="AB110" s="188">
        <v>0</v>
      </c>
      <c r="AC110" s="188" t="s">
        <v>793</v>
      </c>
      <c r="AD110" s="188">
        <v>0</v>
      </c>
      <c r="AE110" s="188">
        <v>0</v>
      </c>
      <c r="AF110" s="188">
        <v>0</v>
      </c>
      <c r="AG110" s="188">
        <v>0</v>
      </c>
      <c r="AH110" s="188">
        <v>0</v>
      </c>
      <c r="AI110" s="188">
        <v>0</v>
      </c>
      <c r="AJ110" s="188">
        <v>0</v>
      </c>
      <c r="AK110" s="188">
        <v>0</v>
      </c>
      <c r="AL110" s="188">
        <v>0</v>
      </c>
      <c r="AM110" s="188">
        <v>0</v>
      </c>
      <c r="AN110" s="188">
        <v>0</v>
      </c>
      <c r="AO110" s="188">
        <v>0</v>
      </c>
      <c r="AP110" s="188">
        <v>0</v>
      </c>
      <c r="AQ110" s="188">
        <v>0</v>
      </c>
      <c r="AR110" s="188">
        <v>0</v>
      </c>
      <c r="AS110" s="188">
        <v>0</v>
      </c>
      <c r="AT110" s="188">
        <v>0</v>
      </c>
      <c r="AU110" s="188">
        <v>0</v>
      </c>
    </row>
    <row r="111" spans="1:47">
      <c r="A111">
        <v>283</v>
      </c>
      <c r="B111" t="s">
        <v>338</v>
      </c>
      <c r="C111" t="s">
        <v>2895</v>
      </c>
      <c r="D111" t="s">
        <v>3220</v>
      </c>
      <c r="E111" t="s">
        <v>4384</v>
      </c>
      <c r="F111" s="188">
        <v>0</v>
      </c>
      <c r="G111" s="188">
        <v>0</v>
      </c>
      <c r="H111" s="188">
        <v>0</v>
      </c>
      <c r="I111" s="188">
        <v>0</v>
      </c>
      <c r="J111" s="188">
        <v>0</v>
      </c>
      <c r="K111" s="188" t="s">
        <v>793</v>
      </c>
      <c r="L111" s="188">
        <v>0</v>
      </c>
      <c r="M111" s="188">
        <v>0</v>
      </c>
      <c r="N111" s="188">
        <v>0</v>
      </c>
      <c r="O111" s="188">
        <v>0</v>
      </c>
      <c r="P111" s="188">
        <v>0</v>
      </c>
      <c r="Q111" s="188" t="s">
        <v>793</v>
      </c>
      <c r="R111" s="188">
        <v>0</v>
      </c>
      <c r="S111" s="188">
        <v>0</v>
      </c>
      <c r="T111" s="188">
        <v>0</v>
      </c>
      <c r="U111" s="188">
        <v>0</v>
      </c>
      <c r="V111" s="188" t="s">
        <v>793</v>
      </c>
      <c r="W111" s="188">
        <v>0</v>
      </c>
      <c r="X111" s="188" t="s">
        <v>793</v>
      </c>
      <c r="Y111" s="188">
        <v>0</v>
      </c>
      <c r="Z111" s="188">
        <v>0</v>
      </c>
      <c r="AA111" s="188">
        <v>0</v>
      </c>
      <c r="AB111" s="188">
        <v>0</v>
      </c>
      <c r="AC111" s="188" t="s">
        <v>793</v>
      </c>
      <c r="AD111" s="188">
        <v>0</v>
      </c>
      <c r="AE111" s="188">
        <v>0</v>
      </c>
      <c r="AF111" s="188">
        <v>0</v>
      </c>
      <c r="AG111" s="188">
        <v>0</v>
      </c>
      <c r="AH111" s="188">
        <v>0</v>
      </c>
      <c r="AI111" s="188">
        <v>0</v>
      </c>
      <c r="AJ111" s="188">
        <v>0</v>
      </c>
      <c r="AK111" s="188">
        <v>0</v>
      </c>
      <c r="AL111" s="188">
        <v>0</v>
      </c>
      <c r="AM111" s="188">
        <v>0</v>
      </c>
      <c r="AN111" s="188">
        <v>0</v>
      </c>
      <c r="AO111" s="188">
        <v>0</v>
      </c>
      <c r="AP111" s="188">
        <v>0</v>
      </c>
      <c r="AQ111" s="188">
        <v>0</v>
      </c>
      <c r="AR111" s="188">
        <v>0</v>
      </c>
      <c r="AS111" s="188">
        <v>0</v>
      </c>
      <c r="AT111" s="188">
        <v>0</v>
      </c>
      <c r="AU111" s="188">
        <v>0</v>
      </c>
    </row>
    <row r="112" spans="1:47">
      <c r="A112">
        <v>21</v>
      </c>
      <c r="B112" t="s">
        <v>339</v>
      </c>
      <c r="C112" t="s">
        <v>2886</v>
      </c>
      <c r="D112" t="s">
        <v>3147</v>
      </c>
      <c r="E112" t="s">
        <v>4385</v>
      </c>
      <c r="F112" s="188">
        <v>0</v>
      </c>
      <c r="G112" s="188">
        <v>0</v>
      </c>
      <c r="H112" s="188">
        <v>0</v>
      </c>
      <c r="I112" s="188">
        <v>0</v>
      </c>
      <c r="J112" s="188">
        <v>0</v>
      </c>
      <c r="K112" s="188" t="s">
        <v>793</v>
      </c>
      <c r="L112" s="188">
        <v>0</v>
      </c>
      <c r="M112" s="188">
        <v>0</v>
      </c>
      <c r="N112" s="188">
        <v>0</v>
      </c>
      <c r="O112" s="188">
        <v>0</v>
      </c>
      <c r="P112" s="188">
        <v>0</v>
      </c>
      <c r="Q112" s="188" t="s">
        <v>793</v>
      </c>
      <c r="R112" s="188">
        <v>0</v>
      </c>
      <c r="S112" s="188">
        <v>0</v>
      </c>
      <c r="T112" s="188">
        <v>0</v>
      </c>
      <c r="U112" s="188">
        <v>0</v>
      </c>
      <c r="V112" s="188" t="s">
        <v>793</v>
      </c>
      <c r="W112" s="188">
        <v>0</v>
      </c>
      <c r="X112" s="188" t="s">
        <v>793</v>
      </c>
      <c r="Y112" s="188">
        <v>0</v>
      </c>
      <c r="Z112" s="188">
        <v>0</v>
      </c>
      <c r="AA112" s="188">
        <v>0</v>
      </c>
      <c r="AB112" s="188">
        <v>0</v>
      </c>
      <c r="AC112" s="188" t="s">
        <v>793</v>
      </c>
      <c r="AD112" s="188">
        <v>0</v>
      </c>
      <c r="AE112" s="188">
        <v>0</v>
      </c>
      <c r="AF112" s="188">
        <v>0</v>
      </c>
      <c r="AG112" s="188">
        <v>0</v>
      </c>
      <c r="AH112" s="188">
        <v>0</v>
      </c>
      <c r="AI112" s="188">
        <v>0</v>
      </c>
      <c r="AJ112" s="188">
        <v>0</v>
      </c>
      <c r="AK112" s="188">
        <v>0</v>
      </c>
      <c r="AL112" s="188">
        <v>0</v>
      </c>
      <c r="AM112" s="188">
        <v>0</v>
      </c>
      <c r="AN112" s="188">
        <v>0</v>
      </c>
      <c r="AO112" s="188">
        <v>0</v>
      </c>
      <c r="AP112" s="188">
        <v>0</v>
      </c>
      <c r="AQ112" s="188">
        <v>0</v>
      </c>
      <c r="AR112" s="188">
        <v>0</v>
      </c>
      <c r="AS112" s="188">
        <v>0</v>
      </c>
      <c r="AT112" s="188">
        <v>0</v>
      </c>
      <c r="AU112" s="188">
        <v>0</v>
      </c>
    </row>
    <row r="113" spans="1:47">
      <c r="A113">
        <v>72</v>
      </c>
      <c r="B113" t="s">
        <v>340</v>
      </c>
      <c r="C113" t="s">
        <v>2886</v>
      </c>
      <c r="D113" t="s">
        <v>3147</v>
      </c>
      <c r="E113" t="s">
        <v>4386</v>
      </c>
      <c r="F113" s="188">
        <v>0</v>
      </c>
      <c r="G113" s="188">
        <v>0</v>
      </c>
      <c r="H113" s="188">
        <v>0</v>
      </c>
      <c r="I113" s="188">
        <v>0</v>
      </c>
      <c r="J113" s="188">
        <v>0</v>
      </c>
      <c r="K113" s="188" t="s">
        <v>793</v>
      </c>
      <c r="L113" s="188">
        <v>0</v>
      </c>
      <c r="M113" s="188">
        <v>0</v>
      </c>
      <c r="N113" s="188">
        <v>0</v>
      </c>
      <c r="O113" s="188">
        <v>0</v>
      </c>
      <c r="P113" s="188">
        <v>0</v>
      </c>
      <c r="Q113" s="188" t="s">
        <v>793</v>
      </c>
      <c r="R113" s="188">
        <v>0</v>
      </c>
      <c r="S113" s="188">
        <v>0</v>
      </c>
      <c r="T113" s="188">
        <v>0</v>
      </c>
      <c r="U113" s="188">
        <v>0</v>
      </c>
      <c r="V113" s="188" t="s">
        <v>793</v>
      </c>
      <c r="W113" s="188">
        <v>0</v>
      </c>
      <c r="X113" s="188" t="s">
        <v>793</v>
      </c>
      <c r="Y113" s="188">
        <v>0</v>
      </c>
      <c r="Z113" s="188">
        <v>0</v>
      </c>
      <c r="AA113" s="188">
        <v>0</v>
      </c>
      <c r="AB113" s="188">
        <v>0</v>
      </c>
      <c r="AC113" s="188" t="s">
        <v>793</v>
      </c>
      <c r="AD113" s="188">
        <v>0</v>
      </c>
      <c r="AE113" s="188">
        <v>0</v>
      </c>
      <c r="AF113" s="188">
        <v>0</v>
      </c>
      <c r="AG113" s="188">
        <v>0</v>
      </c>
      <c r="AH113" s="188">
        <v>0</v>
      </c>
      <c r="AI113" s="188">
        <v>0</v>
      </c>
      <c r="AJ113" s="188">
        <v>0</v>
      </c>
      <c r="AK113" s="188">
        <v>0</v>
      </c>
      <c r="AL113" s="188">
        <v>0</v>
      </c>
      <c r="AM113" s="188">
        <v>0</v>
      </c>
      <c r="AN113" s="188">
        <v>0</v>
      </c>
      <c r="AO113" s="188">
        <v>0</v>
      </c>
      <c r="AP113" s="188">
        <v>0</v>
      </c>
      <c r="AQ113" s="188">
        <v>0</v>
      </c>
      <c r="AR113" s="188">
        <v>0</v>
      </c>
      <c r="AS113" s="188">
        <v>0</v>
      </c>
      <c r="AT113" s="188">
        <v>0</v>
      </c>
      <c r="AU113" s="188">
        <v>0</v>
      </c>
    </row>
    <row r="114" spans="1:47">
      <c r="A114">
        <v>167</v>
      </c>
      <c r="B114" t="s">
        <v>342</v>
      </c>
      <c r="C114" t="s">
        <v>2891</v>
      </c>
      <c r="D114" t="s">
        <v>3159</v>
      </c>
      <c r="E114" t="s">
        <v>4387</v>
      </c>
      <c r="F114" s="188">
        <v>95.947425842285156</v>
      </c>
      <c r="G114" s="188">
        <v>32.982341766357422</v>
      </c>
      <c r="H114" s="188">
        <v>0.34375431060791023</v>
      </c>
      <c r="I114" s="188">
        <v>62.965084075927727</v>
      </c>
      <c r="J114" s="188">
        <v>0.65624572753906252</v>
      </c>
      <c r="K114" s="188" t="s">
        <v>793</v>
      </c>
      <c r="L114" s="188">
        <v>0</v>
      </c>
      <c r="M114" s="188">
        <v>0</v>
      </c>
      <c r="N114" s="188">
        <v>0</v>
      </c>
      <c r="O114" s="188">
        <v>0</v>
      </c>
      <c r="P114" s="188">
        <v>0</v>
      </c>
      <c r="Q114" s="188" t="s">
        <v>793</v>
      </c>
      <c r="R114" s="188">
        <v>0</v>
      </c>
      <c r="S114" s="188">
        <v>0</v>
      </c>
      <c r="T114" s="188">
        <v>0</v>
      </c>
      <c r="U114" s="188">
        <v>0</v>
      </c>
      <c r="V114" s="188" t="s">
        <v>793</v>
      </c>
      <c r="W114" s="188">
        <v>0</v>
      </c>
      <c r="X114" s="188" t="s">
        <v>793</v>
      </c>
      <c r="Y114" s="188">
        <v>62.965087890625</v>
      </c>
      <c r="Z114" s="188">
        <v>0.65624572753906252</v>
      </c>
      <c r="AA114" s="188">
        <v>0</v>
      </c>
      <c r="AB114" s="188">
        <v>0</v>
      </c>
      <c r="AC114" s="188" t="s">
        <v>793</v>
      </c>
      <c r="AD114" s="188">
        <v>62.965087890625</v>
      </c>
      <c r="AE114" s="188">
        <v>0.65624572753906252</v>
      </c>
      <c r="AF114" s="188">
        <v>32.982337951660163</v>
      </c>
      <c r="AG114" s="188">
        <v>0</v>
      </c>
      <c r="AH114" s="188">
        <v>0</v>
      </c>
      <c r="AI114" s="188">
        <v>95.947425842285156</v>
      </c>
      <c r="AJ114" s="188">
        <v>12.17469501495361</v>
      </c>
      <c r="AK114" s="188">
        <v>0.12688922882080081</v>
      </c>
      <c r="AL114" s="188">
        <v>83.772730827331543</v>
      </c>
      <c r="AM114" s="188">
        <v>62.965087890625</v>
      </c>
      <c r="AN114" s="188">
        <v>0.65624572753906252</v>
      </c>
      <c r="AO114" s="188">
        <v>32.982337951660163</v>
      </c>
      <c r="AP114" s="188">
        <v>31.583246231079102</v>
      </c>
      <c r="AQ114" s="188">
        <v>0.32917243957519532</v>
      </c>
      <c r="AR114" s="188">
        <v>64.364179611206055</v>
      </c>
      <c r="AS114" s="188">
        <v>1.222728371620178</v>
      </c>
      <c r="AT114" s="188">
        <v>1.2743732929229741E-2</v>
      </c>
      <c r="AU114" s="188">
        <v>94.724697470664978</v>
      </c>
    </row>
    <row r="115" spans="1:47">
      <c r="A115">
        <v>112</v>
      </c>
      <c r="B115" t="s">
        <v>343</v>
      </c>
      <c r="C115" t="s">
        <v>2883</v>
      </c>
      <c r="D115" t="s">
        <v>3157</v>
      </c>
      <c r="E115" t="s">
        <v>4388</v>
      </c>
      <c r="F115" s="188">
        <v>0</v>
      </c>
      <c r="G115" s="188">
        <v>0</v>
      </c>
      <c r="H115" s="188">
        <v>0</v>
      </c>
      <c r="I115" s="188">
        <v>0</v>
      </c>
      <c r="J115" s="188">
        <v>0</v>
      </c>
      <c r="K115" s="188" t="s">
        <v>793</v>
      </c>
      <c r="L115" s="188">
        <v>0</v>
      </c>
      <c r="M115" s="188">
        <v>0</v>
      </c>
      <c r="N115" s="188">
        <v>0</v>
      </c>
      <c r="O115" s="188">
        <v>0</v>
      </c>
      <c r="P115" s="188">
        <v>0</v>
      </c>
      <c r="Q115" s="188" t="s">
        <v>793</v>
      </c>
      <c r="R115" s="188">
        <v>0</v>
      </c>
      <c r="S115" s="188">
        <v>0</v>
      </c>
      <c r="T115" s="188">
        <v>0</v>
      </c>
      <c r="U115" s="188">
        <v>0</v>
      </c>
      <c r="V115" s="188" t="s">
        <v>793</v>
      </c>
      <c r="W115" s="188">
        <v>0</v>
      </c>
      <c r="X115" s="188" t="s">
        <v>793</v>
      </c>
      <c r="Y115" s="188">
        <v>0</v>
      </c>
      <c r="Z115" s="188">
        <v>0</v>
      </c>
      <c r="AA115" s="188">
        <v>0</v>
      </c>
      <c r="AB115" s="188">
        <v>0</v>
      </c>
      <c r="AC115" s="188" t="s">
        <v>793</v>
      </c>
      <c r="AD115" s="188">
        <v>0</v>
      </c>
      <c r="AE115" s="188">
        <v>0</v>
      </c>
      <c r="AF115" s="188">
        <v>0</v>
      </c>
      <c r="AG115" s="188">
        <v>0</v>
      </c>
      <c r="AH115" s="188">
        <v>0</v>
      </c>
      <c r="AI115" s="188">
        <v>0</v>
      </c>
      <c r="AJ115" s="188">
        <v>0</v>
      </c>
      <c r="AK115" s="188">
        <v>0</v>
      </c>
      <c r="AL115" s="188">
        <v>0</v>
      </c>
      <c r="AM115" s="188">
        <v>0</v>
      </c>
      <c r="AN115" s="188">
        <v>0</v>
      </c>
      <c r="AO115" s="188">
        <v>0</v>
      </c>
      <c r="AP115" s="188">
        <v>0</v>
      </c>
      <c r="AQ115" s="188">
        <v>0</v>
      </c>
      <c r="AR115" s="188">
        <v>0</v>
      </c>
      <c r="AS115" s="188">
        <v>0</v>
      </c>
      <c r="AT115" s="188">
        <v>0</v>
      </c>
      <c r="AU115" s="188">
        <v>0</v>
      </c>
    </row>
    <row r="116" spans="1:47">
      <c r="A116">
        <v>39</v>
      </c>
      <c r="B116" t="s">
        <v>2824</v>
      </c>
      <c r="C116" t="s">
        <v>2887</v>
      </c>
      <c r="D116" t="s">
        <v>3155</v>
      </c>
      <c r="E116" t="s">
        <v>4389</v>
      </c>
      <c r="F116" s="188">
        <v>6118.13916015625</v>
      </c>
      <c r="G116" s="188">
        <v>836.4014892578125</v>
      </c>
      <c r="H116" s="188">
        <v>0.13670847892761231</v>
      </c>
      <c r="I116" s="188">
        <v>5281.73779296875</v>
      </c>
      <c r="J116" s="188">
        <v>0.86329154968261723</v>
      </c>
      <c r="K116" s="188" t="s">
        <v>793</v>
      </c>
      <c r="L116" s="188">
        <v>0</v>
      </c>
      <c r="M116" s="188">
        <v>0</v>
      </c>
      <c r="N116" s="188">
        <v>0</v>
      </c>
      <c r="O116" s="188">
        <v>0</v>
      </c>
      <c r="P116" s="188">
        <v>0</v>
      </c>
      <c r="Q116" s="188" t="s">
        <v>793</v>
      </c>
      <c r="R116" s="188">
        <v>0</v>
      </c>
      <c r="S116" s="188">
        <v>0</v>
      </c>
      <c r="T116" s="188">
        <v>0</v>
      </c>
      <c r="U116" s="188">
        <v>0</v>
      </c>
      <c r="V116" s="188" t="s">
        <v>793</v>
      </c>
      <c r="W116" s="188">
        <v>0</v>
      </c>
      <c r="X116" s="188" t="s">
        <v>793</v>
      </c>
      <c r="Y116" s="188">
        <v>0</v>
      </c>
      <c r="Z116" s="188">
        <v>0</v>
      </c>
      <c r="AA116" s="188">
        <v>0</v>
      </c>
      <c r="AB116" s="188">
        <v>0</v>
      </c>
      <c r="AC116" s="188" t="s">
        <v>793</v>
      </c>
      <c r="AD116" s="188">
        <v>0</v>
      </c>
      <c r="AE116" s="188">
        <v>0</v>
      </c>
      <c r="AF116" s="188">
        <v>6118.13916015625</v>
      </c>
      <c r="AG116" s="188">
        <v>4508.25537109375</v>
      </c>
      <c r="AH116" s="188">
        <v>0.7368670654296875</v>
      </c>
      <c r="AI116" s="188">
        <v>1609.8837890625</v>
      </c>
      <c r="AJ116" s="188">
        <v>4508.25537109375</v>
      </c>
      <c r="AK116" s="188">
        <v>0.7368670654296875</v>
      </c>
      <c r="AL116" s="188">
        <v>1609.8837890625</v>
      </c>
      <c r="AM116" s="188">
        <v>4508.25537109375</v>
      </c>
      <c r="AN116" s="188">
        <v>0.7368670654296875</v>
      </c>
      <c r="AO116" s="188">
        <v>1609.8837890625</v>
      </c>
      <c r="AP116" s="188">
        <v>3973.103515625</v>
      </c>
      <c r="AQ116" s="188">
        <v>0.64939735412597654</v>
      </c>
      <c r="AR116" s="188">
        <v>2145.03564453125</v>
      </c>
      <c r="AS116" s="188">
        <v>160.6400146484375</v>
      </c>
      <c r="AT116" s="188">
        <v>2.6256351470947271E-2</v>
      </c>
      <c r="AU116" s="188">
        <v>5957.4991455078116</v>
      </c>
    </row>
    <row r="117" spans="1:47">
      <c r="A117">
        <v>240</v>
      </c>
      <c r="B117" t="s">
        <v>2838</v>
      </c>
      <c r="C117" t="s">
        <v>2207</v>
      </c>
      <c r="D117" t="s">
        <v>87</v>
      </c>
      <c r="E117" t="s">
        <v>4390</v>
      </c>
      <c r="F117" s="188">
        <v>50654.02734375</v>
      </c>
      <c r="G117" s="188">
        <v>9611.357421875</v>
      </c>
      <c r="H117" s="188">
        <v>0.18974517822265621</v>
      </c>
      <c r="I117" s="188">
        <v>41042.671875</v>
      </c>
      <c r="J117" s="188">
        <v>0.81025489807128903</v>
      </c>
      <c r="K117" s="188" t="s">
        <v>793</v>
      </c>
      <c r="L117" s="188">
        <v>0</v>
      </c>
      <c r="M117" s="188">
        <v>0</v>
      </c>
      <c r="N117" s="188">
        <v>0</v>
      </c>
      <c r="O117" s="188">
        <v>0</v>
      </c>
      <c r="P117" s="188">
        <v>0</v>
      </c>
      <c r="Q117" s="188" t="s">
        <v>793</v>
      </c>
      <c r="R117" s="188">
        <v>3.1135296821594238</v>
      </c>
      <c r="S117" s="188">
        <v>6.1466577462852002E-5</v>
      </c>
      <c r="T117" s="188">
        <v>8.6937643587589264E-2</v>
      </c>
      <c r="U117" s="188">
        <v>1.7163026495836681E-6</v>
      </c>
      <c r="V117" s="188" t="s">
        <v>793</v>
      </c>
      <c r="W117" s="188">
        <v>0</v>
      </c>
      <c r="X117" s="188" t="s">
        <v>793</v>
      </c>
      <c r="Y117" s="188">
        <v>13046.2470703125</v>
      </c>
      <c r="Z117" s="188">
        <v>0.25755596160888666</v>
      </c>
      <c r="AA117" s="188">
        <v>9082.974609375</v>
      </c>
      <c r="AB117" s="188">
        <v>0.17931396484375001</v>
      </c>
      <c r="AC117" s="188" t="s">
        <v>793</v>
      </c>
      <c r="AD117" s="188">
        <v>23869.541015625</v>
      </c>
      <c r="AE117" s="188">
        <v>0.47122688293457032</v>
      </c>
      <c r="AF117" s="188">
        <v>26784.486328125</v>
      </c>
      <c r="AG117" s="188">
        <v>11057.716796875</v>
      </c>
      <c r="AH117" s="188">
        <v>0.21829887390136718</v>
      </c>
      <c r="AI117" s="188">
        <v>39596.310546875</v>
      </c>
      <c r="AJ117" s="188">
        <v>23083.052734375</v>
      </c>
      <c r="AK117" s="188">
        <v>0.45570026397705077</v>
      </c>
      <c r="AL117" s="188">
        <v>27570.974609375</v>
      </c>
      <c r="AM117" s="188">
        <v>37162.7890625</v>
      </c>
      <c r="AN117" s="188">
        <v>0.7336591339111328</v>
      </c>
      <c r="AO117" s="188">
        <v>13491.23828125</v>
      </c>
      <c r="AP117" s="188">
        <v>15484.0361328125</v>
      </c>
      <c r="AQ117" s="188">
        <v>0.3056822395324707</v>
      </c>
      <c r="AR117" s="188">
        <v>35169.9912109375</v>
      </c>
      <c r="AS117" s="188">
        <v>328.4879150390625</v>
      </c>
      <c r="AT117" s="188">
        <v>6.4849317073822025E-3</v>
      </c>
      <c r="AU117" s="188">
        <v>50325.539428710938</v>
      </c>
    </row>
    <row r="118" spans="1:47">
      <c r="A118">
        <v>208</v>
      </c>
      <c r="B118" t="s">
        <v>344</v>
      </c>
      <c r="C118" t="s">
        <v>2883</v>
      </c>
      <c r="D118" t="s">
        <v>3226</v>
      </c>
      <c r="E118" t="s">
        <v>3149</v>
      </c>
      <c r="F118" s="188">
        <v>67795.21875</v>
      </c>
      <c r="G118" s="188">
        <v>4798.85888671875</v>
      </c>
      <c r="H118" s="188">
        <v>7.0784621238708489E-2</v>
      </c>
      <c r="I118" s="188">
        <v>62996.359375</v>
      </c>
      <c r="J118" s="188">
        <v>0.92921539306640621</v>
      </c>
      <c r="K118" s="188" t="s">
        <v>793</v>
      </c>
      <c r="L118" s="188">
        <v>0</v>
      </c>
      <c r="M118" s="188">
        <v>0</v>
      </c>
      <c r="N118" s="188">
        <v>0</v>
      </c>
      <c r="O118" s="188">
        <v>0</v>
      </c>
      <c r="P118" s="188">
        <v>0</v>
      </c>
      <c r="Q118" s="188" t="s">
        <v>793</v>
      </c>
      <c r="R118" s="188">
        <v>7841.00830078125</v>
      </c>
      <c r="S118" s="188">
        <v>0.1156572437286377</v>
      </c>
      <c r="T118" s="188">
        <v>3964.154296875</v>
      </c>
      <c r="U118" s="188">
        <v>5.8472476005554198E-2</v>
      </c>
      <c r="V118" s="188" t="s">
        <v>793</v>
      </c>
      <c r="W118" s="188">
        <v>0</v>
      </c>
      <c r="X118" s="188" t="s">
        <v>793</v>
      </c>
      <c r="Y118" s="188">
        <v>3421.59326171875</v>
      </c>
      <c r="Z118" s="188">
        <v>5.0469536781311046E-2</v>
      </c>
      <c r="AA118" s="188">
        <v>0</v>
      </c>
      <c r="AB118" s="188">
        <v>0</v>
      </c>
      <c r="AC118" s="188" t="s">
        <v>793</v>
      </c>
      <c r="AD118" s="188">
        <v>32304.791015625</v>
      </c>
      <c r="AE118" s="188">
        <v>0.47650547027587892</v>
      </c>
      <c r="AF118" s="188">
        <v>35490.427734375</v>
      </c>
      <c r="AG118" s="188">
        <v>21303.75</v>
      </c>
      <c r="AH118" s="188">
        <v>0.3142367553710938</v>
      </c>
      <c r="AI118" s="188">
        <v>46491.46875</v>
      </c>
      <c r="AJ118" s="188">
        <v>11875.2294921875</v>
      </c>
      <c r="AK118" s="188">
        <v>0.17516323089599609</v>
      </c>
      <c r="AL118" s="188">
        <v>55919.9892578125</v>
      </c>
      <c r="AM118" s="188">
        <v>49437.65234375</v>
      </c>
      <c r="AN118" s="188">
        <v>0.72922035217285153</v>
      </c>
      <c r="AO118" s="188">
        <v>18357.56640625</v>
      </c>
      <c r="AP118" s="188">
        <v>41225.984375</v>
      </c>
      <c r="AQ118" s="188">
        <v>0.60809577941894533</v>
      </c>
      <c r="AR118" s="188">
        <v>26569.234375</v>
      </c>
      <c r="AS118" s="188">
        <v>7091.4404296875</v>
      </c>
      <c r="AT118" s="188">
        <v>0.10460088729858401</v>
      </c>
      <c r="AU118" s="188">
        <v>60703.7783203125</v>
      </c>
    </row>
    <row r="119" spans="1:47">
      <c r="A119">
        <v>85</v>
      </c>
      <c r="B119" t="s">
        <v>345</v>
      </c>
      <c r="C119" t="s">
        <v>2888</v>
      </c>
      <c r="D119" t="s">
        <v>89</v>
      </c>
      <c r="E119" t="s">
        <v>4391</v>
      </c>
      <c r="F119" s="188">
        <v>823.92572021484375</v>
      </c>
      <c r="G119" s="188">
        <v>345.10409545898438</v>
      </c>
      <c r="H119" s="188">
        <v>0.41885341644287111</v>
      </c>
      <c r="I119" s="188">
        <v>478.82162475585938</v>
      </c>
      <c r="J119" s="188">
        <v>0.58114658355712889</v>
      </c>
      <c r="K119" s="188" t="s">
        <v>793</v>
      </c>
      <c r="L119" s="188">
        <v>0</v>
      </c>
      <c r="M119" s="188">
        <v>0</v>
      </c>
      <c r="N119" s="188">
        <v>0</v>
      </c>
      <c r="O119" s="188">
        <v>0</v>
      </c>
      <c r="P119" s="188">
        <v>0</v>
      </c>
      <c r="Q119" s="188" t="s">
        <v>793</v>
      </c>
      <c r="R119" s="188">
        <v>0</v>
      </c>
      <c r="S119" s="188">
        <v>0</v>
      </c>
      <c r="T119" s="188">
        <v>0</v>
      </c>
      <c r="U119" s="188">
        <v>0</v>
      </c>
      <c r="V119" s="188" t="s">
        <v>793</v>
      </c>
      <c r="W119" s="188">
        <v>0</v>
      </c>
      <c r="X119" s="188" t="s">
        <v>793</v>
      </c>
      <c r="Y119" s="188">
        <v>0</v>
      </c>
      <c r="Z119" s="188">
        <v>0</v>
      </c>
      <c r="AA119" s="188">
        <v>0</v>
      </c>
      <c r="AB119" s="188">
        <v>0</v>
      </c>
      <c r="AC119" s="188" t="s">
        <v>793</v>
      </c>
      <c r="AD119" s="188">
        <v>0</v>
      </c>
      <c r="AE119" s="188">
        <v>0</v>
      </c>
      <c r="AF119" s="188">
        <v>823.92572021484375</v>
      </c>
      <c r="AG119" s="188">
        <v>70.016487121582031</v>
      </c>
      <c r="AH119" s="188">
        <v>8.4979124069213874E-2</v>
      </c>
      <c r="AI119" s="188">
        <v>753.90923309326172</v>
      </c>
      <c r="AJ119" s="188">
        <v>423.62274169921881</v>
      </c>
      <c r="AK119" s="188">
        <v>0.51415164947509773</v>
      </c>
      <c r="AL119" s="188">
        <v>400.30297851562489</v>
      </c>
      <c r="AM119" s="188">
        <v>423.62274169921881</v>
      </c>
      <c r="AN119" s="188">
        <v>0.51415164947509773</v>
      </c>
      <c r="AO119" s="188">
        <v>400.30297851562489</v>
      </c>
      <c r="AP119" s="188">
        <v>0</v>
      </c>
      <c r="AQ119" s="188">
        <v>0</v>
      </c>
      <c r="AR119" s="188">
        <v>823.92572021484375</v>
      </c>
      <c r="AS119" s="188">
        <v>2.507078886032104</v>
      </c>
      <c r="AT119" s="188">
        <v>3.0428457260131842E-3</v>
      </c>
      <c r="AU119" s="188">
        <v>821.41864132881165</v>
      </c>
    </row>
    <row r="120" spans="1:47">
      <c r="A120">
        <v>131</v>
      </c>
      <c r="B120" t="s">
        <v>346</v>
      </c>
      <c r="C120" t="s">
        <v>2891</v>
      </c>
      <c r="D120" t="s">
        <v>3159</v>
      </c>
      <c r="E120" t="s">
        <v>4392</v>
      </c>
      <c r="F120" s="188">
        <v>58.502334594726563</v>
      </c>
      <c r="G120" s="188">
        <v>0</v>
      </c>
      <c r="H120" s="188">
        <v>0</v>
      </c>
      <c r="I120" s="188">
        <v>0</v>
      </c>
      <c r="J120" s="188">
        <v>0</v>
      </c>
      <c r="K120" s="188" t="s">
        <v>793</v>
      </c>
      <c r="L120" s="188">
        <v>0</v>
      </c>
      <c r="M120" s="188">
        <v>0</v>
      </c>
      <c r="N120" s="188">
        <v>0</v>
      </c>
      <c r="O120" s="188">
        <v>0</v>
      </c>
      <c r="P120" s="188">
        <v>0</v>
      </c>
      <c r="Q120" s="188" t="s">
        <v>793</v>
      </c>
      <c r="R120" s="188">
        <v>0</v>
      </c>
      <c r="S120" s="188">
        <v>0</v>
      </c>
      <c r="T120" s="188">
        <v>0</v>
      </c>
      <c r="U120" s="188">
        <v>0</v>
      </c>
      <c r="V120" s="188" t="s">
        <v>793</v>
      </c>
      <c r="W120" s="188">
        <v>0</v>
      </c>
      <c r="X120" s="188" t="s">
        <v>793</v>
      </c>
      <c r="Y120" s="188">
        <v>19.765523910522461</v>
      </c>
      <c r="Z120" s="188">
        <v>0.33785869598388674</v>
      </c>
      <c r="AA120" s="188">
        <v>38.736801147460938</v>
      </c>
      <c r="AB120" s="188">
        <v>0.66214111328125003</v>
      </c>
      <c r="AC120" s="188" t="s">
        <v>793</v>
      </c>
      <c r="AD120" s="188">
        <v>4.6972670555114746</v>
      </c>
      <c r="AE120" s="188">
        <v>8.029195785522461E-2</v>
      </c>
      <c r="AF120" s="188">
        <v>53.805067539215088</v>
      </c>
      <c r="AG120" s="188">
        <v>0</v>
      </c>
      <c r="AH120" s="188">
        <v>0</v>
      </c>
      <c r="AI120" s="188">
        <v>58.502334594726563</v>
      </c>
      <c r="AJ120" s="188">
        <v>0</v>
      </c>
      <c r="AK120" s="188">
        <v>0</v>
      </c>
      <c r="AL120" s="188">
        <v>58.502334594726563</v>
      </c>
      <c r="AM120" s="188">
        <v>4.6972670555114746</v>
      </c>
      <c r="AN120" s="188">
        <v>8.029195785522461E-2</v>
      </c>
      <c r="AO120" s="188">
        <v>53.805067539215088</v>
      </c>
      <c r="AP120" s="188">
        <v>58.502334594726563</v>
      </c>
      <c r="AQ120" s="188">
        <v>1</v>
      </c>
      <c r="AR120" s="188">
        <v>0</v>
      </c>
      <c r="AS120" s="188">
        <v>0</v>
      </c>
      <c r="AT120" s="188">
        <v>0</v>
      </c>
      <c r="AU120" s="188">
        <v>58.502334594726563</v>
      </c>
    </row>
    <row r="121" spans="1:47">
      <c r="A121">
        <v>5</v>
      </c>
      <c r="B121" t="s">
        <v>348</v>
      </c>
      <c r="C121" t="s">
        <v>2883</v>
      </c>
      <c r="D121" t="s">
        <v>3157</v>
      </c>
      <c r="E121" t="s">
        <v>4393</v>
      </c>
      <c r="F121" s="188">
        <v>0</v>
      </c>
      <c r="G121" s="188">
        <v>0</v>
      </c>
      <c r="H121" s="188">
        <v>0</v>
      </c>
      <c r="I121" s="188">
        <v>0</v>
      </c>
      <c r="J121" s="188">
        <v>0</v>
      </c>
      <c r="K121" s="188" t="s">
        <v>793</v>
      </c>
      <c r="L121" s="188">
        <v>0</v>
      </c>
      <c r="M121" s="188">
        <v>0</v>
      </c>
      <c r="N121" s="188">
        <v>0</v>
      </c>
      <c r="O121" s="188">
        <v>0</v>
      </c>
      <c r="P121" s="188">
        <v>0</v>
      </c>
      <c r="Q121" s="188" t="s">
        <v>793</v>
      </c>
      <c r="R121" s="188">
        <v>0</v>
      </c>
      <c r="S121" s="188">
        <v>0</v>
      </c>
      <c r="T121" s="188">
        <v>0</v>
      </c>
      <c r="U121" s="188">
        <v>0</v>
      </c>
      <c r="V121" s="188" t="s">
        <v>793</v>
      </c>
      <c r="W121" s="188">
        <v>0</v>
      </c>
      <c r="X121" s="188" t="s">
        <v>793</v>
      </c>
      <c r="Y121" s="188">
        <v>0</v>
      </c>
      <c r="Z121" s="188">
        <v>0</v>
      </c>
      <c r="AA121" s="188">
        <v>0</v>
      </c>
      <c r="AB121" s="188">
        <v>0</v>
      </c>
      <c r="AC121" s="188" t="s">
        <v>793</v>
      </c>
      <c r="AD121" s="188">
        <v>0</v>
      </c>
      <c r="AE121" s="188">
        <v>0</v>
      </c>
      <c r="AF121" s="188">
        <v>0</v>
      </c>
      <c r="AG121" s="188">
        <v>0</v>
      </c>
      <c r="AH121" s="188">
        <v>0</v>
      </c>
      <c r="AI121" s="188">
        <v>0</v>
      </c>
      <c r="AJ121" s="188">
        <v>0</v>
      </c>
      <c r="AK121" s="188">
        <v>0</v>
      </c>
      <c r="AL121" s="188">
        <v>0</v>
      </c>
      <c r="AM121" s="188">
        <v>0</v>
      </c>
      <c r="AN121" s="188">
        <v>0</v>
      </c>
      <c r="AO121" s="188">
        <v>0</v>
      </c>
      <c r="AP121" s="188">
        <v>0</v>
      </c>
      <c r="AQ121" s="188">
        <v>0</v>
      </c>
      <c r="AR121" s="188">
        <v>0</v>
      </c>
      <c r="AS121" s="188">
        <v>0</v>
      </c>
      <c r="AT121" s="188">
        <v>0</v>
      </c>
      <c r="AU121" s="188">
        <v>0</v>
      </c>
    </row>
    <row r="122" spans="1:47">
      <c r="A122">
        <v>284</v>
      </c>
      <c r="B122" t="s">
        <v>349</v>
      </c>
      <c r="C122" t="s">
        <v>2895</v>
      </c>
      <c r="D122" t="s">
        <v>3220</v>
      </c>
      <c r="E122" t="s">
        <v>3149</v>
      </c>
      <c r="F122" s="188">
        <v>12.783317565917971</v>
      </c>
      <c r="G122" s="188">
        <v>12.783317565917971</v>
      </c>
      <c r="H122" s="188">
        <v>1</v>
      </c>
      <c r="I122" s="188">
        <v>0</v>
      </c>
      <c r="J122" s="188">
        <v>0</v>
      </c>
      <c r="K122" s="188" t="s">
        <v>793</v>
      </c>
      <c r="L122" s="188">
        <v>0</v>
      </c>
      <c r="M122" s="188">
        <v>0</v>
      </c>
      <c r="N122" s="188">
        <v>0</v>
      </c>
      <c r="O122" s="188">
        <v>0</v>
      </c>
      <c r="P122" s="188">
        <v>0</v>
      </c>
      <c r="Q122" s="188" t="s">
        <v>793</v>
      </c>
      <c r="R122" s="188">
        <v>0</v>
      </c>
      <c r="S122" s="188">
        <v>0</v>
      </c>
      <c r="T122" s="188">
        <v>0</v>
      </c>
      <c r="U122" s="188">
        <v>0</v>
      </c>
      <c r="V122" s="188" t="s">
        <v>793</v>
      </c>
      <c r="W122" s="188">
        <v>0</v>
      </c>
      <c r="X122" s="188" t="s">
        <v>793</v>
      </c>
      <c r="Y122" s="188">
        <v>0</v>
      </c>
      <c r="Z122" s="188">
        <v>0</v>
      </c>
      <c r="AA122" s="188">
        <v>0</v>
      </c>
      <c r="AB122" s="188">
        <v>0</v>
      </c>
      <c r="AC122" s="188" t="s">
        <v>793</v>
      </c>
      <c r="AD122" s="188">
        <v>0</v>
      </c>
      <c r="AE122" s="188">
        <v>0</v>
      </c>
      <c r="AF122" s="188">
        <v>12.783317565917971</v>
      </c>
      <c r="AG122" s="188">
        <v>0</v>
      </c>
      <c r="AH122" s="188">
        <v>0</v>
      </c>
      <c r="AI122" s="188">
        <v>12.783317565917971</v>
      </c>
      <c r="AJ122" s="188">
        <v>0</v>
      </c>
      <c r="AK122" s="188">
        <v>0</v>
      </c>
      <c r="AL122" s="188">
        <v>12.783317565917971</v>
      </c>
      <c r="AM122" s="188">
        <v>0</v>
      </c>
      <c r="AN122" s="188">
        <v>0</v>
      </c>
      <c r="AO122" s="188">
        <v>12.783317565917971</v>
      </c>
      <c r="AP122" s="188">
        <v>0</v>
      </c>
      <c r="AQ122" s="188">
        <v>0</v>
      </c>
      <c r="AR122" s="188">
        <v>12.783317565917971</v>
      </c>
      <c r="AS122" s="188">
        <v>0</v>
      </c>
      <c r="AT122" s="188">
        <v>0</v>
      </c>
      <c r="AU122" s="188">
        <v>12.783317565917971</v>
      </c>
    </row>
    <row r="123" spans="1:47">
      <c r="A123">
        <v>102</v>
      </c>
      <c r="B123" t="s">
        <v>350</v>
      </c>
      <c r="C123" t="s">
        <v>2890</v>
      </c>
      <c r="D123" t="s">
        <v>3157</v>
      </c>
      <c r="E123" t="s">
        <v>4394</v>
      </c>
      <c r="F123" s="188">
        <v>3634.2431640625</v>
      </c>
      <c r="G123" s="188">
        <v>218.84580993652341</v>
      </c>
      <c r="H123" s="188">
        <v>6.0217714309692381E-2</v>
      </c>
      <c r="I123" s="188">
        <v>3415.3974609375</v>
      </c>
      <c r="J123" s="188">
        <v>0.93978233337402339</v>
      </c>
      <c r="K123" s="188" t="s">
        <v>793</v>
      </c>
      <c r="L123" s="188">
        <v>0</v>
      </c>
      <c r="M123" s="188">
        <v>0</v>
      </c>
      <c r="N123" s="188">
        <v>0</v>
      </c>
      <c r="O123" s="188">
        <v>0</v>
      </c>
      <c r="P123" s="188">
        <v>0</v>
      </c>
      <c r="Q123" s="188" t="s">
        <v>793</v>
      </c>
      <c r="R123" s="188">
        <v>58.308643341064453</v>
      </c>
      <c r="S123" s="188">
        <v>1.60442328453064E-2</v>
      </c>
      <c r="T123" s="188">
        <v>9.9609346389770508</v>
      </c>
      <c r="U123" s="188">
        <v>2.7408552169799799E-3</v>
      </c>
      <c r="V123" s="188" t="s">
        <v>793</v>
      </c>
      <c r="W123" s="188">
        <v>0</v>
      </c>
      <c r="X123" s="188" t="s">
        <v>793</v>
      </c>
      <c r="Y123" s="188">
        <v>585.265625</v>
      </c>
      <c r="Z123" s="188">
        <v>0.1610419654846191</v>
      </c>
      <c r="AA123" s="188">
        <v>3042.6201171875</v>
      </c>
      <c r="AB123" s="188">
        <v>0.83720870971679684</v>
      </c>
      <c r="AC123" s="188" t="s">
        <v>793</v>
      </c>
      <c r="AD123" s="188">
        <v>2936.10791015625</v>
      </c>
      <c r="AE123" s="188">
        <v>0.80790077209472655</v>
      </c>
      <c r="AF123" s="188">
        <v>698.13525390625</v>
      </c>
      <c r="AG123" s="188">
        <v>323.10476684570313</v>
      </c>
      <c r="AH123" s="188">
        <v>8.8905658721923825E-2</v>
      </c>
      <c r="AI123" s="188">
        <v>3311.1383972167969</v>
      </c>
      <c r="AJ123" s="188">
        <v>546.07708740234375</v>
      </c>
      <c r="AK123" s="188">
        <v>0.1502588272094727</v>
      </c>
      <c r="AL123" s="188">
        <v>3088.1660766601558</v>
      </c>
      <c r="AM123" s="188">
        <v>2996.372314453125</v>
      </c>
      <c r="AN123" s="188">
        <v>0.82448318481445315</v>
      </c>
      <c r="AO123" s="188">
        <v>637.870849609375</v>
      </c>
      <c r="AP123" s="188">
        <v>2898.246337890625</v>
      </c>
      <c r="AQ123" s="188">
        <v>0.7974827575683594</v>
      </c>
      <c r="AR123" s="188">
        <v>735.996826171875</v>
      </c>
      <c r="AS123" s="188">
        <v>8.4081096649169922</v>
      </c>
      <c r="AT123" s="188">
        <v>2.313579171895981E-3</v>
      </c>
      <c r="AU123" s="188">
        <v>3625.835054397583</v>
      </c>
    </row>
    <row r="124" spans="1:47">
      <c r="A124">
        <v>312</v>
      </c>
      <c r="B124" t="s">
        <v>351</v>
      </c>
      <c r="C124" t="s">
        <v>351</v>
      </c>
      <c r="D124" t="s">
        <v>3157</v>
      </c>
      <c r="E124" t="s">
        <v>3149</v>
      </c>
      <c r="F124" s="188">
        <v>375.29278564453119</v>
      </c>
      <c r="G124" s="188">
        <v>115.0036697387695</v>
      </c>
      <c r="H124" s="188">
        <v>0.30643718719482416</v>
      </c>
      <c r="I124" s="188">
        <v>260.28912353515619</v>
      </c>
      <c r="J124" s="188">
        <v>0.69356277465820315</v>
      </c>
      <c r="K124" s="188" t="s">
        <v>793</v>
      </c>
      <c r="L124" s="188">
        <v>0</v>
      </c>
      <c r="M124" s="188">
        <v>0</v>
      </c>
      <c r="N124" s="188">
        <v>0</v>
      </c>
      <c r="O124" s="188">
        <v>0</v>
      </c>
      <c r="P124" s="188">
        <v>0</v>
      </c>
      <c r="Q124" s="188" t="s">
        <v>793</v>
      </c>
      <c r="R124" s="188">
        <v>0</v>
      </c>
      <c r="S124" s="188">
        <v>0</v>
      </c>
      <c r="T124" s="188">
        <v>0</v>
      </c>
      <c r="U124" s="188">
        <v>0</v>
      </c>
      <c r="V124" s="188" t="s">
        <v>793</v>
      </c>
      <c r="W124" s="188">
        <v>0</v>
      </c>
      <c r="X124" s="188" t="s">
        <v>793</v>
      </c>
      <c r="Y124" s="188">
        <v>0</v>
      </c>
      <c r="Z124" s="188">
        <v>0</v>
      </c>
      <c r="AA124" s="188">
        <v>0</v>
      </c>
      <c r="AB124" s="188">
        <v>0</v>
      </c>
      <c r="AC124" s="188" t="s">
        <v>793</v>
      </c>
      <c r="AD124" s="188">
        <v>116.74672698974609</v>
      </c>
      <c r="AE124" s="188">
        <v>0.31108173370361331</v>
      </c>
      <c r="AF124" s="188">
        <v>258.5460586547851</v>
      </c>
      <c r="AG124" s="188">
        <v>95.542030334472656</v>
      </c>
      <c r="AH124" s="188">
        <v>0.25457998275756838</v>
      </c>
      <c r="AI124" s="188">
        <v>279.75075531005848</v>
      </c>
      <c r="AJ124" s="188">
        <v>129.8592224121094</v>
      </c>
      <c r="AK124" s="188">
        <v>0.34602108001708975</v>
      </c>
      <c r="AL124" s="188">
        <v>245.43356323242179</v>
      </c>
      <c r="AM124" s="188">
        <v>176.38398742675781</v>
      </c>
      <c r="AN124" s="188">
        <v>0.46999034881591795</v>
      </c>
      <c r="AO124" s="188">
        <v>198.90879821777341</v>
      </c>
      <c r="AP124" s="188">
        <v>1.6804030165076259E-2</v>
      </c>
      <c r="AQ124" s="188">
        <v>4.4775786809623243E-5</v>
      </c>
      <c r="AR124" s="188">
        <v>375.27598161436612</v>
      </c>
      <c r="AS124" s="188">
        <v>133.83518981933591</v>
      </c>
      <c r="AT124" s="188">
        <v>0.35661540985107421</v>
      </c>
      <c r="AU124" s="188">
        <v>241.45759582519531</v>
      </c>
    </row>
    <row r="125" spans="1:47">
      <c r="A125">
        <v>201</v>
      </c>
      <c r="B125" t="s">
        <v>352</v>
      </c>
      <c r="C125" t="s">
        <v>2888</v>
      </c>
      <c r="D125" t="s">
        <v>89</v>
      </c>
      <c r="E125" t="s">
        <v>4395</v>
      </c>
      <c r="F125" s="188">
        <v>362.5426025390625</v>
      </c>
      <c r="G125" s="188">
        <v>13.406049728393549</v>
      </c>
      <c r="H125" s="188">
        <v>3.697786092758179E-2</v>
      </c>
      <c r="I125" s="188">
        <v>349.13656616210938</v>
      </c>
      <c r="J125" s="188">
        <v>0.96302215576171879</v>
      </c>
      <c r="K125" s="188" t="s">
        <v>793</v>
      </c>
      <c r="L125" s="188">
        <v>0</v>
      </c>
      <c r="M125" s="188">
        <v>0</v>
      </c>
      <c r="N125" s="188">
        <v>0</v>
      </c>
      <c r="O125" s="188">
        <v>0</v>
      </c>
      <c r="P125" s="188">
        <v>0</v>
      </c>
      <c r="Q125" s="188" t="s">
        <v>793</v>
      </c>
      <c r="R125" s="188">
        <v>0</v>
      </c>
      <c r="S125" s="188">
        <v>0</v>
      </c>
      <c r="T125" s="188">
        <v>0</v>
      </c>
      <c r="U125" s="188">
        <v>0</v>
      </c>
      <c r="V125" s="188" t="s">
        <v>793</v>
      </c>
      <c r="W125" s="188">
        <v>0</v>
      </c>
      <c r="X125" s="188" t="s">
        <v>793</v>
      </c>
      <c r="Y125" s="188">
        <v>0</v>
      </c>
      <c r="Z125" s="188">
        <v>0</v>
      </c>
      <c r="AA125" s="188">
        <v>0</v>
      </c>
      <c r="AB125" s="188">
        <v>0</v>
      </c>
      <c r="AC125" s="188" t="s">
        <v>793</v>
      </c>
      <c r="AD125" s="188">
        <v>8.9877099990844727</v>
      </c>
      <c r="AE125" s="188">
        <v>2.4790768623352052E-2</v>
      </c>
      <c r="AF125" s="188">
        <v>353.55489253997803</v>
      </c>
      <c r="AG125" s="188">
        <v>157.62779235839841</v>
      </c>
      <c r="AH125" s="188">
        <v>0.43478420257568362</v>
      </c>
      <c r="AI125" s="188">
        <v>204.91481018066409</v>
      </c>
      <c r="AJ125" s="188">
        <v>323.65005493164063</v>
      </c>
      <c r="AK125" s="188">
        <v>0.89272285461425782</v>
      </c>
      <c r="AL125" s="188">
        <v>38.892547607421882</v>
      </c>
      <c r="AM125" s="188">
        <v>332.63778686523438</v>
      </c>
      <c r="AN125" s="188">
        <v>0.91751365661621098</v>
      </c>
      <c r="AO125" s="188">
        <v>29.904815673828121</v>
      </c>
      <c r="AP125" s="188">
        <v>0</v>
      </c>
      <c r="AQ125" s="188">
        <v>0</v>
      </c>
      <c r="AR125" s="188">
        <v>362.5426025390625</v>
      </c>
      <c r="AS125" s="188">
        <v>31.209390640258789</v>
      </c>
      <c r="AT125" s="188">
        <v>8.6084756851196292E-2</v>
      </c>
      <c r="AU125" s="188">
        <v>331.33321189880371</v>
      </c>
    </row>
    <row r="126" spans="1:47">
      <c r="A126">
        <v>100</v>
      </c>
      <c r="B126" t="s">
        <v>353</v>
      </c>
      <c r="C126" t="s">
        <v>2890</v>
      </c>
      <c r="D126" t="s">
        <v>3157</v>
      </c>
      <c r="E126" t="s">
        <v>4396</v>
      </c>
      <c r="F126" s="188">
        <v>2171.20751953125</v>
      </c>
      <c r="G126" s="188">
        <v>177.51683044433591</v>
      </c>
      <c r="H126" s="188">
        <v>8.1759500503540042E-2</v>
      </c>
      <c r="I126" s="188">
        <v>1993.690673828125</v>
      </c>
      <c r="J126" s="188">
        <v>0.91824050903320309</v>
      </c>
      <c r="K126" s="188" t="s">
        <v>793</v>
      </c>
      <c r="L126" s="188">
        <v>0</v>
      </c>
      <c r="M126" s="188">
        <v>0</v>
      </c>
      <c r="N126" s="188">
        <v>0</v>
      </c>
      <c r="O126" s="188">
        <v>0</v>
      </c>
      <c r="P126" s="188">
        <v>0</v>
      </c>
      <c r="Q126" s="188" t="s">
        <v>793</v>
      </c>
      <c r="R126" s="188">
        <v>13.95407867431641</v>
      </c>
      <c r="S126" s="188">
        <v>6.4268743991851805E-3</v>
      </c>
      <c r="T126" s="188">
        <v>0</v>
      </c>
      <c r="U126" s="188">
        <v>0</v>
      </c>
      <c r="V126" s="188" t="s">
        <v>793</v>
      </c>
      <c r="W126" s="188">
        <v>0</v>
      </c>
      <c r="X126" s="188" t="s">
        <v>793</v>
      </c>
      <c r="Y126" s="188">
        <v>1782.380004882812</v>
      </c>
      <c r="Z126" s="188">
        <v>0.82091644287109378</v>
      </c>
      <c r="AA126" s="188">
        <v>0</v>
      </c>
      <c r="AB126" s="188">
        <v>0</v>
      </c>
      <c r="AC126" s="188" t="s">
        <v>793</v>
      </c>
      <c r="AD126" s="188">
        <v>1530.15771484375</v>
      </c>
      <c r="AE126" s="188">
        <v>0.70474967956542967</v>
      </c>
      <c r="AF126" s="188">
        <v>641.0498046875</v>
      </c>
      <c r="AG126" s="188">
        <v>749.2100830078125</v>
      </c>
      <c r="AH126" s="188">
        <v>0.34506610870361326</v>
      </c>
      <c r="AI126" s="188">
        <v>1421.997436523438</v>
      </c>
      <c r="AJ126" s="188">
        <v>1000.382690429688</v>
      </c>
      <c r="AK126" s="188">
        <v>0.46074943542480468</v>
      </c>
      <c r="AL126" s="188">
        <v>1170.824829101562</v>
      </c>
      <c r="AM126" s="188">
        <v>1672.697998046875</v>
      </c>
      <c r="AN126" s="188">
        <v>0.77039985656738286</v>
      </c>
      <c r="AO126" s="188">
        <v>498.509521484375</v>
      </c>
      <c r="AP126" s="188">
        <v>1583.670288085938</v>
      </c>
      <c r="AQ126" s="188">
        <v>0.72939613342285159</v>
      </c>
      <c r="AR126" s="188">
        <v>587.53723144531205</v>
      </c>
      <c r="AS126" s="188">
        <v>116.9468612670898</v>
      </c>
      <c r="AT126" s="188">
        <v>5.3862590789794919E-2</v>
      </c>
      <c r="AU126" s="188">
        <v>2054.2606582641602</v>
      </c>
    </row>
    <row r="127" spans="1:47">
      <c r="A127">
        <v>265</v>
      </c>
      <c r="B127" t="s">
        <v>2843</v>
      </c>
      <c r="C127" t="s">
        <v>2896</v>
      </c>
      <c r="D127" t="s">
        <v>96</v>
      </c>
      <c r="E127" t="s">
        <v>4397</v>
      </c>
      <c r="F127" s="188">
        <v>9053.568359375</v>
      </c>
      <c r="G127" s="188">
        <v>6776.76416015625</v>
      </c>
      <c r="H127" s="188">
        <v>0.7485186004638672</v>
      </c>
      <c r="I127" s="188">
        <v>2276.80419921875</v>
      </c>
      <c r="J127" s="188">
        <v>0.25148141860961909</v>
      </c>
      <c r="K127" s="188" t="s">
        <v>793</v>
      </c>
      <c r="L127" s="188">
        <v>0</v>
      </c>
      <c r="M127" s="188">
        <v>0</v>
      </c>
      <c r="N127" s="188">
        <v>0</v>
      </c>
      <c r="O127" s="188">
        <v>0</v>
      </c>
      <c r="P127" s="188">
        <v>0</v>
      </c>
      <c r="Q127" s="188" t="s">
        <v>793</v>
      </c>
      <c r="R127" s="188">
        <v>0</v>
      </c>
      <c r="S127" s="188">
        <v>0</v>
      </c>
      <c r="T127" s="188">
        <v>0</v>
      </c>
      <c r="U127" s="188">
        <v>0</v>
      </c>
      <c r="V127" s="188" t="s">
        <v>793</v>
      </c>
      <c r="W127" s="188">
        <v>0</v>
      </c>
      <c r="X127" s="188" t="s">
        <v>793</v>
      </c>
      <c r="Y127" s="188">
        <v>0</v>
      </c>
      <c r="Z127" s="188">
        <v>0</v>
      </c>
      <c r="AA127" s="188">
        <v>0</v>
      </c>
      <c r="AB127" s="188">
        <v>0</v>
      </c>
      <c r="AC127" s="188" t="s">
        <v>793</v>
      </c>
      <c r="AD127" s="188">
        <v>0</v>
      </c>
      <c r="AE127" s="188">
        <v>0</v>
      </c>
      <c r="AF127" s="188">
        <v>9053.568359375</v>
      </c>
      <c r="AG127" s="188">
        <v>1356.782592773438</v>
      </c>
      <c r="AH127" s="188">
        <v>0.14986163139343259</v>
      </c>
      <c r="AI127" s="188">
        <v>7696.7857666015616</v>
      </c>
      <c r="AJ127" s="188">
        <v>2171.408447265625</v>
      </c>
      <c r="AK127" s="188">
        <v>0.23984006881713871</v>
      </c>
      <c r="AL127" s="188">
        <v>6882.159912109375</v>
      </c>
      <c r="AM127" s="188">
        <v>2171.408447265625</v>
      </c>
      <c r="AN127" s="188">
        <v>0.23984006881713871</v>
      </c>
      <c r="AO127" s="188">
        <v>6882.159912109375</v>
      </c>
      <c r="AP127" s="188">
        <v>75.794105529785156</v>
      </c>
      <c r="AQ127" s="188">
        <v>8.3717387914657593E-3</v>
      </c>
      <c r="AR127" s="188">
        <v>8977.7742538452148</v>
      </c>
      <c r="AS127" s="188">
        <v>128.5366516113281</v>
      </c>
      <c r="AT127" s="188">
        <v>1.4197347164154051E-2</v>
      </c>
      <c r="AU127" s="188">
        <v>8925.0317077636719</v>
      </c>
    </row>
    <row r="128" spans="1:47">
      <c r="A128">
        <v>40</v>
      </c>
      <c r="B128" t="s">
        <v>355</v>
      </c>
      <c r="C128" t="s">
        <v>2887</v>
      </c>
      <c r="D128" t="s">
        <v>3155</v>
      </c>
      <c r="E128" t="s">
        <v>4398</v>
      </c>
      <c r="F128" s="188">
        <v>2400.901123046875</v>
      </c>
      <c r="G128" s="188">
        <v>982.22418212890625</v>
      </c>
      <c r="H128" s="188">
        <v>0.40910644531250001</v>
      </c>
      <c r="I128" s="188">
        <v>1418.677001953125</v>
      </c>
      <c r="J128" s="188">
        <v>0.59089355468750004</v>
      </c>
      <c r="K128" s="188" t="s">
        <v>793</v>
      </c>
      <c r="L128" s="188">
        <v>0</v>
      </c>
      <c r="M128" s="188">
        <v>0</v>
      </c>
      <c r="N128" s="188">
        <v>0</v>
      </c>
      <c r="O128" s="188">
        <v>0</v>
      </c>
      <c r="P128" s="188">
        <v>0</v>
      </c>
      <c r="Q128" s="188" t="s">
        <v>793</v>
      </c>
      <c r="R128" s="188">
        <v>2.3019518852233891</v>
      </c>
      <c r="S128" s="188">
        <v>9.5878660678863528E-4</v>
      </c>
      <c r="T128" s="188">
        <v>15.148539543151861</v>
      </c>
      <c r="U128" s="188">
        <v>6.3095223903656007E-3</v>
      </c>
      <c r="V128" s="188" t="s">
        <v>793</v>
      </c>
      <c r="W128" s="188">
        <v>0</v>
      </c>
      <c r="X128" s="188" t="s">
        <v>793</v>
      </c>
      <c r="Y128" s="188">
        <v>0</v>
      </c>
      <c r="Z128" s="188">
        <v>0</v>
      </c>
      <c r="AA128" s="188">
        <v>0</v>
      </c>
      <c r="AB128" s="188">
        <v>0</v>
      </c>
      <c r="AC128" s="188" t="s">
        <v>793</v>
      </c>
      <c r="AD128" s="188">
        <v>0</v>
      </c>
      <c r="AE128" s="188">
        <v>0</v>
      </c>
      <c r="AF128" s="188">
        <v>2400.901123046875</v>
      </c>
      <c r="AG128" s="188">
        <v>73.813453674316406</v>
      </c>
      <c r="AH128" s="188">
        <v>3.0744063854217529E-2</v>
      </c>
      <c r="AI128" s="188">
        <v>2327.087669372559</v>
      </c>
      <c r="AJ128" s="188">
        <v>73.813453674316406</v>
      </c>
      <c r="AK128" s="188">
        <v>3.0744063854217529E-2</v>
      </c>
      <c r="AL128" s="188">
        <v>2327.087669372559</v>
      </c>
      <c r="AM128" s="188">
        <v>73.813453674316406</v>
      </c>
      <c r="AN128" s="188">
        <v>3.0744063854217529E-2</v>
      </c>
      <c r="AO128" s="188">
        <v>2327.087669372559</v>
      </c>
      <c r="AP128" s="188">
        <v>1214.590454101562</v>
      </c>
      <c r="AQ128" s="188">
        <v>0.50588943481445314</v>
      </c>
      <c r="AR128" s="188">
        <v>1186.310668945313</v>
      </c>
      <c r="AS128" s="188">
        <v>235.67869567871091</v>
      </c>
      <c r="AT128" s="188">
        <v>9.8162603378295896E-2</v>
      </c>
      <c r="AU128" s="188">
        <v>2165.2224273681641</v>
      </c>
    </row>
    <row r="129" spans="1:47">
      <c r="A129">
        <v>285</v>
      </c>
      <c r="B129" t="s">
        <v>357</v>
      </c>
      <c r="C129" t="s">
        <v>2897</v>
      </c>
      <c r="D129" t="s">
        <v>93</v>
      </c>
      <c r="E129" t="s">
        <v>3489</v>
      </c>
      <c r="F129" s="188">
        <v>7447.3046875</v>
      </c>
      <c r="G129" s="188">
        <v>705.53558349609375</v>
      </c>
      <c r="H129" s="188">
        <v>9.4737033843994137E-2</v>
      </c>
      <c r="I129" s="188">
        <v>6741.76904296875</v>
      </c>
      <c r="J129" s="188">
        <v>0.90526290893554684</v>
      </c>
      <c r="K129" s="188" t="s">
        <v>793</v>
      </c>
      <c r="L129" s="188">
        <v>0</v>
      </c>
      <c r="M129" s="188">
        <v>0</v>
      </c>
      <c r="N129" s="188">
        <v>0</v>
      </c>
      <c r="O129" s="188">
        <v>0</v>
      </c>
      <c r="P129" s="188">
        <v>0</v>
      </c>
      <c r="Q129" s="188" t="s">
        <v>793</v>
      </c>
      <c r="R129" s="188">
        <v>0</v>
      </c>
      <c r="S129" s="188">
        <v>0</v>
      </c>
      <c r="T129" s="188">
        <v>0</v>
      </c>
      <c r="U129" s="188">
        <v>0</v>
      </c>
      <c r="V129" s="188" t="s">
        <v>793</v>
      </c>
      <c r="W129" s="188">
        <v>0</v>
      </c>
      <c r="X129" s="188" t="s">
        <v>793</v>
      </c>
      <c r="Y129" s="188">
        <v>0</v>
      </c>
      <c r="Z129" s="188">
        <v>0</v>
      </c>
      <c r="AA129" s="188">
        <v>0</v>
      </c>
      <c r="AB129" s="188">
        <v>0</v>
      </c>
      <c r="AC129" s="188" t="s">
        <v>793</v>
      </c>
      <c r="AD129" s="188">
        <v>0</v>
      </c>
      <c r="AE129" s="188">
        <v>0</v>
      </c>
      <c r="AF129" s="188">
        <v>7447.3046875</v>
      </c>
      <c r="AG129" s="188">
        <v>0</v>
      </c>
      <c r="AH129" s="188">
        <v>0</v>
      </c>
      <c r="AI129" s="188">
        <v>7447.3046875</v>
      </c>
      <c r="AJ129" s="188">
        <v>0</v>
      </c>
      <c r="AK129" s="188">
        <v>0</v>
      </c>
      <c r="AL129" s="188">
        <v>7447.3046875</v>
      </c>
      <c r="AM129" s="188">
        <v>0</v>
      </c>
      <c r="AN129" s="188">
        <v>0</v>
      </c>
      <c r="AO129" s="188">
        <v>7447.3046875</v>
      </c>
      <c r="AP129" s="188">
        <v>0</v>
      </c>
      <c r="AQ129" s="188">
        <v>0</v>
      </c>
      <c r="AR129" s="188">
        <v>7447.3046875</v>
      </c>
      <c r="AS129" s="188">
        <v>0</v>
      </c>
      <c r="AT129" s="188">
        <v>0</v>
      </c>
      <c r="AU129" s="188">
        <v>7447.3046875</v>
      </c>
    </row>
    <row r="130" spans="1:47">
      <c r="A130">
        <v>215</v>
      </c>
      <c r="B130" t="s">
        <v>2834</v>
      </c>
      <c r="C130" t="s">
        <v>2889</v>
      </c>
      <c r="D130" t="s">
        <v>91</v>
      </c>
      <c r="E130" t="s">
        <v>4399</v>
      </c>
      <c r="F130" s="188">
        <v>1905.794677734375</v>
      </c>
      <c r="G130" s="188">
        <v>157.10054016113281</v>
      </c>
      <c r="H130" s="188">
        <v>8.2433090209960938E-2</v>
      </c>
      <c r="I130" s="188">
        <v>1748.694091796875</v>
      </c>
      <c r="J130" s="188">
        <v>0.91756690979003908</v>
      </c>
      <c r="K130" s="188" t="s">
        <v>793</v>
      </c>
      <c r="L130" s="188">
        <v>0</v>
      </c>
      <c r="M130" s="188">
        <v>0</v>
      </c>
      <c r="N130" s="188">
        <v>0</v>
      </c>
      <c r="O130" s="188">
        <v>0</v>
      </c>
      <c r="P130" s="188">
        <v>0</v>
      </c>
      <c r="Q130" s="188" t="s">
        <v>793</v>
      </c>
      <c r="R130" s="188">
        <v>0</v>
      </c>
      <c r="S130" s="188">
        <v>0</v>
      </c>
      <c r="T130" s="188">
        <v>0</v>
      </c>
      <c r="U130" s="188">
        <v>0</v>
      </c>
      <c r="V130" s="188" t="s">
        <v>793</v>
      </c>
      <c r="W130" s="188">
        <v>0</v>
      </c>
      <c r="X130" s="188" t="s">
        <v>793</v>
      </c>
      <c r="Y130" s="188">
        <v>0</v>
      </c>
      <c r="Z130" s="188">
        <v>0</v>
      </c>
      <c r="AA130" s="188">
        <v>0</v>
      </c>
      <c r="AB130" s="188">
        <v>0</v>
      </c>
      <c r="AC130" s="188" t="s">
        <v>793</v>
      </c>
      <c r="AD130" s="188">
        <v>0</v>
      </c>
      <c r="AE130" s="188">
        <v>0</v>
      </c>
      <c r="AF130" s="188">
        <v>1905.794677734375</v>
      </c>
      <c r="AG130" s="188">
        <v>0</v>
      </c>
      <c r="AH130" s="188">
        <v>0</v>
      </c>
      <c r="AI130" s="188">
        <v>1905.794677734375</v>
      </c>
      <c r="AJ130" s="188">
        <v>461.40103149414063</v>
      </c>
      <c r="AK130" s="188">
        <v>0.24210428237915038</v>
      </c>
      <c r="AL130" s="188">
        <v>1444.3936462402339</v>
      </c>
      <c r="AM130" s="188">
        <v>461.40103149414063</v>
      </c>
      <c r="AN130" s="188">
        <v>0.24210428237915038</v>
      </c>
      <c r="AO130" s="188">
        <v>1444.3936462402339</v>
      </c>
      <c r="AP130" s="188">
        <v>1691.437377929688</v>
      </c>
      <c r="AQ130" s="188">
        <v>0.88752342224121095</v>
      </c>
      <c r="AR130" s="188">
        <v>214.35729980468699</v>
      </c>
      <c r="AS130" s="188">
        <v>406.79537963867188</v>
      </c>
      <c r="AT130" s="188">
        <v>0.21345182418823239</v>
      </c>
      <c r="AU130" s="188">
        <v>1498.9992980957029</v>
      </c>
    </row>
    <row r="131" spans="1:47">
      <c r="A131">
        <v>66</v>
      </c>
      <c r="B131" t="s">
        <v>358</v>
      </c>
      <c r="C131" t="s">
        <v>2889</v>
      </c>
      <c r="D131" t="s">
        <v>91</v>
      </c>
      <c r="E131" t="s">
        <v>3149</v>
      </c>
      <c r="F131" s="188">
        <v>9893.1943359375</v>
      </c>
      <c r="G131" s="188">
        <v>2441.59814453125</v>
      </c>
      <c r="H131" s="188">
        <v>0.2467957305908203</v>
      </c>
      <c r="I131" s="188">
        <v>7451.59619140625</v>
      </c>
      <c r="J131" s="188">
        <v>0.75320426940917973</v>
      </c>
      <c r="K131" s="188" t="s">
        <v>793</v>
      </c>
      <c r="L131" s="188">
        <v>0</v>
      </c>
      <c r="M131" s="188">
        <v>0</v>
      </c>
      <c r="N131" s="188">
        <v>0</v>
      </c>
      <c r="O131" s="188">
        <v>0</v>
      </c>
      <c r="P131" s="188">
        <v>0</v>
      </c>
      <c r="Q131" s="188" t="s">
        <v>793</v>
      </c>
      <c r="R131" s="188">
        <v>0</v>
      </c>
      <c r="S131" s="188">
        <v>0</v>
      </c>
      <c r="T131" s="188">
        <v>0</v>
      </c>
      <c r="U131" s="188">
        <v>0</v>
      </c>
      <c r="V131" s="188" t="s">
        <v>793</v>
      </c>
      <c r="W131" s="188">
        <v>0</v>
      </c>
      <c r="X131" s="188" t="s">
        <v>793</v>
      </c>
      <c r="Y131" s="188">
        <v>0</v>
      </c>
      <c r="Z131" s="188">
        <v>0</v>
      </c>
      <c r="AA131" s="188">
        <v>0</v>
      </c>
      <c r="AB131" s="188">
        <v>0</v>
      </c>
      <c r="AC131" s="188" t="s">
        <v>793</v>
      </c>
      <c r="AD131" s="188">
        <v>5782.390625</v>
      </c>
      <c r="AE131" s="188">
        <v>0.58448165893554682</v>
      </c>
      <c r="AF131" s="188">
        <v>4110.8037109375</v>
      </c>
      <c r="AG131" s="188">
        <v>2438.323486328125</v>
      </c>
      <c r="AH131" s="188">
        <v>0.246464729309082</v>
      </c>
      <c r="AI131" s="188">
        <v>7454.870849609375</v>
      </c>
      <c r="AJ131" s="188">
        <v>1008.063049316406</v>
      </c>
      <c r="AK131" s="188">
        <v>0.10189459800720209</v>
      </c>
      <c r="AL131" s="188">
        <v>8885.1312866210938</v>
      </c>
      <c r="AM131" s="188">
        <v>6248.8642578125</v>
      </c>
      <c r="AN131" s="188">
        <v>0.63163261413574223</v>
      </c>
      <c r="AO131" s="188">
        <v>3644.330078125</v>
      </c>
      <c r="AP131" s="188">
        <v>4519.29296875</v>
      </c>
      <c r="AQ131" s="188">
        <v>0.45680828094482423</v>
      </c>
      <c r="AR131" s="188">
        <v>5373.9013671875</v>
      </c>
      <c r="AS131" s="188">
        <v>0.2198038995265961</v>
      </c>
      <c r="AT131" s="188">
        <v>2.2217687219381327E-5</v>
      </c>
      <c r="AU131" s="188">
        <v>9892.9745320379734</v>
      </c>
    </row>
    <row r="132" spans="1:47">
      <c r="A132">
        <v>260</v>
      </c>
      <c r="B132" t="s">
        <v>360</v>
      </c>
      <c r="C132" t="s">
        <v>2897</v>
      </c>
      <c r="D132" t="s">
        <v>93</v>
      </c>
      <c r="E132" t="s">
        <v>4400</v>
      </c>
      <c r="F132" s="188">
        <v>4577.72119140625</v>
      </c>
      <c r="G132" s="188">
        <v>18.33476448059082</v>
      </c>
      <c r="H132" s="188">
        <v>4.0052166581153867E-3</v>
      </c>
      <c r="I132" s="188">
        <v>4559.38623046875</v>
      </c>
      <c r="J132" s="188">
        <v>0.99599472045898441</v>
      </c>
      <c r="K132" s="188" t="s">
        <v>793</v>
      </c>
      <c r="L132" s="188">
        <v>0</v>
      </c>
      <c r="M132" s="188">
        <v>0</v>
      </c>
      <c r="N132" s="188">
        <v>0</v>
      </c>
      <c r="O132" s="188">
        <v>0</v>
      </c>
      <c r="P132" s="188">
        <v>0</v>
      </c>
      <c r="Q132" s="188" t="s">
        <v>793</v>
      </c>
      <c r="R132" s="188">
        <v>0</v>
      </c>
      <c r="S132" s="188">
        <v>0</v>
      </c>
      <c r="T132" s="188">
        <v>0</v>
      </c>
      <c r="U132" s="188">
        <v>0</v>
      </c>
      <c r="V132" s="188" t="s">
        <v>793</v>
      </c>
      <c r="W132" s="188">
        <v>0</v>
      </c>
      <c r="X132" s="188" t="s">
        <v>793</v>
      </c>
      <c r="Y132" s="188">
        <v>0</v>
      </c>
      <c r="Z132" s="188">
        <v>0</v>
      </c>
      <c r="AA132" s="188">
        <v>0</v>
      </c>
      <c r="AB132" s="188">
        <v>0</v>
      </c>
      <c r="AC132" s="188" t="s">
        <v>793</v>
      </c>
      <c r="AD132" s="188">
        <v>4007.845947265625</v>
      </c>
      <c r="AE132" s="188">
        <v>0.87551116943359375</v>
      </c>
      <c r="AF132" s="188">
        <v>569.875244140625</v>
      </c>
      <c r="AG132" s="188">
        <v>3614.491943359375</v>
      </c>
      <c r="AH132" s="188">
        <v>0.78958328247070309</v>
      </c>
      <c r="AI132" s="188">
        <v>963.229248046875</v>
      </c>
      <c r="AJ132" s="188">
        <v>542.62200927734375</v>
      </c>
      <c r="AK132" s="188">
        <v>0.1185354042053223</v>
      </c>
      <c r="AL132" s="188">
        <v>4035.0991821289058</v>
      </c>
      <c r="AM132" s="188">
        <v>4539.2626953125</v>
      </c>
      <c r="AN132" s="188">
        <v>0.99159881591796872</v>
      </c>
      <c r="AO132" s="188">
        <v>38.45849609375</v>
      </c>
      <c r="AP132" s="188">
        <v>773.66461181640625</v>
      </c>
      <c r="AQ132" s="188">
        <v>0.1690065002441406</v>
      </c>
      <c r="AR132" s="188">
        <v>3804.0565795898442</v>
      </c>
      <c r="AS132" s="188">
        <v>0</v>
      </c>
      <c r="AT132" s="188">
        <v>0</v>
      </c>
      <c r="AU132" s="188">
        <v>4577.72119140625</v>
      </c>
    </row>
    <row r="133" spans="1:47">
      <c r="A133">
        <v>170</v>
      </c>
      <c r="B133" t="s">
        <v>364</v>
      </c>
      <c r="C133" t="s">
        <v>2883</v>
      </c>
      <c r="D133" t="s">
        <v>3157</v>
      </c>
      <c r="E133" t="s">
        <v>4401</v>
      </c>
      <c r="F133" s="188">
        <v>0</v>
      </c>
      <c r="G133" s="188">
        <v>0</v>
      </c>
      <c r="H133" s="188">
        <v>0</v>
      </c>
      <c r="I133" s="188">
        <v>0</v>
      </c>
      <c r="J133" s="188">
        <v>0</v>
      </c>
      <c r="K133" s="188" t="s">
        <v>793</v>
      </c>
      <c r="L133" s="188">
        <v>0</v>
      </c>
      <c r="M133" s="188">
        <v>0</v>
      </c>
      <c r="N133" s="188">
        <v>0</v>
      </c>
      <c r="O133" s="188">
        <v>0</v>
      </c>
      <c r="P133" s="188">
        <v>0</v>
      </c>
      <c r="Q133" s="188" t="s">
        <v>793</v>
      </c>
      <c r="R133" s="188">
        <v>0</v>
      </c>
      <c r="S133" s="188">
        <v>0</v>
      </c>
      <c r="T133" s="188">
        <v>0</v>
      </c>
      <c r="U133" s="188">
        <v>0</v>
      </c>
      <c r="V133" s="188" t="s">
        <v>793</v>
      </c>
      <c r="W133" s="188">
        <v>0</v>
      </c>
      <c r="X133" s="188" t="s">
        <v>793</v>
      </c>
      <c r="Y133" s="188">
        <v>0</v>
      </c>
      <c r="Z133" s="188">
        <v>0</v>
      </c>
      <c r="AA133" s="188">
        <v>0</v>
      </c>
      <c r="AB133" s="188">
        <v>0</v>
      </c>
      <c r="AC133" s="188" t="s">
        <v>793</v>
      </c>
      <c r="AD133" s="188">
        <v>0</v>
      </c>
      <c r="AE133" s="188">
        <v>0</v>
      </c>
      <c r="AF133" s="188">
        <v>0</v>
      </c>
      <c r="AG133" s="188">
        <v>0</v>
      </c>
      <c r="AH133" s="188">
        <v>0</v>
      </c>
      <c r="AI133" s="188">
        <v>0</v>
      </c>
      <c r="AJ133" s="188">
        <v>0</v>
      </c>
      <c r="AK133" s="188">
        <v>0</v>
      </c>
      <c r="AL133" s="188">
        <v>0</v>
      </c>
      <c r="AM133" s="188">
        <v>0</v>
      </c>
      <c r="AN133" s="188">
        <v>0</v>
      </c>
      <c r="AO133" s="188">
        <v>0</v>
      </c>
      <c r="AP133" s="188">
        <v>0</v>
      </c>
      <c r="AQ133" s="188">
        <v>0</v>
      </c>
      <c r="AR133" s="188">
        <v>0</v>
      </c>
      <c r="AS133" s="188">
        <v>0</v>
      </c>
      <c r="AT133" s="188">
        <v>0</v>
      </c>
      <c r="AU133" s="188">
        <v>0</v>
      </c>
    </row>
    <row r="134" spans="1:47">
      <c r="A134">
        <v>115</v>
      </c>
      <c r="B134" t="s">
        <v>365</v>
      </c>
      <c r="C134" t="s">
        <v>2888</v>
      </c>
      <c r="D134" t="s">
        <v>89</v>
      </c>
      <c r="E134" t="s">
        <v>4402</v>
      </c>
      <c r="F134" s="188">
        <v>247.47175598144531</v>
      </c>
      <c r="G134" s="188">
        <v>11.867520332336429</v>
      </c>
      <c r="H134" s="188">
        <v>4.7955050468444824E-2</v>
      </c>
      <c r="I134" s="188">
        <v>235.60423278808591</v>
      </c>
      <c r="J134" s="188">
        <v>0.95204498291015627</v>
      </c>
      <c r="K134" s="188" t="s">
        <v>793</v>
      </c>
      <c r="L134" s="188">
        <v>0</v>
      </c>
      <c r="M134" s="188">
        <v>0</v>
      </c>
      <c r="N134" s="188">
        <v>0</v>
      </c>
      <c r="O134" s="188">
        <v>0</v>
      </c>
      <c r="P134" s="188">
        <v>0</v>
      </c>
      <c r="Q134" s="188" t="s">
        <v>793</v>
      </c>
      <c r="R134" s="188">
        <v>0</v>
      </c>
      <c r="S134" s="188">
        <v>0</v>
      </c>
      <c r="T134" s="188">
        <v>0</v>
      </c>
      <c r="U134" s="188">
        <v>0</v>
      </c>
      <c r="V134" s="188" t="s">
        <v>793</v>
      </c>
      <c r="W134" s="188">
        <v>0</v>
      </c>
      <c r="X134" s="188" t="s">
        <v>793</v>
      </c>
      <c r="Y134" s="188">
        <v>0</v>
      </c>
      <c r="Z134" s="188">
        <v>0</v>
      </c>
      <c r="AA134" s="188">
        <v>0</v>
      </c>
      <c r="AB134" s="188">
        <v>0</v>
      </c>
      <c r="AC134" s="188" t="s">
        <v>793</v>
      </c>
      <c r="AD134" s="188">
        <v>8.9877099990844727</v>
      </c>
      <c r="AE134" s="188">
        <v>3.6318123340606689E-2</v>
      </c>
      <c r="AF134" s="188">
        <v>238.48404598236081</v>
      </c>
      <c r="AG134" s="188">
        <v>54.802318572998047</v>
      </c>
      <c r="AH134" s="188">
        <v>0.2214487838745117</v>
      </c>
      <c r="AI134" s="188">
        <v>192.66943740844729</v>
      </c>
      <c r="AJ134" s="188">
        <v>213.47956848144531</v>
      </c>
      <c r="AK134" s="188">
        <v>0.86264213562011716</v>
      </c>
      <c r="AL134" s="188">
        <v>33.9921875</v>
      </c>
      <c r="AM134" s="188">
        <v>222.46726989746091</v>
      </c>
      <c r="AN134" s="188">
        <v>0.89896026611328128</v>
      </c>
      <c r="AO134" s="188">
        <v>25.0044860839844</v>
      </c>
      <c r="AP134" s="188">
        <v>0</v>
      </c>
      <c r="AQ134" s="188">
        <v>0</v>
      </c>
      <c r="AR134" s="188">
        <v>247.47175598144531</v>
      </c>
      <c r="AS134" s="188">
        <v>26.151571273803711</v>
      </c>
      <c r="AT134" s="188">
        <v>0.10567497253417971</v>
      </c>
      <c r="AU134" s="188">
        <v>221.3201847076416</v>
      </c>
    </row>
    <row r="135" spans="1:47">
      <c r="A135">
        <v>124</v>
      </c>
      <c r="B135" t="s">
        <v>366</v>
      </c>
      <c r="C135" t="s">
        <v>2893</v>
      </c>
      <c r="D135" t="s">
        <v>96</v>
      </c>
      <c r="E135" t="s">
        <v>3494</v>
      </c>
      <c r="F135" s="188">
        <v>434.44091796875</v>
      </c>
      <c r="G135" s="188">
        <v>0</v>
      </c>
      <c r="H135" s="188">
        <v>0</v>
      </c>
      <c r="I135" s="188">
        <v>0</v>
      </c>
      <c r="J135" s="188">
        <v>0</v>
      </c>
      <c r="K135" s="188" t="s">
        <v>793</v>
      </c>
      <c r="L135" s="188">
        <v>0</v>
      </c>
      <c r="M135" s="188">
        <v>0</v>
      </c>
      <c r="N135" s="188">
        <v>0</v>
      </c>
      <c r="O135" s="188">
        <v>0</v>
      </c>
      <c r="P135" s="188">
        <v>0</v>
      </c>
      <c r="Q135" s="188" t="s">
        <v>793</v>
      </c>
      <c r="R135" s="188">
        <v>0</v>
      </c>
      <c r="S135" s="188">
        <v>0</v>
      </c>
      <c r="T135" s="188">
        <v>0</v>
      </c>
      <c r="U135" s="188">
        <v>0</v>
      </c>
      <c r="V135" s="188" t="s">
        <v>793</v>
      </c>
      <c r="W135" s="188">
        <v>0</v>
      </c>
      <c r="X135" s="188" t="s">
        <v>793</v>
      </c>
      <c r="Y135" s="188">
        <v>0</v>
      </c>
      <c r="Z135" s="188">
        <v>0</v>
      </c>
      <c r="AA135" s="188">
        <v>0</v>
      </c>
      <c r="AB135" s="188">
        <v>0</v>
      </c>
      <c r="AC135" s="188" t="s">
        <v>793</v>
      </c>
      <c r="AD135" s="188">
        <v>434.26400756835938</v>
      </c>
      <c r="AE135" s="188">
        <v>0.99959274291992184</v>
      </c>
      <c r="AF135" s="188">
        <v>0.176910400390625</v>
      </c>
      <c r="AG135" s="188">
        <v>0.17691086232662201</v>
      </c>
      <c r="AH135" s="188">
        <v>4.0721502155065541E-4</v>
      </c>
      <c r="AI135" s="188">
        <v>434.26400710642338</v>
      </c>
      <c r="AJ135" s="188">
        <v>0.17691086232662201</v>
      </c>
      <c r="AK135" s="188">
        <v>4.0721502155065541E-4</v>
      </c>
      <c r="AL135" s="188">
        <v>434.26400710642338</v>
      </c>
      <c r="AM135" s="188">
        <v>434.44091796875</v>
      </c>
      <c r="AN135" s="188">
        <v>1</v>
      </c>
      <c r="AO135" s="188">
        <v>0</v>
      </c>
      <c r="AP135" s="188">
        <v>197.61872863769531</v>
      </c>
      <c r="AQ135" s="188">
        <v>0.45488056182861331</v>
      </c>
      <c r="AR135" s="188">
        <v>236.82218933105469</v>
      </c>
      <c r="AS135" s="188">
        <v>0</v>
      </c>
      <c r="AT135" s="188">
        <v>0</v>
      </c>
      <c r="AU135" s="188">
        <v>434.44091796875</v>
      </c>
    </row>
    <row r="136" spans="1:47">
      <c r="A136">
        <v>22</v>
      </c>
      <c r="B136" t="s">
        <v>368</v>
      </c>
      <c r="C136" t="s">
        <v>2886</v>
      </c>
      <c r="D136" t="s">
        <v>3147</v>
      </c>
      <c r="E136" t="s">
        <v>4403</v>
      </c>
      <c r="F136" s="188">
        <v>0</v>
      </c>
      <c r="G136" s="188">
        <v>0</v>
      </c>
      <c r="H136" s="188">
        <v>0</v>
      </c>
      <c r="I136" s="188">
        <v>0</v>
      </c>
      <c r="J136" s="188">
        <v>0</v>
      </c>
      <c r="K136" s="188" t="s">
        <v>793</v>
      </c>
      <c r="L136" s="188">
        <v>0</v>
      </c>
      <c r="M136" s="188">
        <v>0</v>
      </c>
      <c r="N136" s="188">
        <v>0</v>
      </c>
      <c r="O136" s="188">
        <v>0</v>
      </c>
      <c r="P136" s="188">
        <v>0</v>
      </c>
      <c r="Q136" s="188" t="s">
        <v>793</v>
      </c>
      <c r="R136" s="188">
        <v>0</v>
      </c>
      <c r="S136" s="188">
        <v>0</v>
      </c>
      <c r="T136" s="188">
        <v>0</v>
      </c>
      <c r="U136" s="188">
        <v>0</v>
      </c>
      <c r="V136" s="188" t="s">
        <v>793</v>
      </c>
      <c r="W136" s="188">
        <v>0</v>
      </c>
      <c r="X136" s="188" t="s">
        <v>793</v>
      </c>
      <c r="Y136" s="188">
        <v>0</v>
      </c>
      <c r="Z136" s="188">
        <v>0</v>
      </c>
      <c r="AA136" s="188">
        <v>0</v>
      </c>
      <c r="AB136" s="188">
        <v>0</v>
      </c>
      <c r="AC136" s="188" t="s">
        <v>793</v>
      </c>
      <c r="AD136" s="188">
        <v>0</v>
      </c>
      <c r="AE136" s="188">
        <v>0</v>
      </c>
      <c r="AF136" s="188">
        <v>0</v>
      </c>
      <c r="AG136" s="188">
        <v>0</v>
      </c>
      <c r="AH136" s="188">
        <v>0</v>
      </c>
      <c r="AI136" s="188">
        <v>0</v>
      </c>
      <c r="AJ136" s="188">
        <v>0</v>
      </c>
      <c r="AK136" s="188">
        <v>0</v>
      </c>
      <c r="AL136" s="188">
        <v>0</v>
      </c>
      <c r="AM136" s="188">
        <v>0</v>
      </c>
      <c r="AN136" s="188">
        <v>0</v>
      </c>
      <c r="AO136" s="188">
        <v>0</v>
      </c>
      <c r="AP136" s="188">
        <v>0</v>
      </c>
      <c r="AQ136" s="188">
        <v>0</v>
      </c>
      <c r="AR136" s="188">
        <v>0</v>
      </c>
      <c r="AS136" s="188">
        <v>0</v>
      </c>
      <c r="AT136" s="188">
        <v>0</v>
      </c>
      <c r="AU136" s="188">
        <v>0</v>
      </c>
    </row>
    <row r="137" spans="1:47">
      <c r="A137">
        <v>144</v>
      </c>
      <c r="B137" t="s">
        <v>2830</v>
      </c>
      <c r="C137" t="s">
        <v>2894</v>
      </c>
      <c r="D137" t="s">
        <v>3155</v>
      </c>
      <c r="E137" t="s">
        <v>4404</v>
      </c>
      <c r="F137" s="188">
        <v>266.37396240234381</v>
      </c>
      <c r="G137" s="188">
        <v>140.61628723144531</v>
      </c>
      <c r="H137" s="188">
        <v>0.52789051055908198</v>
      </c>
      <c r="I137" s="188">
        <v>125.75767517089839</v>
      </c>
      <c r="J137" s="188">
        <v>0.47210948944091796</v>
      </c>
      <c r="K137" s="188" t="s">
        <v>793</v>
      </c>
      <c r="L137" s="188">
        <v>0</v>
      </c>
      <c r="M137" s="188">
        <v>0</v>
      </c>
      <c r="N137" s="188">
        <v>0</v>
      </c>
      <c r="O137" s="188">
        <v>0</v>
      </c>
      <c r="P137" s="188">
        <v>0</v>
      </c>
      <c r="Q137" s="188" t="s">
        <v>793</v>
      </c>
      <c r="R137" s="188">
        <v>0</v>
      </c>
      <c r="S137" s="188">
        <v>0</v>
      </c>
      <c r="T137" s="188">
        <v>0</v>
      </c>
      <c r="U137" s="188">
        <v>0</v>
      </c>
      <c r="V137" s="188" t="s">
        <v>793</v>
      </c>
      <c r="W137" s="188">
        <v>0</v>
      </c>
      <c r="X137" s="188" t="s">
        <v>793</v>
      </c>
      <c r="Y137" s="188">
        <v>0</v>
      </c>
      <c r="Z137" s="188">
        <v>0</v>
      </c>
      <c r="AA137" s="188">
        <v>0</v>
      </c>
      <c r="AB137" s="188">
        <v>0</v>
      </c>
      <c r="AC137" s="188" t="s">
        <v>793</v>
      </c>
      <c r="AD137" s="188">
        <v>0</v>
      </c>
      <c r="AE137" s="188">
        <v>0</v>
      </c>
      <c r="AF137" s="188">
        <v>266.37396240234381</v>
      </c>
      <c r="AG137" s="188">
        <v>14.42375564575195</v>
      </c>
      <c r="AH137" s="188">
        <v>5.4148516654968261E-2</v>
      </c>
      <c r="AI137" s="188">
        <v>251.95020675659191</v>
      </c>
      <c r="AJ137" s="188">
        <v>104.6594924926758</v>
      </c>
      <c r="AK137" s="188">
        <v>0.39290435791015615</v>
      </c>
      <c r="AL137" s="188">
        <v>161.714469909668</v>
      </c>
      <c r="AM137" s="188">
        <v>104.6594924926758</v>
      </c>
      <c r="AN137" s="188">
        <v>0.39290435791015615</v>
      </c>
      <c r="AO137" s="188">
        <v>161.714469909668</v>
      </c>
      <c r="AP137" s="188">
        <v>0</v>
      </c>
      <c r="AQ137" s="188">
        <v>0</v>
      </c>
      <c r="AR137" s="188">
        <v>266.37396240234381</v>
      </c>
      <c r="AS137" s="188">
        <v>0.58497685194015503</v>
      </c>
      <c r="AT137" s="188">
        <v>2.1960738301277159E-3</v>
      </c>
      <c r="AU137" s="188">
        <v>265.78898555040371</v>
      </c>
    </row>
    <row r="138" spans="1:47">
      <c r="A138">
        <v>251</v>
      </c>
      <c r="B138" t="s">
        <v>369</v>
      </c>
      <c r="C138" t="s">
        <v>2881</v>
      </c>
      <c r="D138" t="s">
        <v>3159</v>
      </c>
      <c r="E138" t="s">
        <v>4405</v>
      </c>
      <c r="F138" s="188">
        <v>33302.23828125</v>
      </c>
      <c r="G138" s="188">
        <v>0</v>
      </c>
      <c r="H138" s="188">
        <v>0</v>
      </c>
      <c r="I138" s="188">
        <v>0</v>
      </c>
      <c r="J138" s="188">
        <v>0</v>
      </c>
      <c r="K138" s="188" t="s">
        <v>793</v>
      </c>
      <c r="L138" s="188">
        <v>0</v>
      </c>
      <c r="M138" s="188">
        <v>0</v>
      </c>
      <c r="N138" s="188">
        <v>0</v>
      </c>
      <c r="O138" s="188">
        <v>0</v>
      </c>
      <c r="P138" s="188">
        <v>0</v>
      </c>
      <c r="Q138" s="188" t="s">
        <v>793</v>
      </c>
      <c r="R138" s="188">
        <v>792.8135986328125</v>
      </c>
      <c r="S138" s="188">
        <v>2.3806617259979249E-2</v>
      </c>
      <c r="T138" s="188">
        <v>1025.890625</v>
      </c>
      <c r="U138" s="188">
        <v>3.0805456638336181E-2</v>
      </c>
      <c r="V138" s="188" t="s">
        <v>793</v>
      </c>
      <c r="W138" s="188">
        <v>0</v>
      </c>
      <c r="X138" s="188" t="s">
        <v>793</v>
      </c>
      <c r="Y138" s="188">
        <v>30670.298828125</v>
      </c>
      <c r="Z138" s="188">
        <v>0.92096809387207035</v>
      </c>
      <c r="AA138" s="188">
        <v>0</v>
      </c>
      <c r="AB138" s="188">
        <v>0</v>
      </c>
      <c r="AC138" s="188" t="s">
        <v>793</v>
      </c>
      <c r="AD138" s="188">
        <v>29777.16015625</v>
      </c>
      <c r="AE138" s="188">
        <v>0.89414886474609379</v>
      </c>
      <c r="AF138" s="188">
        <v>3525.078125</v>
      </c>
      <c r="AG138" s="188">
        <v>22961.169921875</v>
      </c>
      <c r="AH138" s="188">
        <v>0.68947830200195315</v>
      </c>
      <c r="AI138" s="188">
        <v>10341.068359375</v>
      </c>
      <c r="AJ138" s="188">
        <v>28504.5</v>
      </c>
      <c r="AK138" s="188">
        <v>0.85593345642089846</v>
      </c>
      <c r="AL138" s="188">
        <v>4797.73828125</v>
      </c>
      <c r="AM138" s="188">
        <v>33302.06640625</v>
      </c>
      <c r="AN138" s="188">
        <v>0.9999948120117188</v>
      </c>
      <c r="AO138" s="188">
        <v>0.171875</v>
      </c>
      <c r="AP138" s="188">
        <v>8847.158203125</v>
      </c>
      <c r="AQ138" s="188">
        <v>0.26566257476806643</v>
      </c>
      <c r="AR138" s="188">
        <v>24455.080078125</v>
      </c>
      <c r="AS138" s="188">
        <v>1239.466186523438</v>
      </c>
      <c r="AT138" s="188">
        <v>3.7218704223632805E-2</v>
      </c>
      <c r="AU138" s="188">
        <v>32062.772094726559</v>
      </c>
    </row>
    <row r="139" spans="1:47">
      <c r="A139">
        <v>126</v>
      </c>
      <c r="B139" t="s">
        <v>2305</v>
      </c>
      <c r="C139" t="s">
        <v>2893</v>
      </c>
      <c r="D139" t="s">
        <v>96</v>
      </c>
      <c r="E139" t="s">
        <v>4406</v>
      </c>
      <c r="F139" s="188">
        <v>20806.68359375</v>
      </c>
      <c r="G139" s="188">
        <v>5972.0947265625</v>
      </c>
      <c r="H139" s="188">
        <v>0.2870277214050293</v>
      </c>
      <c r="I139" s="188">
        <v>14834.5888671875</v>
      </c>
      <c r="J139" s="188">
        <v>0.71297225952148435</v>
      </c>
      <c r="K139" s="188" t="s">
        <v>793</v>
      </c>
      <c r="L139" s="188">
        <v>0</v>
      </c>
      <c r="M139" s="188">
        <v>0</v>
      </c>
      <c r="N139" s="188">
        <v>0</v>
      </c>
      <c r="O139" s="188">
        <v>0</v>
      </c>
      <c r="P139" s="188">
        <v>0</v>
      </c>
      <c r="Q139" s="188" t="s">
        <v>793</v>
      </c>
      <c r="R139" s="188">
        <v>0</v>
      </c>
      <c r="S139" s="188">
        <v>0</v>
      </c>
      <c r="T139" s="188">
        <v>0</v>
      </c>
      <c r="U139" s="188">
        <v>0</v>
      </c>
      <c r="V139" s="188" t="s">
        <v>793</v>
      </c>
      <c r="W139" s="188">
        <v>0</v>
      </c>
      <c r="X139" s="188" t="s">
        <v>793</v>
      </c>
      <c r="Y139" s="188">
        <v>0</v>
      </c>
      <c r="Z139" s="188">
        <v>0</v>
      </c>
      <c r="AA139" s="188">
        <v>0</v>
      </c>
      <c r="AB139" s="188">
        <v>0</v>
      </c>
      <c r="AC139" s="188" t="s">
        <v>793</v>
      </c>
      <c r="AD139" s="188">
        <v>1664.45556640625</v>
      </c>
      <c r="AE139" s="188">
        <v>7.9996199607849122E-2</v>
      </c>
      <c r="AF139" s="188">
        <v>19142.22802734375</v>
      </c>
      <c r="AG139" s="188">
        <v>6533.853515625</v>
      </c>
      <c r="AH139" s="188">
        <v>0.31402666091918952</v>
      </c>
      <c r="AI139" s="188">
        <v>14272.830078125</v>
      </c>
      <c r="AJ139" s="188">
        <v>0</v>
      </c>
      <c r="AK139" s="188">
        <v>0</v>
      </c>
      <c r="AL139" s="188">
        <v>20806.68359375</v>
      </c>
      <c r="AM139" s="188">
        <v>8178.3623046875</v>
      </c>
      <c r="AN139" s="188">
        <v>0.39306419372558588</v>
      </c>
      <c r="AO139" s="188">
        <v>12628.3212890625</v>
      </c>
      <c r="AP139" s="188">
        <v>11266.4599609375</v>
      </c>
      <c r="AQ139" s="188">
        <v>0.54148273468017583</v>
      </c>
      <c r="AR139" s="188">
        <v>9540.2236328125</v>
      </c>
      <c r="AS139" s="188">
        <v>0</v>
      </c>
      <c r="AT139" s="188">
        <v>0</v>
      </c>
      <c r="AU139" s="188">
        <v>20806.68359375</v>
      </c>
    </row>
    <row r="140" spans="1:47">
      <c r="A140">
        <v>65</v>
      </c>
      <c r="B140" t="s">
        <v>371</v>
      </c>
      <c r="C140" t="s">
        <v>2886</v>
      </c>
      <c r="D140" t="s">
        <v>3144</v>
      </c>
      <c r="E140" t="s">
        <v>4407</v>
      </c>
      <c r="F140" s="188">
        <v>0</v>
      </c>
      <c r="G140" s="188">
        <v>0</v>
      </c>
      <c r="H140" s="188">
        <v>0</v>
      </c>
      <c r="I140" s="188">
        <v>0</v>
      </c>
      <c r="J140" s="188">
        <v>0</v>
      </c>
      <c r="K140" s="188" t="s">
        <v>793</v>
      </c>
      <c r="L140" s="188">
        <v>0</v>
      </c>
      <c r="M140" s="188">
        <v>0</v>
      </c>
      <c r="N140" s="188">
        <v>0</v>
      </c>
      <c r="O140" s="188">
        <v>0</v>
      </c>
      <c r="P140" s="188">
        <v>0</v>
      </c>
      <c r="Q140" s="188" t="s">
        <v>793</v>
      </c>
      <c r="R140" s="188">
        <v>0</v>
      </c>
      <c r="S140" s="188">
        <v>0</v>
      </c>
      <c r="T140" s="188">
        <v>0</v>
      </c>
      <c r="U140" s="188">
        <v>0</v>
      </c>
      <c r="V140" s="188" t="s">
        <v>793</v>
      </c>
      <c r="W140" s="188">
        <v>0</v>
      </c>
      <c r="X140" s="188" t="s">
        <v>793</v>
      </c>
      <c r="Y140" s="188">
        <v>0</v>
      </c>
      <c r="Z140" s="188">
        <v>0</v>
      </c>
      <c r="AA140" s="188">
        <v>0</v>
      </c>
      <c r="AB140" s="188">
        <v>0</v>
      </c>
      <c r="AC140" s="188" t="s">
        <v>793</v>
      </c>
      <c r="AD140" s="188">
        <v>0</v>
      </c>
      <c r="AE140" s="188">
        <v>0</v>
      </c>
      <c r="AF140" s="188">
        <v>0</v>
      </c>
      <c r="AG140" s="188">
        <v>0</v>
      </c>
      <c r="AH140" s="188">
        <v>0</v>
      </c>
      <c r="AI140" s="188">
        <v>0</v>
      </c>
      <c r="AJ140" s="188">
        <v>0</v>
      </c>
      <c r="AK140" s="188">
        <v>0</v>
      </c>
      <c r="AL140" s="188">
        <v>0</v>
      </c>
      <c r="AM140" s="188">
        <v>0</v>
      </c>
      <c r="AN140" s="188">
        <v>0</v>
      </c>
      <c r="AO140" s="188">
        <v>0</v>
      </c>
      <c r="AP140" s="188">
        <v>0</v>
      </c>
      <c r="AQ140" s="188">
        <v>0</v>
      </c>
      <c r="AR140" s="188">
        <v>0</v>
      </c>
      <c r="AS140" s="188">
        <v>0</v>
      </c>
      <c r="AT140" s="188">
        <v>0</v>
      </c>
      <c r="AU140" s="188">
        <v>0</v>
      </c>
    </row>
    <row r="141" spans="1:47">
      <c r="A141">
        <v>238</v>
      </c>
      <c r="B141" t="s">
        <v>2741</v>
      </c>
      <c r="C141" t="s">
        <v>2886</v>
      </c>
      <c r="D141" t="s">
        <v>3144</v>
      </c>
      <c r="E141" t="s">
        <v>4408</v>
      </c>
      <c r="F141" s="188">
        <v>0</v>
      </c>
      <c r="G141" s="188">
        <v>0</v>
      </c>
      <c r="H141" s="188">
        <v>0</v>
      </c>
      <c r="I141" s="188">
        <v>0</v>
      </c>
      <c r="J141" s="188">
        <v>0</v>
      </c>
      <c r="K141" s="188" t="s">
        <v>793</v>
      </c>
      <c r="L141" s="188">
        <v>0</v>
      </c>
      <c r="M141" s="188">
        <v>0</v>
      </c>
      <c r="N141" s="188">
        <v>0</v>
      </c>
      <c r="O141" s="188">
        <v>0</v>
      </c>
      <c r="P141" s="188">
        <v>0</v>
      </c>
      <c r="Q141" s="188" t="s">
        <v>793</v>
      </c>
      <c r="R141" s="188">
        <v>0</v>
      </c>
      <c r="S141" s="188">
        <v>0</v>
      </c>
      <c r="T141" s="188">
        <v>0</v>
      </c>
      <c r="U141" s="188">
        <v>0</v>
      </c>
      <c r="V141" s="188" t="s">
        <v>793</v>
      </c>
      <c r="W141" s="188">
        <v>0</v>
      </c>
      <c r="X141" s="188" t="s">
        <v>793</v>
      </c>
      <c r="Y141" s="188">
        <v>0</v>
      </c>
      <c r="Z141" s="188">
        <v>0</v>
      </c>
      <c r="AA141" s="188">
        <v>0</v>
      </c>
      <c r="AB141" s="188">
        <v>0</v>
      </c>
      <c r="AC141" s="188" t="s">
        <v>793</v>
      </c>
      <c r="AD141" s="188">
        <v>0</v>
      </c>
      <c r="AE141" s="188">
        <v>0</v>
      </c>
      <c r="AF141" s="188">
        <v>0</v>
      </c>
      <c r="AG141" s="188">
        <v>0</v>
      </c>
      <c r="AH141" s="188">
        <v>0</v>
      </c>
      <c r="AI141" s="188">
        <v>0</v>
      </c>
      <c r="AJ141" s="188">
        <v>0</v>
      </c>
      <c r="AK141" s="188">
        <v>0</v>
      </c>
      <c r="AL141" s="188">
        <v>0</v>
      </c>
      <c r="AM141" s="188">
        <v>0</v>
      </c>
      <c r="AN141" s="188">
        <v>0</v>
      </c>
      <c r="AO141" s="188">
        <v>0</v>
      </c>
      <c r="AP141" s="188">
        <v>0</v>
      </c>
      <c r="AQ141" s="188">
        <v>0</v>
      </c>
      <c r="AR141" s="188">
        <v>0</v>
      </c>
      <c r="AS141" s="188">
        <v>0</v>
      </c>
      <c r="AT141" s="188">
        <v>0</v>
      </c>
      <c r="AU141" s="188">
        <v>0</v>
      </c>
    </row>
    <row r="142" spans="1:47">
      <c r="A142">
        <v>48</v>
      </c>
      <c r="B142" t="s">
        <v>373</v>
      </c>
      <c r="C142" t="s">
        <v>2886</v>
      </c>
      <c r="D142" t="s">
        <v>3144</v>
      </c>
      <c r="E142" t="s">
        <v>4409</v>
      </c>
      <c r="F142" s="188">
        <v>258.42547607421881</v>
      </c>
      <c r="G142" s="188">
        <v>64.659622192382813</v>
      </c>
      <c r="H142" s="188">
        <v>0.25020605087280268</v>
      </c>
      <c r="I142" s="188">
        <v>193.76585388183591</v>
      </c>
      <c r="J142" s="188">
        <v>0.74979393005371098</v>
      </c>
      <c r="K142" s="188" t="s">
        <v>793</v>
      </c>
      <c r="L142" s="188">
        <v>0</v>
      </c>
      <c r="M142" s="188">
        <v>0</v>
      </c>
      <c r="N142" s="188">
        <v>0</v>
      </c>
      <c r="O142" s="188">
        <v>0</v>
      </c>
      <c r="P142" s="188">
        <v>0</v>
      </c>
      <c r="Q142" s="188" t="s">
        <v>793</v>
      </c>
      <c r="R142" s="188">
        <v>0</v>
      </c>
      <c r="S142" s="188">
        <v>0</v>
      </c>
      <c r="T142" s="188">
        <v>0</v>
      </c>
      <c r="U142" s="188">
        <v>0</v>
      </c>
      <c r="V142" s="188" t="s">
        <v>793</v>
      </c>
      <c r="W142" s="188">
        <v>0</v>
      </c>
      <c r="X142" s="188" t="s">
        <v>793</v>
      </c>
      <c r="Y142" s="188">
        <v>160.23094177246091</v>
      </c>
      <c r="Z142" s="188">
        <v>0.62002765655517578</v>
      </c>
      <c r="AA142" s="188">
        <v>0</v>
      </c>
      <c r="AB142" s="188">
        <v>0</v>
      </c>
      <c r="AC142" s="188" t="s">
        <v>793</v>
      </c>
      <c r="AD142" s="188">
        <v>51.38104248046875</v>
      </c>
      <c r="AE142" s="188">
        <v>0.19882343292236332</v>
      </c>
      <c r="AF142" s="188">
        <v>207.04443359375011</v>
      </c>
      <c r="AG142" s="188">
        <v>0</v>
      </c>
      <c r="AH142" s="188">
        <v>0</v>
      </c>
      <c r="AI142" s="188">
        <v>258.42547607421881</v>
      </c>
      <c r="AJ142" s="188">
        <v>0</v>
      </c>
      <c r="AK142" s="188">
        <v>0</v>
      </c>
      <c r="AL142" s="188">
        <v>258.42547607421881</v>
      </c>
      <c r="AM142" s="188">
        <v>51.38104248046875</v>
      </c>
      <c r="AN142" s="188">
        <v>0.19882343292236332</v>
      </c>
      <c r="AO142" s="188">
        <v>207.04443359375011</v>
      </c>
      <c r="AP142" s="188">
        <v>170.93719482421881</v>
      </c>
      <c r="AQ142" s="188">
        <v>0.66145645141601561</v>
      </c>
      <c r="AR142" s="188">
        <v>87.48828125</v>
      </c>
      <c r="AS142" s="188">
        <v>0</v>
      </c>
      <c r="AT142" s="188">
        <v>0</v>
      </c>
      <c r="AU142" s="188">
        <v>258.42547607421881</v>
      </c>
    </row>
    <row r="143" spans="1:47">
      <c r="A143">
        <v>23</v>
      </c>
      <c r="B143" t="s">
        <v>374</v>
      </c>
      <c r="C143" t="s">
        <v>2886</v>
      </c>
      <c r="D143" t="s">
        <v>3147</v>
      </c>
      <c r="E143" t="s">
        <v>4410</v>
      </c>
      <c r="F143" s="188">
        <v>0</v>
      </c>
      <c r="G143" s="188">
        <v>0</v>
      </c>
      <c r="H143" s="188">
        <v>0</v>
      </c>
      <c r="I143" s="188">
        <v>0</v>
      </c>
      <c r="J143" s="188">
        <v>0</v>
      </c>
      <c r="K143" s="188" t="s">
        <v>793</v>
      </c>
      <c r="L143" s="188">
        <v>0</v>
      </c>
      <c r="M143" s="188">
        <v>0</v>
      </c>
      <c r="N143" s="188">
        <v>0</v>
      </c>
      <c r="O143" s="188">
        <v>0</v>
      </c>
      <c r="P143" s="188">
        <v>0</v>
      </c>
      <c r="Q143" s="188" t="s">
        <v>793</v>
      </c>
      <c r="R143" s="188">
        <v>0</v>
      </c>
      <c r="S143" s="188">
        <v>0</v>
      </c>
      <c r="T143" s="188">
        <v>0</v>
      </c>
      <c r="U143" s="188">
        <v>0</v>
      </c>
      <c r="V143" s="188" t="s">
        <v>793</v>
      </c>
      <c r="W143" s="188">
        <v>0</v>
      </c>
      <c r="X143" s="188" t="s">
        <v>793</v>
      </c>
      <c r="Y143" s="188">
        <v>0</v>
      </c>
      <c r="Z143" s="188">
        <v>0</v>
      </c>
      <c r="AA143" s="188">
        <v>0</v>
      </c>
      <c r="AB143" s="188">
        <v>0</v>
      </c>
      <c r="AC143" s="188" t="s">
        <v>793</v>
      </c>
      <c r="AD143" s="188">
        <v>0</v>
      </c>
      <c r="AE143" s="188">
        <v>0</v>
      </c>
      <c r="AF143" s="188">
        <v>0</v>
      </c>
      <c r="AG143" s="188">
        <v>0</v>
      </c>
      <c r="AH143" s="188">
        <v>0</v>
      </c>
      <c r="AI143" s="188">
        <v>0</v>
      </c>
      <c r="AJ143" s="188">
        <v>0</v>
      </c>
      <c r="AK143" s="188">
        <v>0</v>
      </c>
      <c r="AL143" s="188">
        <v>0</v>
      </c>
      <c r="AM143" s="188">
        <v>0</v>
      </c>
      <c r="AN143" s="188">
        <v>0</v>
      </c>
      <c r="AO143" s="188">
        <v>0</v>
      </c>
      <c r="AP143" s="188">
        <v>0</v>
      </c>
      <c r="AQ143" s="188">
        <v>0</v>
      </c>
      <c r="AR143" s="188">
        <v>0</v>
      </c>
      <c r="AS143" s="188">
        <v>0</v>
      </c>
      <c r="AT143" s="188">
        <v>0</v>
      </c>
      <c r="AU143" s="188">
        <v>0</v>
      </c>
    </row>
    <row r="144" spans="1:47">
      <c r="A144">
        <v>14</v>
      </c>
      <c r="B144" t="s">
        <v>375</v>
      </c>
      <c r="C144" t="s">
        <v>2881</v>
      </c>
      <c r="D144" t="s">
        <v>3159</v>
      </c>
      <c r="E144" t="s">
        <v>4411</v>
      </c>
      <c r="F144" s="188">
        <v>33147.296875</v>
      </c>
      <c r="G144" s="188">
        <v>12889.7705078125</v>
      </c>
      <c r="H144" s="188">
        <v>0.38886337280273436</v>
      </c>
      <c r="I144" s="188">
        <v>20257.52734375</v>
      </c>
      <c r="J144" s="188">
        <v>0.61113662719726558</v>
      </c>
      <c r="K144" s="188" t="s">
        <v>793</v>
      </c>
      <c r="L144" s="188">
        <v>0</v>
      </c>
      <c r="M144" s="188">
        <v>0</v>
      </c>
      <c r="N144" s="188">
        <v>0</v>
      </c>
      <c r="O144" s="188">
        <v>0</v>
      </c>
      <c r="P144" s="188">
        <v>0</v>
      </c>
      <c r="Q144" s="188" t="s">
        <v>793</v>
      </c>
      <c r="R144" s="188">
        <v>10929.005859375</v>
      </c>
      <c r="S144" s="188">
        <v>0.32971035003662108</v>
      </c>
      <c r="T144" s="188">
        <v>0</v>
      </c>
      <c r="U144" s="188">
        <v>0</v>
      </c>
      <c r="V144" s="188" t="s">
        <v>793</v>
      </c>
      <c r="W144" s="188">
        <v>0</v>
      </c>
      <c r="X144" s="188" t="s">
        <v>793</v>
      </c>
      <c r="Y144" s="188">
        <v>19364.361328125</v>
      </c>
      <c r="Z144" s="188">
        <v>0.58419124603271477</v>
      </c>
      <c r="AA144" s="188">
        <v>0</v>
      </c>
      <c r="AB144" s="188">
        <v>0</v>
      </c>
      <c r="AC144" s="188" t="s">
        <v>793</v>
      </c>
      <c r="AD144" s="188">
        <v>9025.822265625</v>
      </c>
      <c r="AE144" s="188">
        <v>0.27229436874389651</v>
      </c>
      <c r="AF144" s="188">
        <v>24121.474609375</v>
      </c>
      <c r="AG144" s="188">
        <v>13925.9287109375</v>
      </c>
      <c r="AH144" s="188">
        <v>0.42012260437011717</v>
      </c>
      <c r="AI144" s="188">
        <v>19221.3681640625</v>
      </c>
      <c r="AJ144" s="188">
        <v>10649.291015625</v>
      </c>
      <c r="AK144" s="188">
        <v>0.32127178192138672</v>
      </c>
      <c r="AL144" s="188">
        <v>22498.005859375</v>
      </c>
      <c r="AM144" s="188">
        <v>16899.58203125</v>
      </c>
      <c r="AN144" s="188">
        <v>0.50983283996582029</v>
      </c>
      <c r="AO144" s="188">
        <v>16247.71484375</v>
      </c>
      <c r="AP144" s="188">
        <v>1805.423095703125</v>
      </c>
      <c r="AQ144" s="188">
        <v>5.446667671203613E-2</v>
      </c>
      <c r="AR144" s="188">
        <v>31341.873779296879</v>
      </c>
      <c r="AS144" s="188">
        <v>9787.1494140625</v>
      </c>
      <c r="AT144" s="188">
        <v>0.29526237487792967</v>
      </c>
      <c r="AU144" s="188">
        <v>23360.1474609375</v>
      </c>
    </row>
    <row r="145" spans="1:47">
      <c r="A145">
        <v>133</v>
      </c>
      <c r="B145" t="s">
        <v>378</v>
      </c>
      <c r="C145" t="s">
        <v>2889</v>
      </c>
      <c r="D145" t="s">
        <v>91</v>
      </c>
      <c r="E145" t="s">
        <v>3149</v>
      </c>
      <c r="F145" s="188">
        <v>14439.3427734375</v>
      </c>
      <c r="G145" s="188">
        <v>374.419677734375</v>
      </c>
      <c r="H145" s="188">
        <v>2.5930519104003912E-2</v>
      </c>
      <c r="I145" s="188">
        <v>14064.9228515625</v>
      </c>
      <c r="J145" s="188">
        <v>0.97406944274902341</v>
      </c>
      <c r="K145" s="188" t="s">
        <v>793</v>
      </c>
      <c r="L145" s="188">
        <v>0</v>
      </c>
      <c r="M145" s="188">
        <v>0</v>
      </c>
      <c r="N145" s="188">
        <v>0</v>
      </c>
      <c r="O145" s="188">
        <v>0</v>
      </c>
      <c r="P145" s="188">
        <v>0</v>
      </c>
      <c r="Q145" s="188" t="s">
        <v>793</v>
      </c>
      <c r="R145" s="188">
        <v>0</v>
      </c>
      <c r="S145" s="188">
        <v>0</v>
      </c>
      <c r="T145" s="188">
        <v>0</v>
      </c>
      <c r="U145" s="188">
        <v>0</v>
      </c>
      <c r="V145" s="188" t="s">
        <v>793</v>
      </c>
      <c r="W145" s="188">
        <v>0</v>
      </c>
      <c r="X145" s="188" t="s">
        <v>793</v>
      </c>
      <c r="Y145" s="188">
        <v>0</v>
      </c>
      <c r="Z145" s="188">
        <v>0</v>
      </c>
      <c r="AA145" s="188">
        <v>0</v>
      </c>
      <c r="AB145" s="188">
        <v>0</v>
      </c>
      <c r="AC145" s="188" t="s">
        <v>793</v>
      </c>
      <c r="AD145" s="188">
        <v>13991.3271484375</v>
      </c>
      <c r="AE145" s="188">
        <v>0.96897254943847655</v>
      </c>
      <c r="AF145" s="188">
        <v>448.015625</v>
      </c>
      <c r="AG145" s="188">
        <v>1560.341918945312</v>
      </c>
      <c r="AH145" s="188">
        <v>0.1080618381500244</v>
      </c>
      <c r="AI145" s="188">
        <v>12879.000854492189</v>
      </c>
      <c r="AJ145" s="188">
        <v>0</v>
      </c>
      <c r="AK145" s="188">
        <v>0</v>
      </c>
      <c r="AL145" s="188">
        <v>14439.3427734375</v>
      </c>
      <c r="AM145" s="188">
        <v>13991.3271484375</v>
      </c>
      <c r="AN145" s="188">
        <v>0.96897254943847655</v>
      </c>
      <c r="AO145" s="188">
        <v>448.015625</v>
      </c>
      <c r="AP145" s="188">
        <v>8767.53515625</v>
      </c>
      <c r="AQ145" s="188">
        <v>0.60719764709472668</v>
      </c>
      <c r="AR145" s="188">
        <v>5671.8076171875</v>
      </c>
      <c r="AS145" s="188">
        <v>0</v>
      </c>
      <c r="AT145" s="188">
        <v>0</v>
      </c>
      <c r="AU145" s="188">
        <v>14439.3427734375</v>
      </c>
    </row>
    <row r="146" spans="1:47">
      <c r="A146">
        <v>86</v>
      </c>
      <c r="B146" t="s">
        <v>379</v>
      </c>
      <c r="C146" t="s">
        <v>2888</v>
      </c>
      <c r="D146" t="s">
        <v>89</v>
      </c>
      <c r="E146" t="s">
        <v>4412</v>
      </c>
      <c r="F146" s="188">
        <v>78.358055114746094</v>
      </c>
      <c r="G146" s="188">
        <v>2.1721072196960449</v>
      </c>
      <c r="H146" s="188">
        <v>2.7720279693603519E-2</v>
      </c>
      <c r="I146" s="188">
        <v>76.185951232910156</v>
      </c>
      <c r="J146" s="188">
        <v>0.97227981567382815</v>
      </c>
      <c r="K146" s="188" t="s">
        <v>793</v>
      </c>
      <c r="L146" s="188">
        <v>0</v>
      </c>
      <c r="M146" s="188">
        <v>0</v>
      </c>
      <c r="N146" s="188">
        <v>0</v>
      </c>
      <c r="O146" s="188">
        <v>0</v>
      </c>
      <c r="P146" s="188">
        <v>0</v>
      </c>
      <c r="Q146" s="188" t="s">
        <v>793</v>
      </c>
      <c r="R146" s="188">
        <v>0</v>
      </c>
      <c r="S146" s="188">
        <v>0</v>
      </c>
      <c r="T146" s="188">
        <v>0</v>
      </c>
      <c r="U146" s="188">
        <v>0</v>
      </c>
      <c r="V146" s="188" t="s">
        <v>793</v>
      </c>
      <c r="W146" s="188">
        <v>0</v>
      </c>
      <c r="X146" s="188" t="s">
        <v>793</v>
      </c>
      <c r="Y146" s="188">
        <v>0</v>
      </c>
      <c r="Z146" s="188">
        <v>0</v>
      </c>
      <c r="AA146" s="188">
        <v>0</v>
      </c>
      <c r="AB146" s="188">
        <v>0</v>
      </c>
      <c r="AC146" s="188" t="s">
        <v>793</v>
      </c>
      <c r="AD146" s="188">
        <v>0</v>
      </c>
      <c r="AE146" s="188">
        <v>0</v>
      </c>
      <c r="AF146" s="188">
        <v>78.358055114746094</v>
      </c>
      <c r="AG146" s="188">
        <v>73.576812744140625</v>
      </c>
      <c r="AH146" s="188">
        <v>0.93898216247558597</v>
      </c>
      <c r="AI146" s="188">
        <v>4.7812423706054688</v>
      </c>
      <c r="AJ146" s="188">
        <v>73.576812744140625</v>
      </c>
      <c r="AK146" s="188">
        <v>0.93898216247558597</v>
      </c>
      <c r="AL146" s="188">
        <v>4.7812423706054688</v>
      </c>
      <c r="AM146" s="188">
        <v>73.576812744140625</v>
      </c>
      <c r="AN146" s="188">
        <v>0.93898216247558597</v>
      </c>
      <c r="AO146" s="188">
        <v>4.7812423706054688</v>
      </c>
      <c r="AP146" s="188">
        <v>0</v>
      </c>
      <c r="AQ146" s="188">
        <v>0</v>
      </c>
      <c r="AR146" s="188">
        <v>78.358055114746094</v>
      </c>
      <c r="AS146" s="188">
        <v>0</v>
      </c>
      <c r="AT146" s="188">
        <v>0</v>
      </c>
      <c r="AU146" s="188">
        <v>78.358055114746094</v>
      </c>
    </row>
    <row r="147" spans="1:47">
      <c r="A147">
        <v>87</v>
      </c>
      <c r="B147" t="s">
        <v>380</v>
      </c>
      <c r="C147" t="s">
        <v>2888</v>
      </c>
      <c r="D147" t="s">
        <v>89</v>
      </c>
      <c r="E147" t="s">
        <v>4413</v>
      </c>
      <c r="F147" s="188">
        <v>215.59698486328119</v>
      </c>
      <c r="G147" s="188">
        <v>61.542915344238281</v>
      </c>
      <c r="H147" s="188">
        <v>0.28545349121093749</v>
      </c>
      <c r="I147" s="188">
        <v>154.0540771484375</v>
      </c>
      <c r="J147" s="188">
        <v>0.71454650878906245</v>
      </c>
      <c r="K147" s="188" t="s">
        <v>793</v>
      </c>
      <c r="L147" s="188">
        <v>0</v>
      </c>
      <c r="M147" s="188">
        <v>0</v>
      </c>
      <c r="N147" s="188">
        <v>0</v>
      </c>
      <c r="O147" s="188">
        <v>0</v>
      </c>
      <c r="P147" s="188">
        <v>0</v>
      </c>
      <c r="Q147" s="188" t="s">
        <v>793</v>
      </c>
      <c r="R147" s="188">
        <v>0</v>
      </c>
      <c r="S147" s="188">
        <v>0</v>
      </c>
      <c r="T147" s="188">
        <v>0</v>
      </c>
      <c r="U147" s="188">
        <v>0</v>
      </c>
      <c r="V147" s="188" t="s">
        <v>793</v>
      </c>
      <c r="W147" s="188">
        <v>0</v>
      </c>
      <c r="X147" s="188" t="s">
        <v>793</v>
      </c>
      <c r="Y147" s="188">
        <v>0</v>
      </c>
      <c r="Z147" s="188">
        <v>0</v>
      </c>
      <c r="AA147" s="188">
        <v>0</v>
      </c>
      <c r="AB147" s="188">
        <v>0</v>
      </c>
      <c r="AC147" s="188" t="s">
        <v>793</v>
      </c>
      <c r="AD147" s="188">
        <v>0</v>
      </c>
      <c r="AE147" s="188">
        <v>0</v>
      </c>
      <c r="AF147" s="188">
        <v>215.59698486328119</v>
      </c>
      <c r="AG147" s="188">
        <v>33.096355438232422</v>
      </c>
      <c r="AH147" s="188">
        <v>0.15351028442382811</v>
      </c>
      <c r="AI147" s="188">
        <v>182.5006294250488</v>
      </c>
      <c r="AJ147" s="188">
        <v>136.69166564941409</v>
      </c>
      <c r="AK147" s="188">
        <v>0.63401473999023439</v>
      </c>
      <c r="AL147" s="188">
        <v>78.905319213867102</v>
      </c>
      <c r="AM147" s="188">
        <v>136.69166564941409</v>
      </c>
      <c r="AN147" s="188">
        <v>0.63401473999023439</v>
      </c>
      <c r="AO147" s="188">
        <v>78.905319213867102</v>
      </c>
      <c r="AP147" s="188">
        <v>0</v>
      </c>
      <c r="AQ147" s="188">
        <v>0</v>
      </c>
      <c r="AR147" s="188">
        <v>215.59698486328119</v>
      </c>
      <c r="AS147" s="188">
        <v>0</v>
      </c>
      <c r="AT147" s="188">
        <v>0</v>
      </c>
      <c r="AU147" s="188">
        <v>215.59698486328119</v>
      </c>
    </row>
    <row r="148" spans="1:47">
      <c r="A148">
        <v>88</v>
      </c>
      <c r="B148" t="s">
        <v>381</v>
      </c>
      <c r="C148" t="s">
        <v>2888</v>
      </c>
      <c r="D148" t="s">
        <v>89</v>
      </c>
      <c r="E148" t="s">
        <v>3506</v>
      </c>
      <c r="F148" s="188">
        <v>0</v>
      </c>
      <c r="G148" s="188">
        <v>0</v>
      </c>
      <c r="H148" s="188">
        <v>0</v>
      </c>
      <c r="I148" s="188">
        <v>0</v>
      </c>
      <c r="J148" s="188">
        <v>0</v>
      </c>
      <c r="K148" s="188" t="s">
        <v>793</v>
      </c>
      <c r="L148" s="188">
        <v>0</v>
      </c>
      <c r="M148" s="188">
        <v>0</v>
      </c>
      <c r="N148" s="188">
        <v>0</v>
      </c>
      <c r="O148" s="188">
        <v>0</v>
      </c>
      <c r="P148" s="188">
        <v>0</v>
      </c>
      <c r="Q148" s="188" t="s">
        <v>793</v>
      </c>
      <c r="R148" s="188">
        <v>0</v>
      </c>
      <c r="S148" s="188">
        <v>0</v>
      </c>
      <c r="T148" s="188">
        <v>0</v>
      </c>
      <c r="U148" s="188">
        <v>0</v>
      </c>
      <c r="V148" s="188" t="s">
        <v>793</v>
      </c>
      <c r="W148" s="188">
        <v>0</v>
      </c>
      <c r="X148" s="188" t="s">
        <v>793</v>
      </c>
      <c r="Y148" s="188">
        <v>0</v>
      </c>
      <c r="Z148" s="188">
        <v>0</v>
      </c>
      <c r="AA148" s="188">
        <v>0</v>
      </c>
      <c r="AB148" s="188">
        <v>0</v>
      </c>
      <c r="AC148" s="188" t="s">
        <v>793</v>
      </c>
      <c r="AD148" s="188">
        <v>0</v>
      </c>
      <c r="AE148" s="188">
        <v>0</v>
      </c>
      <c r="AF148" s="188">
        <v>0</v>
      </c>
      <c r="AG148" s="188">
        <v>0</v>
      </c>
      <c r="AH148" s="188">
        <v>0</v>
      </c>
      <c r="AI148" s="188">
        <v>0</v>
      </c>
      <c r="AJ148" s="188">
        <v>0</v>
      </c>
      <c r="AK148" s="188">
        <v>0</v>
      </c>
      <c r="AL148" s="188">
        <v>0</v>
      </c>
      <c r="AM148" s="188">
        <v>0</v>
      </c>
      <c r="AN148" s="188">
        <v>0</v>
      </c>
      <c r="AO148" s="188">
        <v>0</v>
      </c>
      <c r="AP148" s="188">
        <v>0</v>
      </c>
      <c r="AQ148" s="188">
        <v>0</v>
      </c>
      <c r="AR148" s="188">
        <v>0</v>
      </c>
      <c r="AS148" s="188">
        <v>0</v>
      </c>
      <c r="AT148" s="188">
        <v>0</v>
      </c>
      <c r="AU148" s="188">
        <v>0</v>
      </c>
    </row>
    <row r="149" spans="1:47">
      <c r="A149">
        <v>178</v>
      </c>
      <c r="B149" t="s">
        <v>383</v>
      </c>
      <c r="C149" t="s">
        <v>2890</v>
      </c>
      <c r="D149" t="s">
        <v>3157</v>
      </c>
      <c r="E149" t="s">
        <v>4414</v>
      </c>
      <c r="F149" s="188">
        <v>2453.35888671875</v>
      </c>
      <c r="G149" s="188">
        <v>94.934654235839844</v>
      </c>
      <c r="H149" s="188">
        <v>3.8695785999298099E-2</v>
      </c>
      <c r="I149" s="188">
        <v>2358.42431640625</v>
      </c>
      <c r="J149" s="188">
        <v>0.96130424499511724</v>
      </c>
      <c r="K149" s="188" t="s">
        <v>793</v>
      </c>
      <c r="L149" s="188">
        <v>0</v>
      </c>
      <c r="M149" s="188">
        <v>0</v>
      </c>
      <c r="N149" s="188">
        <v>0</v>
      </c>
      <c r="O149" s="188">
        <v>0</v>
      </c>
      <c r="P149" s="188">
        <v>0</v>
      </c>
      <c r="Q149" s="188" t="s">
        <v>793</v>
      </c>
      <c r="R149" s="188">
        <v>5.1732845306396484</v>
      </c>
      <c r="S149" s="188">
        <v>2.108653783798218E-3</v>
      </c>
      <c r="T149" s="188">
        <v>0</v>
      </c>
      <c r="U149" s="188">
        <v>0</v>
      </c>
      <c r="V149" s="188" t="s">
        <v>793</v>
      </c>
      <c r="W149" s="188">
        <v>0</v>
      </c>
      <c r="X149" s="188" t="s">
        <v>793</v>
      </c>
      <c r="Y149" s="188">
        <v>2385.6845703125</v>
      </c>
      <c r="Z149" s="188">
        <v>0.97241561889648442</v>
      </c>
      <c r="AA149" s="188">
        <v>0</v>
      </c>
      <c r="AB149" s="188">
        <v>0</v>
      </c>
      <c r="AC149" s="188" t="s">
        <v>793</v>
      </c>
      <c r="AD149" s="188">
        <v>2249.072998046875</v>
      </c>
      <c r="AE149" s="188">
        <v>0.91673217773437499</v>
      </c>
      <c r="AF149" s="188">
        <v>204.285888671875</v>
      </c>
      <c r="AG149" s="188">
        <v>1183.508422851562</v>
      </c>
      <c r="AH149" s="188">
        <v>0.48240329742431642</v>
      </c>
      <c r="AI149" s="188">
        <v>1269.850463867188</v>
      </c>
      <c r="AJ149" s="188">
        <v>1637.733764648438</v>
      </c>
      <c r="AK149" s="188">
        <v>0.66754760742187502</v>
      </c>
      <c r="AL149" s="188">
        <v>815.62512207031205</v>
      </c>
      <c r="AM149" s="188">
        <v>2288.39501953125</v>
      </c>
      <c r="AN149" s="188">
        <v>0.93276000976562501</v>
      </c>
      <c r="AO149" s="188">
        <v>164.9638671875</v>
      </c>
      <c r="AP149" s="188">
        <v>1953.990356445312</v>
      </c>
      <c r="AQ149" s="188">
        <v>0.79645515441894532</v>
      </c>
      <c r="AR149" s="188">
        <v>499.36853027343801</v>
      </c>
      <c r="AS149" s="188">
        <v>31.406988143920898</v>
      </c>
      <c r="AT149" s="188">
        <v>1.2801628112792972E-2</v>
      </c>
      <c r="AU149" s="188">
        <v>2421.9518985748291</v>
      </c>
    </row>
    <row r="150" spans="1:47">
      <c r="A150">
        <v>49</v>
      </c>
      <c r="B150" t="s">
        <v>387</v>
      </c>
      <c r="C150" t="s">
        <v>2886</v>
      </c>
      <c r="D150" t="s">
        <v>3144</v>
      </c>
      <c r="E150" t="s">
        <v>4415</v>
      </c>
      <c r="F150" s="188">
        <v>0</v>
      </c>
      <c r="G150" s="188">
        <v>0</v>
      </c>
      <c r="H150" s="188">
        <v>0</v>
      </c>
      <c r="I150" s="188">
        <v>0</v>
      </c>
      <c r="J150" s="188">
        <v>0</v>
      </c>
      <c r="K150" s="188" t="s">
        <v>793</v>
      </c>
      <c r="L150" s="188">
        <v>0</v>
      </c>
      <c r="M150" s="188">
        <v>0</v>
      </c>
      <c r="N150" s="188">
        <v>0</v>
      </c>
      <c r="O150" s="188">
        <v>0</v>
      </c>
      <c r="P150" s="188">
        <v>0</v>
      </c>
      <c r="Q150" s="188" t="s">
        <v>793</v>
      </c>
      <c r="R150" s="188">
        <v>0</v>
      </c>
      <c r="S150" s="188">
        <v>0</v>
      </c>
      <c r="T150" s="188">
        <v>0</v>
      </c>
      <c r="U150" s="188">
        <v>0</v>
      </c>
      <c r="V150" s="188" t="s">
        <v>793</v>
      </c>
      <c r="W150" s="188">
        <v>0</v>
      </c>
      <c r="X150" s="188" t="s">
        <v>793</v>
      </c>
      <c r="Y150" s="188">
        <v>0</v>
      </c>
      <c r="Z150" s="188">
        <v>0</v>
      </c>
      <c r="AA150" s="188">
        <v>0</v>
      </c>
      <c r="AB150" s="188">
        <v>0</v>
      </c>
      <c r="AC150" s="188" t="s">
        <v>793</v>
      </c>
      <c r="AD150" s="188">
        <v>0</v>
      </c>
      <c r="AE150" s="188">
        <v>0</v>
      </c>
      <c r="AF150" s="188">
        <v>0</v>
      </c>
      <c r="AG150" s="188">
        <v>0</v>
      </c>
      <c r="AH150" s="188">
        <v>0</v>
      </c>
      <c r="AI150" s="188">
        <v>0</v>
      </c>
      <c r="AJ150" s="188">
        <v>0</v>
      </c>
      <c r="AK150" s="188">
        <v>0</v>
      </c>
      <c r="AL150" s="188">
        <v>0</v>
      </c>
      <c r="AM150" s="188">
        <v>0</v>
      </c>
      <c r="AN150" s="188">
        <v>0</v>
      </c>
      <c r="AO150" s="188">
        <v>0</v>
      </c>
      <c r="AP150" s="188">
        <v>0</v>
      </c>
      <c r="AQ150" s="188">
        <v>0</v>
      </c>
      <c r="AR150" s="188">
        <v>0</v>
      </c>
      <c r="AS150" s="188">
        <v>0</v>
      </c>
      <c r="AT150" s="188">
        <v>0</v>
      </c>
      <c r="AU150" s="188">
        <v>0</v>
      </c>
    </row>
    <row r="151" spans="1:47">
      <c r="A151">
        <v>286</v>
      </c>
      <c r="B151" t="s">
        <v>389</v>
      </c>
      <c r="C151" t="s">
        <v>2897</v>
      </c>
      <c r="D151" t="s">
        <v>93</v>
      </c>
      <c r="E151" t="s">
        <v>4416</v>
      </c>
      <c r="F151" s="188">
        <v>30542.33203125</v>
      </c>
      <c r="G151" s="188">
        <v>3724.376220703125</v>
      </c>
      <c r="H151" s="188">
        <v>0.12194145202636721</v>
      </c>
      <c r="I151" s="188">
        <v>26817.955078125</v>
      </c>
      <c r="J151" s="188">
        <v>0.87805854797363281</v>
      </c>
      <c r="K151" s="188" t="s">
        <v>793</v>
      </c>
      <c r="L151" s="188">
        <v>0</v>
      </c>
      <c r="M151" s="188">
        <v>0</v>
      </c>
      <c r="N151" s="188">
        <v>0</v>
      </c>
      <c r="O151" s="188">
        <v>0</v>
      </c>
      <c r="P151" s="188">
        <v>0</v>
      </c>
      <c r="Q151" s="188" t="s">
        <v>793</v>
      </c>
      <c r="R151" s="188">
        <v>0</v>
      </c>
      <c r="S151" s="188">
        <v>0</v>
      </c>
      <c r="T151" s="188">
        <v>0</v>
      </c>
      <c r="U151" s="188">
        <v>0</v>
      </c>
      <c r="V151" s="188" t="s">
        <v>793</v>
      </c>
      <c r="W151" s="188">
        <v>0</v>
      </c>
      <c r="X151" s="188" t="s">
        <v>793</v>
      </c>
      <c r="Y151" s="188">
        <v>0</v>
      </c>
      <c r="Z151" s="188">
        <v>0</v>
      </c>
      <c r="AA151" s="188">
        <v>0</v>
      </c>
      <c r="AB151" s="188">
        <v>0</v>
      </c>
      <c r="AC151" s="188" t="s">
        <v>793</v>
      </c>
      <c r="AD151" s="188">
        <v>0</v>
      </c>
      <c r="AE151" s="188">
        <v>0</v>
      </c>
      <c r="AF151" s="188">
        <v>30542.33203125</v>
      </c>
      <c r="AG151" s="188">
        <v>0</v>
      </c>
      <c r="AH151" s="188">
        <v>0</v>
      </c>
      <c r="AI151" s="188">
        <v>30542.33203125</v>
      </c>
      <c r="AJ151" s="188">
        <v>0</v>
      </c>
      <c r="AK151" s="188">
        <v>0</v>
      </c>
      <c r="AL151" s="188">
        <v>30542.33203125</v>
      </c>
      <c r="AM151" s="188">
        <v>0</v>
      </c>
      <c r="AN151" s="188">
        <v>0</v>
      </c>
      <c r="AO151" s="188">
        <v>30542.33203125</v>
      </c>
      <c r="AP151" s="188">
        <v>0</v>
      </c>
      <c r="AQ151" s="188">
        <v>0</v>
      </c>
      <c r="AR151" s="188">
        <v>30542.33203125</v>
      </c>
      <c r="AS151" s="188">
        <v>0</v>
      </c>
      <c r="AT151" s="188">
        <v>0</v>
      </c>
      <c r="AU151" s="188">
        <v>30542.33203125</v>
      </c>
    </row>
    <row r="152" spans="1:47">
      <c r="A152">
        <v>74</v>
      </c>
      <c r="B152" t="s">
        <v>2751</v>
      </c>
      <c r="C152" t="s">
        <v>2883</v>
      </c>
      <c r="D152" t="s">
        <v>3226</v>
      </c>
      <c r="E152" t="s">
        <v>4417</v>
      </c>
      <c r="F152" s="188">
        <v>14090.80078125</v>
      </c>
      <c r="G152" s="188">
        <v>1507.999267578125</v>
      </c>
      <c r="H152" s="188">
        <v>0.10702012062072751</v>
      </c>
      <c r="I152" s="188">
        <v>12582.8017578125</v>
      </c>
      <c r="J152" s="188">
        <v>0.89297988891601565</v>
      </c>
      <c r="K152" s="188" t="s">
        <v>793</v>
      </c>
      <c r="L152" s="188">
        <v>0</v>
      </c>
      <c r="M152" s="188">
        <v>0</v>
      </c>
      <c r="N152" s="188">
        <v>0</v>
      </c>
      <c r="O152" s="188">
        <v>0</v>
      </c>
      <c r="P152" s="188">
        <v>0</v>
      </c>
      <c r="Q152" s="188" t="s">
        <v>793</v>
      </c>
      <c r="R152" s="188">
        <v>818.354736328125</v>
      </c>
      <c r="S152" s="188">
        <v>5.807723522186279E-2</v>
      </c>
      <c r="T152" s="188">
        <v>0</v>
      </c>
      <c r="U152" s="188">
        <v>0</v>
      </c>
      <c r="V152" s="188" t="s">
        <v>793</v>
      </c>
      <c r="W152" s="188">
        <v>0</v>
      </c>
      <c r="X152" s="188" t="s">
        <v>793</v>
      </c>
      <c r="Y152" s="188">
        <v>13601.34375</v>
      </c>
      <c r="Z152" s="188">
        <v>0.96526405334472654</v>
      </c>
      <c r="AA152" s="188">
        <v>309.54705810546881</v>
      </c>
      <c r="AB152" s="188">
        <v>2.1968023777008062E-2</v>
      </c>
      <c r="AC152" s="188" t="s">
        <v>793</v>
      </c>
      <c r="AD152" s="188">
        <v>6484.98779296875</v>
      </c>
      <c r="AE152" s="188">
        <v>0.4602284622192383</v>
      </c>
      <c r="AF152" s="188">
        <v>7605.81298828125</v>
      </c>
      <c r="AG152" s="188">
        <v>2616.6494140625</v>
      </c>
      <c r="AH152" s="188">
        <v>0.1856991386413574</v>
      </c>
      <c r="AI152" s="188">
        <v>11474.1513671875</v>
      </c>
      <c r="AJ152" s="188">
        <v>2176.81201171875</v>
      </c>
      <c r="AK152" s="188">
        <v>0.15448461532592769</v>
      </c>
      <c r="AL152" s="188">
        <v>11913.98876953125</v>
      </c>
      <c r="AM152" s="188">
        <v>7260.82568359375</v>
      </c>
      <c r="AN152" s="188">
        <v>0.51528835296630859</v>
      </c>
      <c r="AO152" s="188">
        <v>6829.97509765625</v>
      </c>
      <c r="AP152" s="188">
        <v>11601.560546875</v>
      </c>
      <c r="AQ152" s="188">
        <v>0.82334289550781248</v>
      </c>
      <c r="AR152" s="188">
        <v>2489.240234375</v>
      </c>
      <c r="AS152" s="188">
        <v>997.061279296875</v>
      </c>
      <c r="AT152" s="188">
        <v>7.0759730339050295E-2</v>
      </c>
      <c r="AU152" s="188">
        <v>13093.73950195312</v>
      </c>
    </row>
    <row r="153" spans="1:47">
      <c r="A153">
        <v>296</v>
      </c>
      <c r="B153" t="s">
        <v>2848</v>
      </c>
      <c r="C153" t="s">
        <v>2893</v>
      </c>
      <c r="D153" t="s">
        <v>96</v>
      </c>
      <c r="E153" t="s">
        <v>4418</v>
      </c>
      <c r="F153" s="188">
        <v>0</v>
      </c>
      <c r="G153" s="188">
        <v>0</v>
      </c>
      <c r="H153" s="188">
        <v>0</v>
      </c>
      <c r="I153" s="188">
        <v>0</v>
      </c>
      <c r="J153" s="188">
        <v>0</v>
      </c>
      <c r="K153" s="188" t="s">
        <v>793</v>
      </c>
      <c r="L153" s="188">
        <v>0</v>
      </c>
      <c r="M153" s="188">
        <v>0</v>
      </c>
      <c r="N153" s="188">
        <v>0</v>
      </c>
      <c r="O153" s="188">
        <v>0</v>
      </c>
      <c r="P153" s="188">
        <v>0</v>
      </c>
      <c r="Q153" s="188" t="s">
        <v>793</v>
      </c>
      <c r="R153" s="188">
        <v>0</v>
      </c>
      <c r="S153" s="188">
        <v>0</v>
      </c>
      <c r="T153" s="188">
        <v>0</v>
      </c>
      <c r="U153" s="188">
        <v>0</v>
      </c>
      <c r="V153" s="188" t="s">
        <v>793</v>
      </c>
      <c r="W153" s="188">
        <v>0</v>
      </c>
      <c r="X153" s="188" t="s">
        <v>793</v>
      </c>
      <c r="Y153" s="188">
        <v>0</v>
      </c>
      <c r="Z153" s="188">
        <v>0</v>
      </c>
      <c r="AA153" s="188">
        <v>0</v>
      </c>
      <c r="AB153" s="188">
        <v>0</v>
      </c>
      <c r="AC153" s="188" t="s">
        <v>793</v>
      </c>
      <c r="AD153" s="188">
        <v>0</v>
      </c>
      <c r="AE153" s="188">
        <v>0</v>
      </c>
      <c r="AF153" s="188">
        <v>0</v>
      </c>
      <c r="AG153" s="188">
        <v>0</v>
      </c>
      <c r="AH153" s="188">
        <v>0</v>
      </c>
      <c r="AI153" s="188">
        <v>0</v>
      </c>
      <c r="AJ153" s="188">
        <v>0</v>
      </c>
      <c r="AK153" s="188">
        <v>0</v>
      </c>
      <c r="AL153" s="188">
        <v>0</v>
      </c>
      <c r="AM153" s="188">
        <v>0</v>
      </c>
      <c r="AN153" s="188">
        <v>0</v>
      </c>
      <c r="AO153" s="188">
        <v>0</v>
      </c>
      <c r="AP153" s="188">
        <v>0</v>
      </c>
      <c r="AQ153" s="188">
        <v>0</v>
      </c>
      <c r="AR153" s="188">
        <v>0</v>
      </c>
      <c r="AS153" s="188">
        <v>0</v>
      </c>
      <c r="AT153" s="188">
        <v>0</v>
      </c>
      <c r="AU153" s="188">
        <v>0</v>
      </c>
    </row>
    <row r="154" spans="1:47">
      <c r="A154">
        <v>105</v>
      </c>
      <c r="B154" t="s">
        <v>390</v>
      </c>
      <c r="C154" t="s">
        <v>2886</v>
      </c>
      <c r="D154" t="s">
        <v>3147</v>
      </c>
      <c r="E154" t="s">
        <v>4419</v>
      </c>
      <c r="F154" s="188">
        <v>0</v>
      </c>
      <c r="G154" s="188">
        <v>0</v>
      </c>
      <c r="H154" s="188">
        <v>0</v>
      </c>
      <c r="I154" s="188">
        <v>0</v>
      </c>
      <c r="J154" s="188">
        <v>0</v>
      </c>
      <c r="K154" s="188" t="s">
        <v>793</v>
      </c>
      <c r="L154" s="188">
        <v>0</v>
      </c>
      <c r="M154" s="188">
        <v>0</v>
      </c>
      <c r="N154" s="188">
        <v>0</v>
      </c>
      <c r="O154" s="188">
        <v>0</v>
      </c>
      <c r="P154" s="188">
        <v>0</v>
      </c>
      <c r="Q154" s="188" t="s">
        <v>793</v>
      </c>
      <c r="R154" s="188">
        <v>0</v>
      </c>
      <c r="S154" s="188">
        <v>0</v>
      </c>
      <c r="T154" s="188">
        <v>0</v>
      </c>
      <c r="U154" s="188">
        <v>0</v>
      </c>
      <c r="V154" s="188" t="s">
        <v>793</v>
      </c>
      <c r="W154" s="188">
        <v>0</v>
      </c>
      <c r="X154" s="188" t="s">
        <v>793</v>
      </c>
      <c r="Y154" s="188">
        <v>0</v>
      </c>
      <c r="Z154" s="188">
        <v>0</v>
      </c>
      <c r="AA154" s="188">
        <v>0</v>
      </c>
      <c r="AB154" s="188">
        <v>0</v>
      </c>
      <c r="AC154" s="188" t="s">
        <v>793</v>
      </c>
      <c r="AD154" s="188">
        <v>0</v>
      </c>
      <c r="AE154" s="188">
        <v>0</v>
      </c>
      <c r="AF154" s="188">
        <v>0</v>
      </c>
      <c r="AG154" s="188">
        <v>0</v>
      </c>
      <c r="AH154" s="188">
        <v>0</v>
      </c>
      <c r="AI154" s="188">
        <v>0</v>
      </c>
      <c r="AJ154" s="188">
        <v>0</v>
      </c>
      <c r="AK154" s="188">
        <v>0</v>
      </c>
      <c r="AL154" s="188">
        <v>0</v>
      </c>
      <c r="AM154" s="188">
        <v>0</v>
      </c>
      <c r="AN154" s="188">
        <v>0</v>
      </c>
      <c r="AO154" s="188">
        <v>0</v>
      </c>
      <c r="AP154" s="188">
        <v>0</v>
      </c>
      <c r="AQ154" s="188">
        <v>0</v>
      </c>
      <c r="AR154" s="188">
        <v>0</v>
      </c>
      <c r="AS154" s="188">
        <v>0</v>
      </c>
      <c r="AT154" s="188">
        <v>0</v>
      </c>
      <c r="AU154" s="188">
        <v>0</v>
      </c>
    </row>
    <row r="155" spans="1:47">
      <c r="A155">
        <v>297</v>
      </c>
      <c r="B155" t="s">
        <v>2742</v>
      </c>
      <c r="C155" t="s">
        <v>2886</v>
      </c>
      <c r="D155" t="s">
        <v>3147</v>
      </c>
      <c r="E155" t="s">
        <v>4420</v>
      </c>
      <c r="F155" s="188">
        <v>0</v>
      </c>
      <c r="G155" s="188">
        <v>0</v>
      </c>
      <c r="H155" s="188">
        <v>0</v>
      </c>
      <c r="I155" s="188">
        <v>0</v>
      </c>
      <c r="J155" s="188">
        <v>0</v>
      </c>
      <c r="K155" s="188" t="s">
        <v>793</v>
      </c>
      <c r="L155" s="188">
        <v>0</v>
      </c>
      <c r="M155" s="188">
        <v>0</v>
      </c>
      <c r="N155" s="188">
        <v>0</v>
      </c>
      <c r="O155" s="188">
        <v>0</v>
      </c>
      <c r="P155" s="188">
        <v>0</v>
      </c>
      <c r="Q155" s="188" t="s">
        <v>793</v>
      </c>
      <c r="R155" s="188">
        <v>0</v>
      </c>
      <c r="S155" s="188">
        <v>0</v>
      </c>
      <c r="T155" s="188">
        <v>0</v>
      </c>
      <c r="U155" s="188">
        <v>0</v>
      </c>
      <c r="V155" s="188" t="s">
        <v>793</v>
      </c>
      <c r="W155" s="188">
        <v>0</v>
      </c>
      <c r="X155" s="188" t="s">
        <v>793</v>
      </c>
      <c r="Y155" s="188">
        <v>0</v>
      </c>
      <c r="Z155" s="188">
        <v>0</v>
      </c>
      <c r="AA155" s="188">
        <v>0</v>
      </c>
      <c r="AB155" s="188">
        <v>0</v>
      </c>
      <c r="AC155" s="188" t="s">
        <v>793</v>
      </c>
      <c r="AD155" s="188">
        <v>0</v>
      </c>
      <c r="AE155" s="188">
        <v>0</v>
      </c>
      <c r="AF155" s="188">
        <v>0</v>
      </c>
      <c r="AG155" s="188">
        <v>0</v>
      </c>
      <c r="AH155" s="188">
        <v>0</v>
      </c>
      <c r="AI155" s="188">
        <v>0</v>
      </c>
      <c r="AJ155" s="188">
        <v>0</v>
      </c>
      <c r="AK155" s="188">
        <v>0</v>
      </c>
      <c r="AL155" s="188">
        <v>0</v>
      </c>
      <c r="AM155" s="188">
        <v>0</v>
      </c>
      <c r="AN155" s="188">
        <v>0</v>
      </c>
      <c r="AO155" s="188">
        <v>0</v>
      </c>
      <c r="AP155" s="188">
        <v>0</v>
      </c>
      <c r="AQ155" s="188">
        <v>0</v>
      </c>
      <c r="AR155" s="188">
        <v>0</v>
      </c>
      <c r="AS155" s="188">
        <v>0</v>
      </c>
      <c r="AT155" s="188">
        <v>0</v>
      </c>
      <c r="AU155" s="188">
        <v>0</v>
      </c>
    </row>
    <row r="156" spans="1:47">
      <c r="A156">
        <v>50</v>
      </c>
      <c r="B156" t="s">
        <v>392</v>
      </c>
      <c r="C156" t="s">
        <v>2886</v>
      </c>
      <c r="D156" t="s">
        <v>3144</v>
      </c>
      <c r="E156" t="s">
        <v>4421</v>
      </c>
      <c r="F156" s="188">
        <v>0</v>
      </c>
      <c r="G156" s="188">
        <v>0</v>
      </c>
      <c r="H156" s="188">
        <v>0</v>
      </c>
      <c r="I156" s="188">
        <v>0</v>
      </c>
      <c r="J156" s="188">
        <v>0</v>
      </c>
      <c r="K156" s="188" t="s">
        <v>793</v>
      </c>
      <c r="L156" s="188">
        <v>0</v>
      </c>
      <c r="M156" s="188">
        <v>0</v>
      </c>
      <c r="N156" s="188">
        <v>0</v>
      </c>
      <c r="O156" s="188">
        <v>0</v>
      </c>
      <c r="P156" s="188">
        <v>0</v>
      </c>
      <c r="Q156" s="188" t="s">
        <v>793</v>
      </c>
      <c r="R156" s="188">
        <v>0</v>
      </c>
      <c r="S156" s="188">
        <v>0</v>
      </c>
      <c r="T156" s="188">
        <v>0</v>
      </c>
      <c r="U156" s="188">
        <v>0</v>
      </c>
      <c r="V156" s="188" t="s">
        <v>793</v>
      </c>
      <c r="W156" s="188">
        <v>0</v>
      </c>
      <c r="X156" s="188" t="s">
        <v>793</v>
      </c>
      <c r="Y156" s="188">
        <v>0</v>
      </c>
      <c r="Z156" s="188">
        <v>0</v>
      </c>
      <c r="AA156" s="188">
        <v>0</v>
      </c>
      <c r="AB156" s="188">
        <v>0</v>
      </c>
      <c r="AC156" s="188" t="s">
        <v>793</v>
      </c>
      <c r="AD156" s="188">
        <v>0</v>
      </c>
      <c r="AE156" s="188">
        <v>0</v>
      </c>
      <c r="AF156" s="188">
        <v>0</v>
      </c>
      <c r="AG156" s="188">
        <v>0</v>
      </c>
      <c r="AH156" s="188">
        <v>0</v>
      </c>
      <c r="AI156" s="188">
        <v>0</v>
      </c>
      <c r="AJ156" s="188">
        <v>0</v>
      </c>
      <c r="AK156" s="188">
        <v>0</v>
      </c>
      <c r="AL156" s="188">
        <v>0</v>
      </c>
      <c r="AM156" s="188">
        <v>0</v>
      </c>
      <c r="AN156" s="188">
        <v>0</v>
      </c>
      <c r="AO156" s="188">
        <v>0</v>
      </c>
      <c r="AP156" s="188">
        <v>0</v>
      </c>
      <c r="AQ156" s="188">
        <v>0</v>
      </c>
      <c r="AR156" s="188">
        <v>0</v>
      </c>
      <c r="AS156" s="188">
        <v>0</v>
      </c>
      <c r="AT156" s="188">
        <v>0</v>
      </c>
      <c r="AU156" s="188">
        <v>0</v>
      </c>
    </row>
    <row r="157" spans="1:47">
      <c r="A157">
        <v>116</v>
      </c>
      <c r="B157" t="s">
        <v>393</v>
      </c>
      <c r="C157" t="s">
        <v>2888</v>
      </c>
      <c r="D157" t="s">
        <v>89</v>
      </c>
      <c r="E157" t="s">
        <v>4422</v>
      </c>
      <c r="F157" s="188">
        <v>0</v>
      </c>
      <c r="G157" s="188">
        <v>0</v>
      </c>
      <c r="H157" s="188">
        <v>0</v>
      </c>
      <c r="I157" s="188">
        <v>0</v>
      </c>
      <c r="J157" s="188">
        <v>0</v>
      </c>
      <c r="K157" s="188" t="s">
        <v>793</v>
      </c>
      <c r="L157" s="188">
        <v>0</v>
      </c>
      <c r="M157" s="188">
        <v>0</v>
      </c>
      <c r="N157" s="188">
        <v>0</v>
      </c>
      <c r="O157" s="188">
        <v>0</v>
      </c>
      <c r="P157" s="188">
        <v>0</v>
      </c>
      <c r="Q157" s="188" t="s">
        <v>793</v>
      </c>
      <c r="R157" s="188">
        <v>0</v>
      </c>
      <c r="S157" s="188">
        <v>0</v>
      </c>
      <c r="T157" s="188">
        <v>0</v>
      </c>
      <c r="U157" s="188">
        <v>0</v>
      </c>
      <c r="V157" s="188" t="s">
        <v>793</v>
      </c>
      <c r="W157" s="188">
        <v>0</v>
      </c>
      <c r="X157" s="188" t="s">
        <v>793</v>
      </c>
      <c r="Y157" s="188">
        <v>0</v>
      </c>
      <c r="Z157" s="188">
        <v>0</v>
      </c>
      <c r="AA157" s="188">
        <v>0</v>
      </c>
      <c r="AB157" s="188">
        <v>0</v>
      </c>
      <c r="AC157" s="188" t="s">
        <v>793</v>
      </c>
      <c r="AD157" s="188">
        <v>0</v>
      </c>
      <c r="AE157" s="188">
        <v>0</v>
      </c>
      <c r="AF157" s="188">
        <v>0</v>
      </c>
      <c r="AG157" s="188">
        <v>0</v>
      </c>
      <c r="AH157" s="188">
        <v>0</v>
      </c>
      <c r="AI157" s="188">
        <v>0</v>
      </c>
      <c r="AJ157" s="188">
        <v>0</v>
      </c>
      <c r="AK157" s="188">
        <v>0</v>
      </c>
      <c r="AL157" s="188">
        <v>0</v>
      </c>
      <c r="AM157" s="188">
        <v>0</v>
      </c>
      <c r="AN157" s="188">
        <v>0</v>
      </c>
      <c r="AO157" s="188">
        <v>0</v>
      </c>
      <c r="AP157" s="188">
        <v>0</v>
      </c>
      <c r="AQ157" s="188">
        <v>0</v>
      </c>
      <c r="AR157" s="188">
        <v>0</v>
      </c>
      <c r="AS157" s="188">
        <v>0</v>
      </c>
      <c r="AT157" s="188">
        <v>0</v>
      </c>
      <c r="AU157" s="188">
        <v>0</v>
      </c>
    </row>
    <row r="158" spans="1:47">
      <c r="A158">
        <v>89</v>
      </c>
      <c r="B158" t="s">
        <v>394</v>
      </c>
      <c r="C158" t="s">
        <v>2888</v>
      </c>
      <c r="D158" t="s">
        <v>89</v>
      </c>
      <c r="E158" t="s">
        <v>4423</v>
      </c>
      <c r="F158" s="188">
        <v>408.08602905273438</v>
      </c>
      <c r="G158" s="188">
        <v>277.56716918945313</v>
      </c>
      <c r="H158" s="188">
        <v>0.68016830444335941</v>
      </c>
      <c r="I158" s="188">
        <v>130.51885986328119</v>
      </c>
      <c r="J158" s="188">
        <v>0.31983173370361334</v>
      </c>
      <c r="K158" s="188" t="s">
        <v>793</v>
      </c>
      <c r="L158" s="188">
        <v>0</v>
      </c>
      <c r="M158" s="188">
        <v>0</v>
      </c>
      <c r="N158" s="188">
        <v>0</v>
      </c>
      <c r="O158" s="188">
        <v>0</v>
      </c>
      <c r="P158" s="188">
        <v>0</v>
      </c>
      <c r="Q158" s="188" t="s">
        <v>793</v>
      </c>
      <c r="R158" s="188">
        <v>0</v>
      </c>
      <c r="S158" s="188">
        <v>0</v>
      </c>
      <c r="T158" s="188">
        <v>0</v>
      </c>
      <c r="U158" s="188">
        <v>0</v>
      </c>
      <c r="V158" s="188" t="s">
        <v>793</v>
      </c>
      <c r="W158" s="188">
        <v>0</v>
      </c>
      <c r="X158" s="188" t="s">
        <v>793</v>
      </c>
      <c r="Y158" s="188">
        <v>0</v>
      </c>
      <c r="Z158" s="188">
        <v>0</v>
      </c>
      <c r="AA158" s="188">
        <v>0</v>
      </c>
      <c r="AB158" s="188">
        <v>0</v>
      </c>
      <c r="AC158" s="188" t="s">
        <v>793</v>
      </c>
      <c r="AD158" s="188">
        <v>0</v>
      </c>
      <c r="AE158" s="188">
        <v>0</v>
      </c>
      <c r="AF158" s="188">
        <v>408.08602905273438</v>
      </c>
      <c r="AG158" s="188">
        <v>22.953977584838871</v>
      </c>
      <c r="AH158" s="188">
        <v>5.6247892379760744E-2</v>
      </c>
      <c r="AI158" s="188">
        <v>385.13205146789551</v>
      </c>
      <c r="AJ158" s="188">
        <v>106.2829971313477</v>
      </c>
      <c r="AK158" s="188">
        <v>0.26044261932373053</v>
      </c>
      <c r="AL158" s="188">
        <v>301.80303192138672</v>
      </c>
      <c r="AM158" s="188">
        <v>106.2829971313477</v>
      </c>
      <c r="AN158" s="188">
        <v>0.26044261932373053</v>
      </c>
      <c r="AO158" s="188">
        <v>301.80303192138672</v>
      </c>
      <c r="AP158" s="188">
        <v>0</v>
      </c>
      <c r="AQ158" s="188">
        <v>0</v>
      </c>
      <c r="AR158" s="188">
        <v>408.08602905273438</v>
      </c>
      <c r="AS158" s="188">
        <v>0</v>
      </c>
      <c r="AT158" s="188">
        <v>0</v>
      </c>
      <c r="AU158" s="188">
        <v>408.08602905273438</v>
      </c>
    </row>
    <row r="159" spans="1:47">
      <c r="A159">
        <v>168</v>
      </c>
      <c r="B159" t="s">
        <v>398</v>
      </c>
      <c r="C159" t="s">
        <v>2891</v>
      </c>
      <c r="D159" t="s">
        <v>3159</v>
      </c>
      <c r="E159" t="s">
        <v>4424</v>
      </c>
      <c r="F159" s="188">
        <v>0</v>
      </c>
      <c r="G159" s="188">
        <v>0</v>
      </c>
      <c r="H159" s="188">
        <v>0</v>
      </c>
      <c r="I159" s="188">
        <v>0</v>
      </c>
      <c r="J159" s="188">
        <v>0</v>
      </c>
      <c r="K159" s="188" t="s">
        <v>793</v>
      </c>
      <c r="L159" s="188">
        <v>0</v>
      </c>
      <c r="M159" s="188">
        <v>0</v>
      </c>
      <c r="N159" s="188">
        <v>0</v>
      </c>
      <c r="O159" s="188">
        <v>0</v>
      </c>
      <c r="P159" s="188">
        <v>0</v>
      </c>
      <c r="Q159" s="188" t="s">
        <v>793</v>
      </c>
      <c r="R159" s="188">
        <v>0</v>
      </c>
      <c r="S159" s="188">
        <v>0</v>
      </c>
      <c r="T159" s="188">
        <v>0</v>
      </c>
      <c r="U159" s="188">
        <v>0</v>
      </c>
      <c r="V159" s="188" t="s">
        <v>793</v>
      </c>
      <c r="W159" s="188">
        <v>0</v>
      </c>
      <c r="X159" s="188" t="s">
        <v>793</v>
      </c>
      <c r="Y159" s="188">
        <v>0</v>
      </c>
      <c r="Z159" s="188">
        <v>0</v>
      </c>
      <c r="AA159" s="188">
        <v>0</v>
      </c>
      <c r="AB159" s="188">
        <v>0</v>
      </c>
      <c r="AC159" s="188" t="s">
        <v>793</v>
      </c>
      <c r="AD159" s="188">
        <v>0</v>
      </c>
      <c r="AE159" s="188">
        <v>0</v>
      </c>
      <c r="AF159" s="188">
        <v>0</v>
      </c>
      <c r="AG159" s="188">
        <v>0</v>
      </c>
      <c r="AH159" s="188">
        <v>0</v>
      </c>
      <c r="AI159" s="188">
        <v>0</v>
      </c>
      <c r="AJ159" s="188">
        <v>0</v>
      </c>
      <c r="AK159" s="188">
        <v>0</v>
      </c>
      <c r="AL159" s="188">
        <v>0</v>
      </c>
      <c r="AM159" s="188">
        <v>0</v>
      </c>
      <c r="AN159" s="188">
        <v>0</v>
      </c>
      <c r="AO159" s="188">
        <v>0</v>
      </c>
      <c r="AP159" s="188">
        <v>0</v>
      </c>
      <c r="AQ159" s="188">
        <v>0</v>
      </c>
      <c r="AR159" s="188">
        <v>0</v>
      </c>
      <c r="AS159" s="188">
        <v>0</v>
      </c>
      <c r="AT159" s="188">
        <v>0</v>
      </c>
      <c r="AU159" s="188">
        <v>0</v>
      </c>
    </row>
    <row r="160" spans="1:47">
      <c r="A160">
        <v>155</v>
      </c>
      <c r="B160" t="s">
        <v>399</v>
      </c>
      <c r="C160" t="s">
        <v>2881</v>
      </c>
      <c r="D160" t="s">
        <v>3159</v>
      </c>
      <c r="E160" t="s">
        <v>4425</v>
      </c>
      <c r="F160" s="188">
        <v>0</v>
      </c>
      <c r="G160" s="188">
        <v>0</v>
      </c>
      <c r="H160" s="188">
        <v>0</v>
      </c>
      <c r="I160" s="188">
        <v>0</v>
      </c>
      <c r="J160" s="188">
        <v>0</v>
      </c>
      <c r="K160" s="188" t="s">
        <v>793</v>
      </c>
      <c r="L160" s="188">
        <v>0</v>
      </c>
      <c r="M160" s="188">
        <v>0</v>
      </c>
      <c r="N160" s="188">
        <v>0</v>
      </c>
      <c r="O160" s="188">
        <v>0</v>
      </c>
      <c r="P160" s="188">
        <v>0</v>
      </c>
      <c r="Q160" s="188" t="s">
        <v>793</v>
      </c>
      <c r="R160" s="188">
        <v>0</v>
      </c>
      <c r="S160" s="188">
        <v>0</v>
      </c>
      <c r="T160" s="188">
        <v>0</v>
      </c>
      <c r="U160" s="188">
        <v>0</v>
      </c>
      <c r="V160" s="188" t="s">
        <v>793</v>
      </c>
      <c r="W160" s="188">
        <v>0</v>
      </c>
      <c r="X160" s="188" t="s">
        <v>793</v>
      </c>
      <c r="Y160" s="188">
        <v>0</v>
      </c>
      <c r="Z160" s="188">
        <v>0</v>
      </c>
      <c r="AA160" s="188">
        <v>0</v>
      </c>
      <c r="AB160" s="188">
        <v>0</v>
      </c>
      <c r="AC160" s="188" t="s">
        <v>793</v>
      </c>
      <c r="AD160" s="188">
        <v>0</v>
      </c>
      <c r="AE160" s="188">
        <v>0</v>
      </c>
      <c r="AF160" s="188">
        <v>0</v>
      </c>
      <c r="AG160" s="188">
        <v>0</v>
      </c>
      <c r="AH160" s="188">
        <v>0</v>
      </c>
      <c r="AI160" s="188">
        <v>0</v>
      </c>
      <c r="AJ160" s="188">
        <v>0</v>
      </c>
      <c r="AK160" s="188">
        <v>0</v>
      </c>
      <c r="AL160" s="188">
        <v>0</v>
      </c>
      <c r="AM160" s="188">
        <v>0</v>
      </c>
      <c r="AN160" s="188">
        <v>0</v>
      </c>
      <c r="AO160" s="188">
        <v>0</v>
      </c>
      <c r="AP160" s="188">
        <v>0</v>
      </c>
      <c r="AQ160" s="188">
        <v>0</v>
      </c>
      <c r="AR160" s="188">
        <v>0</v>
      </c>
      <c r="AS160" s="188">
        <v>0</v>
      </c>
      <c r="AT160" s="188">
        <v>0</v>
      </c>
      <c r="AU160" s="188">
        <v>0</v>
      </c>
    </row>
    <row r="161" spans="1:47">
      <c r="A161">
        <v>36</v>
      </c>
      <c r="B161" t="s">
        <v>401</v>
      </c>
      <c r="C161" t="s">
        <v>2883</v>
      </c>
      <c r="D161" t="s">
        <v>3157</v>
      </c>
      <c r="E161" t="s">
        <v>4426</v>
      </c>
      <c r="F161" s="188">
        <v>0</v>
      </c>
      <c r="G161" s="188">
        <v>0</v>
      </c>
      <c r="H161" s="188">
        <v>0</v>
      </c>
      <c r="I161" s="188">
        <v>0</v>
      </c>
      <c r="J161" s="188">
        <v>0</v>
      </c>
      <c r="K161" s="188" t="s">
        <v>793</v>
      </c>
      <c r="L161" s="188">
        <v>0</v>
      </c>
      <c r="M161" s="188">
        <v>0</v>
      </c>
      <c r="N161" s="188">
        <v>0</v>
      </c>
      <c r="O161" s="188">
        <v>0</v>
      </c>
      <c r="P161" s="188">
        <v>0</v>
      </c>
      <c r="Q161" s="188" t="s">
        <v>793</v>
      </c>
      <c r="R161" s="188">
        <v>0</v>
      </c>
      <c r="S161" s="188">
        <v>0</v>
      </c>
      <c r="T161" s="188">
        <v>0</v>
      </c>
      <c r="U161" s="188">
        <v>0</v>
      </c>
      <c r="V161" s="188" t="s">
        <v>793</v>
      </c>
      <c r="W161" s="188">
        <v>0</v>
      </c>
      <c r="X161" s="188" t="s">
        <v>793</v>
      </c>
      <c r="Y161" s="188">
        <v>0</v>
      </c>
      <c r="Z161" s="188">
        <v>0</v>
      </c>
      <c r="AA161" s="188">
        <v>0</v>
      </c>
      <c r="AB161" s="188">
        <v>0</v>
      </c>
      <c r="AC161" s="188" t="s">
        <v>793</v>
      </c>
      <c r="AD161" s="188">
        <v>0</v>
      </c>
      <c r="AE161" s="188">
        <v>0</v>
      </c>
      <c r="AF161" s="188">
        <v>0</v>
      </c>
      <c r="AG161" s="188">
        <v>0</v>
      </c>
      <c r="AH161" s="188">
        <v>0</v>
      </c>
      <c r="AI161" s="188">
        <v>0</v>
      </c>
      <c r="AJ161" s="188">
        <v>0</v>
      </c>
      <c r="AK161" s="188">
        <v>0</v>
      </c>
      <c r="AL161" s="188">
        <v>0</v>
      </c>
      <c r="AM161" s="188">
        <v>0</v>
      </c>
      <c r="AN161" s="188">
        <v>0</v>
      </c>
      <c r="AO161" s="188">
        <v>0</v>
      </c>
      <c r="AP161" s="188">
        <v>0</v>
      </c>
      <c r="AQ161" s="188">
        <v>0</v>
      </c>
      <c r="AR161" s="188">
        <v>0</v>
      </c>
      <c r="AS161" s="188">
        <v>0</v>
      </c>
      <c r="AT161" s="188">
        <v>0</v>
      </c>
      <c r="AU161" s="188">
        <v>0</v>
      </c>
    </row>
    <row r="162" spans="1:47">
      <c r="A162">
        <v>212</v>
      </c>
      <c r="B162" t="s">
        <v>402</v>
      </c>
      <c r="C162" t="s">
        <v>2881</v>
      </c>
      <c r="D162" t="s">
        <v>3159</v>
      </c>
      <c r="E162" t="s">
        <v>4427</v>
      </c>
      <c r="F162" s="188">
        <v>10944.146484375</v>
      </c>
      <c r="G162" s="188">
        <v>1345.8173828125</v>
      </c>
      <c r="H162" s="188">
        <v>0.1229714298248291</v>
      </c>
      <c r="I162" s="188">
        <v>9598.3291015625</v>
      </c>
      <c r="J162" s="188">
        <v>0.87702857971191406</v>
      </c>
      <c r="K162" s="188" t="s">
        <v>793</v>
      </c>
      <c r="L162" s="188">
        <v>0</v>
      </c>
      <c r="M162" s="188">
        <v>0</v>
      </c>
      <c r="N162" s="188">
        <v>0</v>
      </c>
      <c r="O162" s="188">
        <v>0</v>
      </c>
      <c r="P162" s="188">
        <v>0</v>
      </c>
      <c r="Q162" s="188" t="s">
        <v>793</v>
      </c>
      <c r="R162" s="188">
        <v>1493.721923828125</v>
      </c>
      <c r="S162" s="188">
        <v>0.13648591995239259</v>
      </c>
      <c r="T162" s="188">
        <v>17.935214996337891</v>
      </c>
      <c r="U162" s="188">
        <v>1.6387952864170068E-3</v>
      </c>
      <c r="V162" s="188" t="s">
        <v>793</v>
      </c>
      <c r="W162" s="188">
        <v>0</v>
      </c>
      <c r="X162" s="188" t="s">
        <v>793</v>
      </c>
      <c r="Y162" s="188">
        <v>6231.14208984375</v>
      </c>
      <c r="Z162" s="188">
        <v>0.56935840606689458</v>
      </c>
      <c r="AA162" s="188">
        <v>44.757244110107422</v>
      </c>
      <c r="AB162" s="188">
        <v>4.0896055102348332E-3</v>
      </c>
      <c r="AC162" s="188" t="s">
        <v>793</v>
      </c>
      <c r="AD162" s="188">
        <v>3467.1298828125</v>
      </c>
      <c r="AE162" s="188">
        <v>0.31680219650268548</v>
      </c>
      <c r="AF162" s="188">
        <v>7477.0166015625</v>
      </c>
      <c r="AG162" s="188">
        <v>6991.166015625</v>
      </c>
      <c r="AH162" s="188">
        <v>0.63880413055419927</v>
      </c>
      <c r="AI162" s="188">
        <v>3952.98046875</v>
      </c>
      <c r="AJ162" s="188">
        <v>6900.6435546875</v>
      </c>
      <c r="AK162" s="188">
        <v>0.63053279876708979</v>
      </c>
      <c r="AL162" s="188">
        <v>4043.5029296875</v>
      </c>
      <c r="AM162" s="188">
        <v>7254.8818359375</v>
      </c>
      <c r="AN162" s="188">
        <v>0.66290061950683599</v>
      </c>
      <c r="AO162" s="188">
        <v>3689.2646484375</v>
      </c>
      <c r="AP162" s="188">
        <v>2745.595458984375</v>
      </c>
      <c r="AQ162" s="188">
        <v>0.25087341308593752</v>
      </c>
      <c r="AR162" s="188">
        <v>8198.551025390625</v>
      </c>
      <c r="AS162" s="188">
        <v>1793.954956054688</v>
      </c>
      <c r="AT162" s="188">
        <v>0.16391914367675781</v>
      </c>
      <c r="AU162" s="188">
        <v>9150.1915283203125</v>
      </c>
    </row>
    <row r="163" spans="1:47">
      <c r="A163">
        <v>223</v>
      </c>
      <c r="B163" t="s">
        <v>2835</v>
      </c>
      <c r="C163" t="s">
        <v>2888</v>
      </c>
      <c r="D163" t="s">
        <v>89</v>
      </c>
      <c r="E163" t="s">
        <v>4428</v>
      </c>
      <c r="F163" s="188">
        <v>867.04010009765625</v>
      </c>
      <c r="G163" s="188">
        <v>347.05795288085938</v>
      </c>
      <c r="H163" s="188">
        <v>0.40027900695800783</v>
      </c>
      <c r="I163" s="188">
        <v>519.982177734375</v>
      </c>
      <c r="J163" s="188">
        <v>0.5997210311889648</v>
      </c>
      <c r="K163" s="188" t="s">
        <v>793</v>
      </c>
      <c r="L163" s="188">
        <v>0</v>
      </c>
      <c r="M163" s="188">
        <v>0</v>
      </c>
      <c r="N163" s="188">
        <v>0</v>
      </c>
      <c r="O163" s="188">
        <v>0</v>
      </c>
      <c r="P163" s="188">
        <v>0</v>
      </c>
      <c r="Q163" s="188" t="s">
        <v>793</v>
      </c>
      <c r="R163" s="188">
        <v>0</v>
      </c>
      <c r="S163" s="188">
        <v>0</v>
      </c>
      <c r="T163" s="188">
        <v>0</v>
      </c>
      <c r="U163" s="188">
        <v>0</v>
      </c>
      <c r="V163" s="188" t="s">
        <v>793</v>
      </c>
      <c r="W163" s="188">
        <v>0</v>
      </c>
      <c r="X163" s="188" t="s">
        <v>793</v>
      </c>
      <c r="Y163" s="188">
        <v>0</v>
      </c>
      <c r="Z163" s="188">
        <v>0</v>
      </c>
      <c r="AA163" s="188">
        <v>0</v>
      </c>
      <c r="AB163" s="188">
        <v>0</v>
      </c>
      <c r="AC163" s="188" t="s">
        <v>793</v>
      </c>
      <c r="AD163" s="188">
        <v>0</v>
      </c>
      <c r="AE163" s="188">
        <v>0</v>
      </c>
      <c r="AF163" s="188">
        <v>867.04010009765625</v>
      </c>
      <c r="AG163" s="188">
        <v>105.0812225341797</v>
      </c>
      <c r="AH163" s="188">
        <v>0.1211953449249268</v>
      </c>
      <c r="AI163" s="188">
        <v>761.95887756347656</v>
      </c>
      <c r="AJ163" s="188">
        <v>458.68746948242188</v>
      </c>
      <c r="AK163" s="188">
        <v>0.52902679443359379</v>
      </c>
      <c r="AL163" s="188">
        <v>408.35263061523438</v>
      </c>
      <c r="AM163" s="188">
        <v>458.68746948242188</v>
      </c>
      <c r="AN163" s="188">
        <v>0.52902679443359379</v>
      </c>
      <c r="AO163" s="188">
        <v>408.35263061523438</v>
      </c>
      <c r="AP163" s="188">
        <v>0</v>
      </c>
      <c r="AQ163" s="188">
        <v>0</v>
      </c>
      <c r="AR163" s="188">
        <v>867.04010009765625</v>
      </c>
      <c r="AS163" s="188">
        <v>4.698646068572998</v>
      </c>
      <c r="AT163" s="188">
        <v>5.4191797971725464E-3</v>
      </c>
      <c r="AU163" s="188">
        <v>862.34145402908325</v>
      </c>
    </row>
    <row r="164" spans="1:47">
      <c r="A164">
        <v>108</v>
      </c>
      <c r="B164" t="s">
        <v>403</v>
      </c>
      <c r="C164" t="s">
        <v>2886</v>
      </c>
      <c r="D164" t="s">
        <v>3147</v>
      </c>
      <c r="E164" t="s">
        <v>4429</v>
      </c>
      <c r="F164" s="188">
        <v>1653.53955078125</v>
      </c>
      <c r="G164" s="188">
        <v>0</v>
      </c>
      <c r="H164" s="188">
        <v>0</v>
      </c>
      <c r="I164" s="188">
        <v>0</v>
      </c>
      <c r="J164" s="188">
        <v>0</v>
      </c>
      <c r="K164" s="188" t="s">
        <v>793</v>
      </c>
      <c r="L164" s="188">
        <v>0</v>
      </c>
      <c r="M164" s="188">
        <v>0</v>
      </c>
      <c r="N164" s="188">
        <v>0</v>
      </c>
      <c r="O164" s="188">
        <v>0</v>
      </c>
      <c r="P164" s="188">
        <v>0</v>
      </c>
      <c r="Q164" s="188" t="s">
        <v>793</v>
      </c>
      <c r="R164" s="188">
        <v>2.8667302131652832</v>
      </c>
      <c r="S164" s="188">
        <v>1.733693182468414E-3</v>
      </c>
      <c r="T164" s="188">
        <v>0</v>
      </c>
      <c r="U164" s="188">
        <v>0</v>
      </c>
      <c r="V164" s="188" t="s">
        <v>793</v>
      </c>
      <c r="W164" s="188">
        <v>0</v>
      </c>
      <c r="X164" s="188" t="s">
        <v>793</v>
      </c>
      <c r="Y164" s="188">
        <v>1313.679443359375</v>
      </c>
      <c r="Z164" s="188">
        <v>0.79446502685546871</v>
      </c>
      <c r="AA164" s="188">
        <v>333.87734985351563</v>
      </c>
      <c r="AB164" s="188">
        <v>0.20191675186157229</v>
      </c>
      <c r="AC164" s="188" t="s">
        <v>793</v>
      </c>
      <c r="AD164" s="188">
        <v>1653.53955078125</v>
      </c>
      <c r="AE164" s="188">
        <v>1</v>
      </c>
      <c r="AF164" s="188">
        <v>0</v>
      </c>
      <c r="AG164" s="188">
        <v>0</v>
      </c>
      <c r="AH164" s="188">
        <v>0</v>
      </c>
      <c r="AI164" s="188">
        <v>1653.53955078125</v>
      </c>
      <c r="AJ164" s="188">
        <v>170.53160095214841</v>
      </c>
      <c r="AK164" s="188">
        <v>0.1031312465667725</v>
      </c>
      <c r="AL164" s="188">
        <v>1483.007949829102</v>
      </c>
      <c r="AM164" s="188">
        <v>1653.53955078125</v>
      </c>
      <c r="AN164" s="188">
        <v>1</v>
      </c>
      <c r="AO164" s="188">
        <v>0</v>
      </c>
      <c r="AP164" s="188">
        <v>1482.470336914062</v>
      </c>
      <c r="AQ164" s="188">
        <v>0.89654365539550784</v>
      </c>
      <c r="AR164" s="188">
        <v>171.06921386718801</v>
      </c>
      <c r="AS164" s="188">
        <v>1.132110118865967</v>
      </c>
      <c r="AT164" s="188">
        <v>6.8465866148471834E-4</v>
      </c>
      <c r="AU164" s="188">
        <v>1652.407440662384</v>
      </c>
    </row>
    <row r="165" spans="1:47">
      <c r="A165">
        <v>202</v>
      </c>
      <c r="B165" t="s">
        <v>405</v>
      </c>
      <c r="C165" t="s">
        <v>2891</v>
      </c>
      <c r="D165" t="s">
        <v>3159</v>
      </c>
      <c r="E165" t="s">
        <v>4430</v>
      </c>
      <c r="F165" s="188">
        <v>39.622184753417969</v>
      </c>
      <c r="G165" s="188">
        <v>0</v>
      </c>
      <c r="H165" s="188">
        <v>0</v>
      </c>
      <c r="I165" s="188">
        <v>0</v>
      </c>
      <c r="J165" s="188">
        <v>0</v>
      </c>
      <c r="K165" s="188" t="s">
        <v>793</v>
      </c>
      <c r="L165" s="188">
        <v>0</v>
      </c>
      <c r="M165" s="188">
        <v>0</v>
      </c>
      <c r="N165" s="188">
        <v>0</v>
      </c>
      <c r="O165" s="188">
        <v>0</v>
      </c>
      <c r="P165" s="188">
        <v>0</v>
      </c>
      <c r="Q165" s="188" t="s">
        <v>793</v>
      </c>
      <c r="R165" s="188">
        <v>0</v>
      </c>
      <c r="S165" s="188">
        <v>0</v>
      </c>
      <c r="T165" s="188">
        <v>0</v>
      </c>
      <c r="U165" s="188">
        <v>0</v>
      </c>
      <c r="V165" s="188" t="s">
        <v>793</v>
      </c>
      <c r="W165" s="188">
        <v>0</v>
      </c>
      <c r="X165" s="188" t="s">
        <v>793</v>
      </c>
      <c r="Y165" s="188">
        <v>0</v>
      </c>
      <c r="Z165" s="188">
        <v>0</v>
      </c>
      <c r="AA165" s="188">
        <v>0</v>
      </c>
      <c r="AB165" s="188">
        <v>0</v>
      </c>
      <c r="AC165" s="188" t="s">
        <v>793</v>
      </c>
      <c r="AD165" s="188">
        <v>0</v>
      </c>
      <c r="AE165" s="188">
        <v>0</v>
      </c>
      <c r="AF165" s="188">
        <v>39.622184753417969</v>
      </c>
      <c r="AG165" s="188">
        <v>0</v>
      </c>
      <c r="AH165" s="188">
        <v>0</v>
      </c>
      <c r="AI165" s="188">
        <v>39.622184753417969</v>
      </c>
      <c r="AJ165" s="188">
        <v>5.2794976234436044</v>
      </c>
      <c r="AK165" s="188">
        <v>0.1332460021972656</v>
      </c>
      <c r="AL165" s="188">
        <v>34.342687129974372</v>
      </c>
      <c r="AM165" s="188">
        <v>5.2794976234436044</v>
      </c>
      <c r="AN165" s="188">
        <v>0.1332460021972656</v>
      </c>
      <c r="AO165" s="188">
        <v>34.342687129974372</v>
      </c>
      <c r="AP165" s="188">
        <v>0</v>
      </c>
      <c r="AQ165" s="188">
        <v>0</v>
      </c>
      <c r="AR165" s="188">
        <v>39.622184753417969</v>
      </c>
      <c r="AS165" s="188">
        <v>39.285003662109382</v>
      </c>
      <c r="AT165" s="188">
        <v>0.99149009704589841</v>
      </c>
      <c r="AU165" s="188">
        <v>0.33718109130858659</v>
      </c>
    </row>
    <row r="166" spans="1:47">
      <c r="A166">
        <v>134</v>
      </c>
      <c r="B166" t="s">
        <v>408</v>
      </c>
      <c r="C166" t="s">
        <v>2884</v>
      </c>
      <c r="D166" t="s">
        <v>89</v>
      </c>
      <c r="E166" t="s">
        <v>4431</v>
      </c>
      <c r="F166" s="188">
        <v>8864.224609375</v>
      </c>
      <c r="G166" s="188">
        <v>441.71786499023438</v>
      </c>
      <c r="H166" s="188">
        <v>4.9831528663635251E-2</v>
      </c>
      <c r="I166" s="188">
        <v>8422.5068359375</v>
      </c>
      <c r="J166" s="188">
        <v>0.95016845703124997</v>
      </c>
      <c r="K166" s="188" t="s">
        <v>793</v>
      </c>
      <c r="L166" s="188">
        <v>0</v>
      </c>
      <c r="M166" s="188">
        <v>0</v>
      </c>
      <c r="N166" s="188">
        <v>0</v>
      </c>
      <c r="O166" s="188">
        <v>0</v>
      </c>
      <c r="P166" s="188">
        <v>0</v>
      </c>
      <c r="Q166" s="188" t="s">
        <v>793</v>
      </c>
      <c r="R166" s="188">
        <v>0</v>
      </c>
      <c r="S166" s="188">
        <v>0</v>
      </c>
      <c r="T166" s="188">
        <v>0</v>
      </c>
      <c r="U166" s="188">
        <v>0</v>
      </c>
      <c r="V166" s="188" t="s">
        <v>793</v>
      </c>
      <c r="W166" s="188">
        <v>0</v>
      </c>
      <c r="X166" s="188" t="s">
        <v>793</v>
      </c>
      <c r="Y166" s="188">
        <v>4257.35791015625</v>
      </c>
      <c r="Z166" s="188">
        <v>0.48028545379638671</v>
      </c>
      <c r="AA166" s="188">
        <v>2503.964599609375</v>
      </c>
      <c r="AB166" s="188">
        <v>0.28247982025146479</v>
      </c>
      <c r="AC166" s="188" t="s">
        <v>793</v>
      </c>
      <c r="AD166" s="188">
        <v>4899.740234375</v>
      </c>
      <c r="AE166" s="188">
        <v>0.5527545166015625</v>
      </c>
      <c r="AF166" s="188">
        <v>3964.484375</v>
      </c>
      <c r="AG166" s="188">
        <v>5098.50927734375</v>
      </c>
      <c r="AH166" s="188">
        <v>0.57517826080322276</v>
      </c>
      <c r="AI166" s="188">
        <v>3765.71533203125</v>
      </c>
      <c r="AJ166" s="188">
        <v>5048.02294921875</v>
      </c>
      <c r="AK166" s="188">
        <v>0.56948272705078118</v>
      </c>
      <c r="AL166" s="188">
        <v>3816.20166015625</v>
      </c>
      <c r="AM166" s="188">
        <v>8289.8291015625</v>
      </c>
      <c r="AN166" s="188">
        <v>0.93520065307617184</v>
      </c>
      <c r="AO166" s="188">
        <v>574.3955078125</v>
      </c>
      <c r="AP166" s="188">
        <v>4122.87353515625</v>
      </c>
      <c r="AQ166" s="188">
        <v>0.46511383056640621</v>
      </c>
      <c r="AR166" s="188">
        <v>4741.35107421875</v>
      </c>
      <c r="AS166" s="188">
        <v>63.253391265869141</v>
      </c>
      <c r="AT166" s="188">
        <v>7.135806679725647E-3</v>
      </c>
      <c r="AU166" s="188">
        <v>8800.9712181091309</v>
      </c>
    </row>
    <row r="167" spans="1:47">
      <c r="A167">
        <v>308</v>
      </c>
      <c r="B167" t="s">
        <v>2749</v>
      </c>
      <c r="C167" t="s">
        <v>2884</v>
      </c>
      <c r="D167" t="s">
        <v>91</v>
      </c>
      <c r="E167" t="s">
        <v>3525</v>
      </c>
      <c r="F167" s="188">
        <v>42028.58203125</v>
      </c>
      <c r="G167" s="188">
        <v>4659.20263671875</v>
      </c>
      <c r="H167" s="188">
        <v>0.1108579540252686</v>
      </c>
      <c r="I167" s="188">
        <v>37369.37890625</v>
      </c>
      <c r="J167" s="188">
        <v>0.88914199829101559</v>
      </c>
      <c r="K167" s="188" t="s">
        <v>793</v>
      </c>
      <c r="L167" s="188">
        <v>0</v>
      </c>
      <c r="M167" s="188">
        <v>0</v>
      </c>
      <c r="N167" s="188">
        <v>0</v>
      </c>
      <c r="O167" s="188">
        <v>0</v>
      </c>
      <c r="P167" s="188">
        <v>0</v>
      </c>
      <c r="Q167" s="188" t="s">
        <v>793</v>
      </c>
      <c r="R167" s="188">
        <v>0</v>
      </c>
      <c r="S167" s="188">
        <v>0</v>
      </c>
      <c r="T167" s="188">
        <v>0</v>
      </c>
      <c r="U167" s="188">
        <v>0</v>
      </c>
      <c r="V167" s="188" t="s">
        <v>793</v>
      </c>
      <c r="W167" s="188">
        <v>0</v>
      </c>
      <c r="X167" s="188" t="s">
        <v>793</v>
      </c>
      <c r="Y167" s="188">
        <v>0</v>
      </c>
      <c r="Z167" s="188">
        <v>0</v>
      </c>
      <c r="AA167" s="188">
        <v>0</v>
      </c>
      <c r="AB167" s="188">
        <v>0</v>
      </c>
      <c r="AC167" s="188" t="s">
        <v>793</v>
      </c>
      <c r="AD167" s="188">
        <v>4721.61181640625</v>
      </c>
      <c r="AE167" s="188">
        <v>0.1123428821563721</v>
      </c>
      <c r="AF167" s="188">
        <v>37306.97021484375</v>
      </c>
      <c r="AG167" s="188">
        <v>1562.2314453125</v>
      </c>
      <c r="AH167" s="188">
        <v>3.7170689105987552E-2</v>
      </c>
      <c r="AI167" s="188">
        <v>40466.3505859375</v>
      </c>
      <c r="AJ167" s="188">
        <v>3644.48583984375</v>
      </c>
      <c r="AK167" s="188">
        <v>8.6714458465576169E-2</v>
      </c>
      <c r="AL167" s="188">
        <v>38384.09619140625</v>
      </c>
      <c r="AM167" s="188">
        <v>8396.4755859375</v>
      </c>
      <c r="AN167" s="188">
        <v>0.19978013992309571</v>
      </c>
      <c r="AO167" s="188">
        <v>33632.1064453125</v>
      </c>
      <c r="AP167" s="188">
        <v>34672.0078125</v>
      </c>
      <c r="AQ167" s="188">
        <v>0.82496261596679688</v>
      </c>
      <c r="AR167" s="188">
        <v>7356.57421875</v>
      </c>
      <c r="AS167" s="188">
        <v>13.86775493621826</v>
      </c>
      <c r="AT167" s="188">
        <v>3.2996010035276415E-4</v>
      </c>
      <c r="AU167" s="188">
        <v>42014.714276313782</v>
      </c>
    </row>
    <row r="168" spans="1:47">
      <c r="A168">
        <v>75</v>
      </c>
      <c r="B168" t="s">
        <v>2752</v>
      </c>
      <c r="C168" t="s">
        <v>2883</v>
      </c>
      <c r="D168" t="s">
        <v>3226</v>
      </c>
      <c r="E168" t="s">
        <v>3149</v>
      </c>
      <c r="F168" s="188">
        <v>76522.4453125</v>
      </c>
      <c r="G168" s="188">
        <v>5283.15771484375</v>
      </c>
      <c r="H168" s="188">
        <v>6.9040627479553224E-2</v>
      </c>
      <c r="I168" s="188">
        <v>71239.2890625</v>
      </c>
      <c r="J168" s="188">
        <v>0.93095939636230474</v>
      </c>
      <c r="K168" s="188" t="s">
        <v>793</v>
      </c>
      <c r="L168" s="188">
        <v>0</v>
      </c>
      <c r="M168" s="188">
        <v>0</v>
      </c>
      <c r="N168" s="188">
        <v>0</v>
      </c>
      <c r="O168" s="188">
        <v>0</v>
      </c>
      <c r="P168" s="188">
        <v>0</v>
      </c>
      <c r="Q168" s="188" t="s">
        <v>793</v>
      </c>
      <c r="R168" s="188">
        <v>11024.9609375</v>
      </c>
      <c r="S168" s="188">
        <v>0.1440748596191406</v>
      </c>
      <c r="T168" s="188">
        <v>0</v>
      </c>
      <c r="U168" s="188">
        <v>0</v>
      </c>
      <c r="V168" s="188" t="s">
        <v>793</v>
      </c>
      <c r="W168" s="188">
        <v>0</v>
      </c>
      <c r="X168" s="188" t="s">
        <v>793</v>
      </c>
      <c r="Y168" s="188">
        <v>53128.32421875</v>
      </c>
      <c r="Z168" s="188">
        <v>0.69428421020507813</v>
      </c>
      <c r="AA168" s="188">
        <v>14428.154296875</v>
      </c>
      <c r="AB168" s="188">
        <v>0.18854799270629879</v>
      </c>
      <c r="AC168" s="188" t="s">
        <v>793</v>
      </c>
      <c r="AD168" s="188">
        <v>10182.025390625</v>
      </c>
      <c r="AE168" s="188">
        <v>0.13305933952331539</v>
      </c>
      <c r="AF168" s="188">
        <v>66340.419921875</v>
      </c>
      <c r="AG168" s="188">
        <v>3740.487060546875</v>
      </c>
      <c r="AH168" s="188">
        <v>4.8880910873413085E-2</v>
      </c>
      <c r="AI168" s="188">
        <v>72781.958251953125</v>
      </c>
      <c r="AJ168" s="188">
        <v>5792.19140625</v>
      </c>
      <c r="AK168" s="188">
        <v>7.5692710876464842E-2</v>
      </c>
      <c r="AL168" s="188">
        <v>70730.25390625</v>
      </c>
      <c r="AM168" s="188">
        <v>16653.693359375</v>
      </c>
      <c r="AN168" s="188">
        <v>0.2176314926147461</v>
      </c>
      <c r="AO168" s="188">
        <v>59868.751953125</v>
      </c>
      <c r="AP168" s="188">
        <v>56865.11328125</v>
      </c>
      <c r="AQ168" s="188">
        <v>0.74311676025390627</v>
      </c>
      <c r="AR168" s="188">
        <v>19657.33203125</v>
      </c>
      <c r="AS168" s="188">
        <v>24341.875</v>
      </c>
      <c r="AT168" s="188">
        <v>0.31810110092163091</v>
      </c>
      <c r="AU168" s="188">
        <v>52180.5703125</v>
      </c>
    </row>
    <row r="169" spans="1:47">
      <c r="A169">
        <v>195</v>
      </c>
      <c r="B169" t="s">
        <v>411</v>
      </c>
      <c r="C169" t="s">
        <v>2881</v>
      </c>
      <c r="D169" t="s">
        <v>3157</v>
      </c>
      <c r="E169" t="s">
        <v>4432</v>
      </c>
      <c r="F169" s="188">
        <v>12543.4365234375</v>
      </c>
      <c r="G169" s="188">
        <v>142.8753662109375</v>
      </c>
      <c r="H169" s="188">
        <v>1.139044880867004E-2</v>
      </c>
      <c r="I169" s="188">
        <v>12400.5615234375</v>
      </c>
      <c r="J169" s="188">
        <v>0.98860954284667968</v>
      </c>
      <c r="K169" s="188" t="s">
        <v>793</v>
      </c>
      <c r="L169" s="188">
        <v>0</v>
      </c>
      <c r="M169" s="188">
        <v>0</v>
      </c>
      <c r="N169" s="188">
        <v>0</v>
      </c>
      <c r="O169" s="188">
        <v>0</v>
      </c>
      <c r="P169" s="188">
        <v>0</v>
      </c>
      <c r="Q169" s="188" t="s">
        <v>793</v>
      </c>
      <c r="R169" s="188">
        <v>1627.170166015625</v>
      </c>
      <c r="S169" s="188">
        <v>0.12972283363342291</v>
      </c>
      <c r="T169" s="188">
        <v>924.19073486328125</v>
      </c>
      <c r="U169" s="188">
        <v>7.3679232597351069E-2</v>
      </c>
      <c r="V169" s="188" t="s">
        <v>793</v>
      </c>
      <c r="W169" s="188">
        <v>0</v>
      </c>
      <c r="X169" s="188" t="s">
        <v>793</v>
      </c>
      <c r="Y169" s="188">
        <v>12246.6103515625</v>
      </c>
      <c r="Z169" s="188">
        <v>0.97633613586425783</v>
      </c>
      <c r="AA169" s="188">
        <v>0</v>
      </c>
      <c r="AB169" s="188">
        <v>0</v>
      </c>
      <c r="AC169" s="188" t="s">
        <v>793</v>
      </c>
      <c r="AD169" s="188">
        <v>11616.08203125</v>
      </c>
      <c r="AE169" s="188">
        <v>0.9260685729980469</v>
      </c>
      <c r="AF169" s="188">
        <v>927.3544921875</v>
      </c>
      <c r="AG169" s="188">
        <v>295.60610961914063</v>
      </c>
      <c r="AH169" s="188">
        <v>2.356659650802612E-2</v>
      </c>
      <c r="AI169" s="188">
        <v>12247.830413818359</v>
      </c>
      <c r="AJ169" s="188">
        <v>293.72006225585938</v>
      </c>
      <c r="AK169" s="188">
        <v>2.3416235446929931E-2</v>
      </c>
      <c r="AL169" s="188">
        <v>12249.716461181641</v>
      </c>
      <c r="AM169" s="188">
        <v>11616.08203125</v>
      </c>
      <c r="AN169" s="188">
        <v>0.9260685729980469</v>
      </c>
      <c r="AO169" s="188">
        <v>927.3544921875</v>
      </c>
      <c r="AP169" s="188">
        <v>9087.345703125</v>
      </c>
      <c r="AQ169" s="188">
        <v>0.72447021484374996</v>
      </c>
      <c r="AR169" s="188">
        <v>3456.0908203125</v>
      </c>
      <c r="AS169" s="188">
        <v>67.844024658203125</v>
      </c>
      <c r="AT169" s="188">
        <v>5.4087269306182864E-3</v>
      </c>
      <c r="AU169" s="188">
        <v>12475.592498779301</v>
      </c>
    </row>
    <row r="170" spans="1:47">
      <c r="A170">
        <v>51</v>
      </c>
      <c r="B170" t="s">
        <v>412</v>
      </c>
      <c r="C170" t="s">
        <v>2886</v>
      </c>
      <c r="D170" t="s">
        <v>87</v>
      </c>
      <c r="E170" t="s">
        <v>4433</v>
      </c>
      <c r="F170" s="188">
        <v>0</v>
      </c>
      <c r="G170" s="188">
        <v>0</v>
      </c>
      <c r="H170" s="188">
        <v>0</v>
      </c>
      <c r="I170" s="188">
        <v>0</v>
      </c>
      <c r="J170" s="188">
        <v>0</v>
      </c>
      <c r="K170" s="188" t="s">
        <v>793</v>
      </c>
      <c r="L170" s="188">
        <v>0</v>
      </c>
      <c r="M170" s="188">
        <v>0</v>
      </c>
      <c r="N170" s="188">
        <v>0</v>
      </c>
      <c r="O170" s="188">
        <v>0</v>
      </c>
      <c r="P170" s="188">
        <v>0</v>
      </c>
      <c r="Q170" s="188" t="s">
        <v>793</v>
      </c>
      <c r="R170" s="188">
        <v>0</v>
      </c>
      <c r="S170" s="188">
        <v>0</v>
      </c>
      <c r="T170" s="188">
        <v>0</v>
      </c>
      <c r="U170" s="188">
        <v>0</v>
      </c>
      <c r="V170" s="188" t="s">
        <v>793</v>
      </c>
      <c r="W170" s="188">
        <v>0</v>
      </c>
      <c r="X170" s="188" t="s">
        <v>793</v>
      </c>
      <c r="Y170" s="188">
        <v>0</v>
      </c>
      <c r="Z170" s="188">
        <v>0</v>
      </c>
      <c r="AA170" s="188">
        <v>0</v>
      </c>
      <c r="AB170" s="188">
        <v>0</v>
      </c>
      <c r="AC170" s="188" t="s">
        <v>793</v>
      </c>
      <c r="AD170" s="188">
        <v>0</v>
      </c>
      <c r="AE170" s="188">
        <v>0</v>
      </c>
      <c r="AF170" s="188">
        <v>0</v>
      </c>
      <c r="AG170" s="188">
        <v>0</v>
      </c>
      <c r="AH170" s="188">
        <v>0</v>
      </c>
      <c r="AI170" s="188">
        <v>0</v>
      </c>
      <c r="AJ170" s="188">
        <v>0</v>
      </c>
      <c r="AK170" s="188">
        <v>0</v>
      </c>
      <c r="AL170" s="188">
        <v>0</v>
      </c>
      <c r="AM170" s="188">
        <v>0</v>
      </c>
      <c r="AN170" s="188">
        <v>0</v>
      </c>
      <c r="AO170" s="188">
        <v>0</v>
      </c>
      <c r="AP170" s="188">
        <v>0</v>
      </c>
      <c r="AQ170" s="188">
        <v>0</v>
      </c>
      <c r="AR170" s="188">
        <v>0</v>
      </c>
      <c r="AS170" s="188">
        <v>0</v>
      </c>
      <c r="AT170" s="188">
        <v>0</v>
      </c>
      <c r="AU170" s="188">
        <v>0</v>
      </c>
    </row>
    <row r="171" spans="1:47">
      <c r="A171">
        <v>24</v>
      </c>
      <c r="B171" t="s">
        <v>413</v>
      </c>
      <c r="C171" t="s">
        <v>2886</v>
      </c>
      <c r="D171" t="s">
        <v>3147</v>
      </c>
      <c r="E171" t="s">
        <v>4434</v>
      </c>
      <c r="F171" s="188">
        <v>0</v>
      </c>
      <c r="G171" s="188">
        <v>0</v>
      </c>
      <c r="H171" s="188">
        <v>0</v>
      </c>
      <c r="I171" s="188">
        <v>0</v>
      </c>
      <c r="J171" s="188">
        <v>0</v>
      </c>
      <c r="K171" s="188" t="s">
        <v>793</v>
      </c>
      <c r="L171" s="188">
        <v>0</v>
      </c>
      <c r="M171" s="188">
        <v>0</v>
      </c>
      <c r="N171" s="188">
        <v>0</v>
      </c>
      <c r="O171" s="188">
        <v>0</v>
      </c>
      <c r="P171" s="188">
        <v>0</v>
      </c>
      <c r="Q171" s="188" t="s">
        <v>793</v>
      </c>
      <c r="R171" s="188">
        <v>0</v>
      </c>
      <c r="S171" s="188">
        <v>0</v>
      </c>
      <c r="T171" s="188">
        <v>0</v>
      </c>
      <c r="U171" s="188">
        <v>0</v>
      </c>
      <c r="V171" s="188" t="s">
        <v>793</v>
      </c>
      <c r="W171" s="188">
        <v>0</v>
      </c>
      <c r="X171" s="188" t="s">
        <v>793</v>
      </c>
      <c r="Y171" s="188">
        <v>0</v>
      </c>
      <c r="Z171" s="188">
        <v>0</v>
      </c>
      <c r="AA171" s="188">
        <v>0</v>
      </c>
      <c r="AB171" s="188">
        <v>0</v>
      </c>
      <c r="AC171" s="188" t="s">
        <v>793</v>
      </c>
      <c r="AD171" s="188">
        <v>0</v>
      </c>
      <c r="AE171" s="188">
        <v>0</v>
      </c>
      <c r="AF171" s="188">
        <v>0</v>
      </c>
      <c r="AG171" s="188">
        <v>0</v>
      </c>
      <c r="AH171" s="188">
        <v>0</v>
      </c>
      <c r="AI171" s="188">
        <v>0</v>
      </c>
      <c r="AJ171" s="188">
        <v>0</v>
      </c>
      <c r="AK171" s="188">
        <v>0</v>
      </c>
      <c r="AL171" s="188">
        <v>0</v>
      </c>
      <c r="AM171" s="188">
        <v>0</v>
      </c>
      <c r="AN171" s="188">
        <v>0</v>
      </c>
      <c r="AO171" s="188">
        <v>0</v>
      </c>
      <c r="AP171" s="188">
        <v>0</v>
      </c>
      <c r="AQ171" s="188">
        <v>0</v>
      </c>
      <c r="AR171" s="188">
        <v>0</v>
      </c>
      <c r="AS171" s="188">
        <v>0</v>
      </c>
      <c r="AT171" s="188">
        <v>0</v>
      </c>
      <c r="AU171" s="188">
        <v>0</v>
      </c>
    </row>
    <row r="172" spans="1:47">
      <c r="A172">
        <v>235</v>
      </c>
      <c r="B172" t="s">
        <v>415</v>
      </c>
      <c r="C172" t="s">
        <v>2888</v>
      </c>
      <c r="D172" t="s">
        <v>87</v>
      </c>
      <c r="E172" t="s">
        <v>4435</v>
      </c>
      <c r="F172" s="188">
        <v>175.1117248535156</v>
      </c>
      <c r="G172" s="188">
        <v>76.902076721191406</v>
      </c>
      <c r="H172" s="188">
        <v>0.43916007995605466</v>
      </c>
      <c r="I172" s="188">
        <v>98.209648132324219</v>
      </c>
      <c r="J172" s="188">
        <v>0.56083995819091792</v>
      </c>
      <c r="K172" s="188" t="s">
        <v>793</v>
      </c>
      <c r="L172" s="188">
        <v>0</v>
      </c>
      <c r="M172" s="188">
        <v>0</v>
      </c>
      <c r="N172" s="188">
        <v>0</v>
      </c>
      <c r="O172" s="188">
        <v>0</v>
      </c>
      <c r="P172" s="188">
        <v>0</v>
      </c>
      <c r="Q172" s="188" t="s">
        <v>793</v>
      </c>
      <c r="R172" s="188">
        <v>0</v>
      </c>
      <c r="S172" s="188">
        <v>0</v>
      </c>
      <c r="T172" s="188">
        <v>0</v>
      </c>
      <c r="U172" s="188">
        <v>0</v>
      </c>
      <c r="V172" s="188" t="s">
        <v>793</v>
      </c>
      <c r="W172" s="188">
        <v>0</v>
      </c>
      <c r="X172" s="188" t="s">
        <v>793</v>
      </c>
      <c r="Y172" s="188">
        <v>0</v>
      </c>
      <c r="Z172" s="188">
        <v>0</v>
      </c>
      <c r="AA172" s="188">
        <v>0</v>
      </c>
      <c r="AB172" s="188">
        <v>0</v>
      </c>
      <c r="AC172" s="188" t="s">
        <v>793</v>
      </c>
      <c r="AD172" s="188">
        <v>9.5962963104248047</v>
      </c>
      <c r="AE172" s="188">
        <v>5.4800992012023923E-2</v>
      </c>
      <c r="AF172" s="188">
        <v>165.51542854309079</v>
      </c>
      <c r="AG172" s="188">
        <v>31.525144577026371</v>
      </c>
      <c r="AH172" s="188">
        <v>0.18002874374389649</v>
      </c>
      <c r="AI172" s="188">
        <v>143.5865802764892</v>
      </c>
      <c r="AJ172" s="188">
        <v>87.4656982421875</v>
      </c>
      <c r="AK172" s="188">
        <v>0.49948509216308584</v>
      </c>
      <c r="AL172" s="188">
        <v>87.646026611328097</v>
      </c>
      <c r="AM172" s="188">
        <v>87.4656982421875</v>
      </c>
      <c r="AN172" s="188">
        <v>0.49948509216308584</v>
      </c>
      <c r="AO172" s="188">
        <v>87.646026611328097</v>
      </c>
      <c r="AP172" s="188">
        <v>0</v>
      </c>
      <c r="AQ172" s="188">
        <v>0</v>
      </c>
      <c r="AR172" s="188">
        <v>175.1117248535156</v>
      </c>
      <c r="AS172" s="188">
        <v>7.8991055488586426</v>
      </c>
      <c r="AT172" s="188">
        <v>4.5108947753906253E-2</v>
      </c>
      <c r="AU172" s="188">
        <v>167.21261930465701</v>
      </c>
    </row>
    <row r="173" spans="1:47">
      <c r="A173">
        <v>200</v>
      </c>
      <c r="B173" t="s">
        <v>418</v>
      </c>
      <c r="C173" t="s">
        <v>2888</v>
      </c>
      <c r="D173" t="s">
        <v>3155</v>
      </c>
      <c r="E173" t="s">
        <v>4436</v>
      </c>
      <c r="F173" s="188">
        <v>77.886100769042969</v>
      </c>
      <c r="G173" s="188">
        <v>29.002460479736332</v>
      </c>
      <c r="H173" s="188">
        <v>0.37237018585205078</v>
      </c>
      <c r="I173" s="188">
        <v>48.883640289306641</v>
      </c>
      <c r="J173" s="188">
        <v>0.62762981414794927</v>
      </c>
      <c r="K173" s="188" t="s">
        <v>793</v>
      </c>
      <c r="L173" s="188">
        <v>0</v>
      </c>
      <c r="M173" s="188">
        <v>0</v>
      </c>
      <c r="N173" s="188">
        <v>0</v>
      </c>
      <c r="O173" s="188">
        <v>0</v>
      </c>
      <c r="P173" s="188">
        <v>0</v>
      </c>
      <c r="Q173" s="188" t="s">
        <v>793</v>
      </c>
      <c r="R173" s="188">
        <v>0</v>
      </c>
      <c r="S173" s="188">
        <v>0</v>
      </c>
      <c r="T173" s="188">
        <v>0</v>
      </c>
      <c r="U173" s="188">
        <v>0</v>
      </c>
      <c r="V173" s="188" t="s">
        <v>793</v>
      </c>
      <c r="W173" s="188">
        <v>0</v>
      </c>
      <c r="X173" s="188" t="s">
        <v>793</v>
      </c>
      <c r="Y173" s="188">
        <v>0</v>
      </c>
      <c r="Z173" s="188">
        <v>0</v>
      </c>
      <c r="AA173" s="188">
        <v>0</v>
      </c>
      <c r="AB173" s="188">
        <v>0</v>
      </c>
      <c r="AC173" s="188" t="s">
        <v>793</v>
      </c>
      <c r="AD173" s="188">
        <v>0</v>
      </c>
      <c r="AE173" s="188">
        <v>0</v>
      </c>
      <c r="AF173" s="188">
        <v>77.886100769042969</v>
      </c>
      <c r="AG173" s="188">
        <v>18.723091125488281</v>
      </c>
      <c r="AH173" s="188">
        <v>0.24039066314697269</v>
      </c>
      <c r="AI173" s="188">
        <v>59.163009643554688</v>
      </c>
      <c r="AJ173" s="188">
        <v>38.430332183837891</v>
      </c>
      <c r="AK173" s="188">
        <v>0.49341709136962891</v>
      </c>
      <c r="AL173" s="188">
        <v>39.455768585205078</v>
      </c>
      <c r="AM173" s="188">
        <v>38.430332183837891</v>
      </c>
      <c r="AN173" s="188">
        <v>0.49341709136962891</v>
      </c>
      <c r="AO173" s="188">
        <v>39.455768585205078</v>
      </c>
      <c r="AP173" s="188">
        <v>0</v>
      </c>
      <c r="AQ173" s="188">
        <v>0</v>
      </c>
      <c r="AR173" s="188">
        <v>77.886100769042969</v>
      </c>
      <c r="AS173" s="188">
        <v>0</v>
      </c>
      <c r="AT173" s="188">
        <v>0</v>
      </c>
      <c r="AU173" s="188">
        <v>77.886100769042969</v>
      </c>
    </row>
    <row r="174" spans="1:47">
      <c r="A174">
        <v>152</v>
      </c>
      <c r="B174" t="s">
        <v>2743</v>
      </c>
      <c r="C174" t="s">
        <v>2891</v>
      </c>
      <c r="D174" t="s">
        <v>3159</v>
      </c>
      <c r="E174" t="s">
        <v>4437</v>
      </c>
      <c r="F174" s="188">
        <v>759.2674560546875</v>
      </c>
      <c r="G174" s="188">
        <v>305.93194580078119</v>
      </c>
      <c r="H174" s="188">
        <v>0.40293041229248044</v>
      </c>
      <c r="I174" s="188">
        <v>453.33551025390619</v>
      </c>
      <c r="J174" s="188">
        <v>0.59706962585449219</v>
      </c>
      <c r="K174" s="188" t="s">
        <v>793</v>
      </c>
      <c r="L174" s="188">
        <v>0</v>
      </c>
      <c r="M174" s="188">
        <v>0</v>
      </c>
      <c r="N174" s="188">
        <v>0</v>
      </c>
      <c r="O174" s="188">
        <v>0</v>
      </c>
      <c r="P174" s="188">
        <v>0</v>
      </c>
      <c r="Q174" s="188" t="s">
        <v>793</v>
      </c>
      <c r="R174" s="188">
        <v>0</v>
      </c>
      <c r="S174" s="188">
        <v>0</v>
      </c>
      <c r="T174" s="188">
        <v>0</v>
      </c>
      <c r="U174" s="188">
        <v>0</v>
      </c>
      <c r="V174" s="188" t="s">
        <v>793</v>
      </c>
      <c r="W174" s="188">
        <v>0</v>
      </c>
      <c r="X174" s="188" t="s">
        <v>793</v>
      </c>
      <c r="Y174" s="188">
        <v>0</v>
      </c>
      <c r="Z174" s="188">
        <v>0</v>
      </c>
      <c r="AA174" s="188">
        <v>0</v>
      </c>
      <c r="AB174" s="188">
        <v>0</v>
      </c>
      <c r="AC174" s="188" t="s">
        <v>793</v>
      </c>
      <c r="AD174" s="188">
        <v>36.414112091064453</v>
      </c>
      <c r="AE174" s="188">
        <v>4.795953273773193E-2</v>
      </c>
      <c r="AF174" s="188">
        <v>722.85334396362305</v>
      </c>
      <c r="AG174" s="188">
        <v>96.304206848144531</v>
      </c>
      <c r="AH174" s="188">
        <v>0.12683831214904789</v>
      </c>
      <c r="AI174" s="188">
        <v>662.96324920654297</v>
      </c>
      <c r="AJ174" s="188">
        <v>319.500244140625</v>
      </c>
      <c r="AK174" s="188">
        <v>0.42080066680908201</v>
      </c>
      <c r="AL174" s="188">
        <v>439.7672119140625</v>
      </c>
      <c r="AM174" s="188">
        <v>355.91433715820313</v>
      </c>
      <c r="AN174" s="188">
        <v>0.46876014709472663</v>
      </c>
      <c r="AO174" s="188">
        <v>403.35311889648438</v>
      </c>
      <c r="AP174" s="188">
        <v>0</v>
      </c>
      <c r="AQ174" s="188">
        <v>0</v>
      </c>
      <c r="AR174" s="188">
        <v>759.2674560546875</v>
      </c>
      <c r="AS174" s="188">
        <v>37.103729248046882</v>
      </c>
      <c r="AT174" s="188">
        <v>4.8867797851562499E-2</v>
      </c>
      <c r="AU174" s="188">
        <v>722.16372680664063</v>
      </c>
    </row>
    <row r="175" spans="1:47">
      <c r="A175">
        <v>211</v>
      </c>
      <c r="B175" t="s">
        <v>420</v>
      </c>
      <c r="C175" t="s">
        <v>2881</v>
      </c>
      <c r="D175" t="s">
        <v>3159</v>
      </c>
      <c r="E175" t="s">
        <v>4438</v>
      </c>
      <c r="F175" s="188">
        <v>9314.0703125</v>
      </c>
      <c r="G175" s="188">
        <v>1137.58984375</v>
      </c>
      <c r="H175" s="188">
        <v>0.1221367073059082</v>
      </c>
      <c r="I175" s="188">
        <v>8176.48046875</v>
      </c>
      <c r="J175" s="188">
        <v>0.87786331176757815</v>
      </c>
      <c r="K175" s="188" t="s">
        <v>793</v>
      </c>
      <c r="L175" s="188">
        <v>0</v>
      </c>
      <c r="M175" s="188">
        <v>0</v>
      </c>
      <c r="N175" s="188">
        <v>0</v>
      </c>
      <c r="O175" s="188">
        <v>0</v>
      </c>
      <c r="P175" s="188">
        <v>0</v>
      </c>
      <c r="Q175" s="188" t="s">
        <v>793</v>
      </c>
      <c r="R175" s="188">
        <v>4.1888637542724609</v>
      </c>
      <c r="S175" s="188">
        <v>4.4973503798246379E-4</v>
      </c>
      <c r="T175" s="188">
        <v>0</v>
      </c>
      <c r="U175" s="188">
        <v>0</v>
      </c>
      <c r="V175" s="188" t="s">
        <v>793</v>
      </c>
      <c r="W175" s="188">
        <v>0</v>
      </c>
      <c r="X175" s="188" t="s">
        <v>793</v>
      </c>
      <c r="Y175" s="188">
        <v>3295.37109375</v>
      </c>
      <c r="Z175" s="188">
        <v>0.3538056945800781</v>
      </c>
      <c r="AA175" s="188">
        <v>0</v>
      </c>
      <c r="AB175" s="188">
        <v>0</v>
      </c>
      <c r="AC175" s="188" t="s">
        <v>793</v>
      </c>
      <c r="AD175" s="188">
        <v>3082.709716796875</v>
      </c>
      <c r="AE175" s="188">
        <v>0.33097343444824218</v>
      </c>
      <c r="AF175" s="188">
        <v>6231.360595703125</v>
      </c>
      <c r="AG175" s="188">
        <v>4767.431640625</v>
      </c>
      <c r="AH175" s="188">
        <v>0.51185268402099604</v>
      </c>
      <c r="AI175" s="188">
        <v>4546.638671875</v>
      </c>
      <c r="AJ175" s="188">
        <v>2958.457275390625</v>
      </c>
      <c r="AK175" s="188">
        <v>0.317633113861084</v>
      </c>
      <c r="AL175" s="188">
        <v>6355.613037109375</v>
      </c>
      <c r="AM175" s="188">
        <v>7395.17041015625</v>
      </c>
      <c r="AN175" s="188">
        <v>0.7939784240722656</v>
      </c>
      <c r="AO175" s="188">
        <v>1918.89990234375</v>
      </c>
      <c r="AP175" s="188">
        <v>2040.24462890625</v>
      </c>
      <c r="AQ175" s="188">
        <v>0.21904973983764647</v>
      </c>
      <c r="AR175" s="188">
        <v>7273.82568359375</v>
      </c>
      <c r="AS175" s="188">
        <v>3392.441650390625</v>
      </c>
      <c r="AT175" s="188">
        <v>0.36422763824462889</v>
      </c>
      <c r="AU175" s="188">
        <v>5921.628662109375</v>
      </c>
    </row>
    <row r="176" spans="1:47">
      <c r="A176">
        <v>25</v>
      </c>
      <c r="B176" t="s">
        <v>422</v>
      </c>
      <c r="C176" t="s">
        <v>2886</v>
      </c>
      <c r="D176" t="s">
        <v>3147</v>
      </c>
      <c r="E176" t="s">
        <v>4439</v>
      </c>
      <c r="F176" s="188">
        <v>0</v>
      </c>
      <c r="G176" s="188">
        <v>0</v>
      </c>
      <c r="H176" s="188">
        <v>0</v>
      </c>
      <c r="I176" s="188">
        <v>0</v>
      </c>
      <c r="J176" s="188">
        <v>0</v>
      </c>
      <c r="K176" s="188" t="s">
        <v>793</v>
      </c>
      <c r="L176" s="188">
        <v>0</v>
      </c>
      <c r="M176" s="188">
        <v>0</v>
      </c>
      <c r="N176" s="188">
        <v>0</v>
      </c>
      <c r="O176" s="188">
        <v>0</v>
      </c>
      <c r="P176" s="188">
        <v>0</v>
      </c>
      <c r="Q176" s="188" t="s">
        <v>793</v>
      </c>
      <c r="R176" s="188">
        <v>0</v>
      </c>
      <c r="S176" s="188">
        <v>0</v>
      </c>
      <c r="T176" s="188">
        <v>0</v>
      </c>
      <c r="U176" s="188">
        <v>0</v>
      </c>
      <c r="V176" s="188" t="s">
        <v>793</v>
      </c>
      <c r="W176" s="188">
        <v>0</v>
      </c>
      <c r="X176" s="188" t="s">
        <v>793</v>
      </c>
      <c r="Y176" s="188">
        <v>0</v>
      </c>
      <c r="Z176" s="188">
        <v>0</v>
      </c>
      <c r="AA176" s="188">
        <v>0</v>
      </c>
      <c r="AB176" s="188">
        <v>0</v>
      </c>
      <c r="AC176" s="188" t="s">
        <v>793</v>
      </c>
      <c r="AD176" s="188">
        <v>0</v>
      </c>
      <c r="AE176" s="188">
        <v>0</v>
      </c>
      <c r="AF176" s="188">
        <v>0</v>
      </c>
      <c r="AG176" s="188">
        <v>0</v>
      </c>
      <c r="AH176" s="188">
        <v>0</v>
      </c>
      <c r="AI176" s="188">
        <v>0</v>
      </c>
      <c r="AJ176" s="188">
        <v>0</v>
      </c>
      <c r="AK176" s="188">
        <v>0</v>
      </c>
      <c r="AL176" s="188">
        <v>0</v>
      </c>
      <c r="AM176" s="188">
        <v>0</v>
      </c>
      <c r="AN176" s="188">
        <v>0</v>
      </c>
      <c r="AO176" s="188">
        <v>0</v>
      </c>
      <c r="AP176" s="188">
        <v>0</v>
      </c>
      <c r="AQ176" s="188">
        <v>0</v>
      </c>
      <c r="AR176" s="188">
        <v>0</v>
      </c>
      <c r="AS176" s="188">
        <v>0</v>
      </c>
      <c r="AT176" s="188">
        <v>0</v>
      </c>
      <c r="AU176" s="188">
        <v>0</v>
      </c>
    </row>
    <row r="177" spans="1:47">
      <c r="A177">
        <v>26</v>
      </c>
      <c r="B177" t="s">
        <v>421</v>
      </c>
      <c r="C177" t="s">
        <v>2886</v>
      </c>
      <c r="D177" t="s">
        <v>3147</v>
      </c>
      <c r="E177" t="s">
        <v>4440</v>
      </c>
      <c r="F177" s="188">
        <v>0</v>
      </c>
      <c r="G177" s="188">
        <v>0</v>
      </c>
      <c r="H177" s="188">
        <v>0</v>
      </c>
      <c r="I177" s="188">
        <v>0</v>
      </c>
      <c r="J177" s="188">
        <v>0</v>
      </c>
      <c r="K177" s="188" t="s">
        <v>793</v>
      </c>
      <c r="L177" s="188">
        <v>0</v>
      </c>
      <c r="M177" s="188">
        <v>0</v>
      </c>
      <c r="N177" s="188">
        <v>0</v>
      </c>
      <c r="O177" s="188">
        <v>0</v>
      </c>
      <c r="P177" s="188">
        <v>0</v>
      </c>
      <c r="Q177" s="188" t="s">
        <v>793</v>
      </c>
      <c r="R177" s="188">
        <v>0</v>
      </c>
      <c r="S177" s="188">
        <v>0</v>
      </c>
      <c r="T177" s="188">
        <v>0</v>
      </c>
      <c r="U177" s="188">
        <v>0</v>
      </c>
      <c r="V177" s="188" t="s">
        <v>793</v>
      </c>
      <c r="W177" s="188">
        <v>0</v>
      </c>
      <c r="X177" s="188" t="s">
        <v>793</v>
      </c>
      <c r="Y177" s="188">
        <v>0</v>
      </c>
      <c r="Z177" s="188">
        <v>0</v>
      </c>
      <c r="AA177" s="188">
        <v>0</v>
      </c>
      <c r="AB177" s="188">
        <v>0</v>
      </c>
      <c r="AC177" s="188" t="s">
        <v>793</v>
      </c>
      <c r="AD177" s="188">
        <v>0</v>
      </c>
      <c r="AE177" s="188">
        <v>0</v>
      </c>
      <c r="AF177" s="188">
        <v>0</v>
      </c>
      <c r="AG177" s="188">
        <v>0</v>
      </c>
      <c r="AH177" s="188">
        <v>0</v>
      </c>
      <c r="AI177" s="188">
        <v>0</v>
      </c>
      <c r="AJ177" s="188">
        <v>0</v>
      </c>
      <c r="AK177" s="188">
        <v>0</v>
      </c>
      <c r="AL177" s="188">
        <v>0</v>
      </c>
      <c r="AM177" s="188">
        <v>0</v>
      </c>
      <c r="AN177" s="188">
        <v>0</v>
      </c>
      <c r="AO177" s="188">
        <v>0</v>
      </c>
      <c r="AP177" s="188">
        <v>0</v>
      </c>
      <c r="AQ177" s="188">
        <v>0</v>
      </c>
      <c r="AR177" s="188">
        <v>0</v>
      </c>
      <c r="AS177" s="188">
        <v>0</v>
      </c>
      <c r="AT177" s="188">
        <v>0</v>
      </c>
      <c r="AU177" s="188">
        <v>0</v>
      </c>
    </row>
    <row r="178" spans="1:47">
      <c r="A178">
        <v>298</v>
      </c>
      <c r="B178" t="s">
        <v>2849</v>
      </c>
      <c r="C178" t="s">
        <v>2897</v>
      </c>
      <c r="D178" t="s">
        <v>93</v>
      </c>
      <c r="E178" t="s">
        <v>4441</v>
      </c>
      <c r="F178" s="188">
        <v>8181.8095703125</v>
      </c>
      <c r="G178" s="188">
        <v>232.65284729003909</v>
      </c>
      <c r="H178" s="188">
        <v>2.8435378074646002E-2</v>
      </c>
      <c r="I178" s="188">
        <v>7949.15673828125</v>
      </c>
      <c r="J178" s="188">
        <v>0.97156463623046874</v>
      </c>
      <c r="K178" s="188" t="s">
        <v>793</v>
      </c>
      <c r="L178" s="188">
        <v>0</v>
      </c>
      <c r="M178" s="188">
        <v>0</v>
      </c>
      <c r="N178" s="188">
        <v>0</v>
      </c>
      <c r="O178" s="188">
        <v>0</v>
      </c>
      <c r="P178" s="188">
        <v>0</v>
      </c>
      <c r="Q178" s="188" t="s">
        <v>793</v>
      </c>
      <c r="R178" s="188">
        <v>0</v>
      </c>
      <c r="S178" s="188">
        <v>0</v>
      </c>
      <c r="T178" s="188">
        <v>0</v>
      </c>
      <c r="U178" s="188">
        <v>0</v>
      </c>
      <c r="V178" s="188" t="s">
        <v>793</v>
      </c>
      <c r="W178" s="188">
        <v>0</v>
      </c>
      <c r="X178" s="188" t="s">
        <v>793</v>
      </c>
      <c r="Y178" s="188">
        <v>0</v>
      </c>
      <c r="Z178" s="188">
        <v>0</v>
      </c>
      <c r="AA178" s="188">
        <v>0</v>
      </c>
      <c r="AB178" s="188">
        <v>0</v>
      </c>
      <c r="AC178" s="188" t="s">
        <v>793</v>
      </c>
      <c r="AD178" s="188">
        <v>0</v>
      </c>
      <c r="AE178" s="188">
        <v>0</v>
      </c>
      <c r="AF178" s="188">
        <v>8181.8095703125</v>
      </c>
      <c r="AG178" s="188">
        <v>0</v>
      </c>
      <c r="AH178" s="188">
        <v>0</v>
      </c>
      <c r="AI178" s="188">
        <v>8181.8095703125</v>
      </c>
      <c r="AJ178" s="188">
        <v>0</v>
      </c>
      <c r="AK178" s="188">
        <v>0</v>
      </c>
      <c r="AL178" s="188">
        <v>8181.8095703125</v>
      </c>
      <c r="AM178" s="188">
        <v>0</v>
      </c>
      <c r="AN178" s="188">
        <v>0</v>
      </c>
      <c r="AO178" s="188">
        <v>8181.8095703125</v>
      </c>
      <c r="AP178" s="188">
        <v>0</v>
      </c>
      <c r="AQ178" s="188">
        <v>0</v>
      </c>
      <c r="AR178" s="188">
        <v>8181.8095703125</v>
      </c>
      <c r="AS178" s="188">
        <v>0</v>
      </c>
      <c r="AT178" s="188">
        <v>0</v>
      </c>
      <c r="AU178" s="188">
        <v>8181.8095703125</v>
      </c>
    </row>
    <row r="179" spans="1:47">
      <c r="A179">
        <v>103</v>
      </c>
      <c r="B179" t="s">
        <v>426</v>
      </c>
      <c r="C179" t="s">
        <v>2890</v>
      </c>
      <c r="D179" t="s">
        <v>3157</v>
      </c>
      <c r="E179" t="s">
        <v>4442</v>
      </c>
      <c r="F179" s="188">
        <v>58.289779663085938</v>
      </c>
      <c r="G179" s="188">
        <v>0</v>
      </c>
      <c r="H179" s="188">
        <v>0</v>
      </c>
      <c r="I179" s="188">
        <v>0</v>
      </c>
      <c r="J179" s="188">
        <v>0</v>
      </c>
      <c r="K179" s="188" t="s">
        <v>793</v>
      </c>
      <c r="L179" s="188">
        <v>0</v>
      </c>
      <c r="M179" s="188">
        <v>0</v>
      </c>
      <c r="N179" s="188">
        <v>0</v>
      </c>
      <c r="O179" s="188">
        <v>0</v>
      </c>
      <c r="P179" s="188">
        <v>0</v>
      </c>
      <c r="Q179" s="188" t="s">
        <v>793</v>
      </c>
      <c r="R179" s="188">
        <v>0</v>
      </c>
      <c r="S179" s="188">
        <v>0</v>
      </c>
      <c r="T179" s="188">
        <v>0</v>
      </c>
      <c r="U179" s="188">
        <v>0</v>
      </c>
      <c r="V179" s="188" t="s">
        <v>793</v>
      </c>
      <c r="W179" s="188">
        <v>0</v>
      </c>
      <c r="X179" s="188" t="s">
        <v>793</v>
      </c>
      <c r="Y179" s="188">
        <v>58.289779663085938</v>
      </c>
      <c r="Z179" s="188">
        <v>1</v>
      </c>
      <c r="AA179" s="188">
        <v>0</v>
      </c>
      <c r="AB179" s="188">
        <v>0</v>
      </c>
      <c r="AC179" s="188" t="s">
        <v>793</v>
      </c>
      <c r="AD179" s="188">
        <v>0</v>
      </c>
      <c r="AE179" s="188">
        <v>0</v>
      </c>
      <c r="AF179" s="188">
        <v>58.289779663085938</v>
      </c>
      <c r="AG179" s="188">
        <v>28.12128829956055</v>
      </c>
      <c r="AH179" s="188">
        <v>0.4824394226074219</v>
      </c>
      <c r="AI179" s="188">
        <v>30.168491363525391</v>
      </c>
      <c r="AJ179" s="188">
        <v>52.989231109619141</v>
      </c>
      <c r="AK179" s="188">
        <v>0.90906555175781245</v>
      </c>
      <c r="AL179" s="188">
        <v>5.3005485534667969</v>
      </c>
      <c r="AM179" s="188">
        <v>52.989231109619141</v>
      </c>
      <c r="AN179" s="188">
        <v>0.90906555175781245</v>
      </c>
      <c r="AO179" s="188">
        <v>5.3005485534667969</v>
      </c>
      <c r="AP179" s="188">
        <v>58.289779663085938</v>
      </c>
      <c r="AQ179" s="188">
        <v>1</v>
      </c>
      <c r="AR179" s="188">
        <v>0</v>
      </c>
      <c r="AS179" s="188">
        <v>0</v>
      </c>
      <c r="AT179" s="188">
        <v>0</v>
      </c>
      <c r="AU179" s="188">
        <v>58.289779663085938</v>
      </c>
    </row>
    <row r="180" spans="1:47">
      <c r="A180">
        <v>27</v>
      </c>
      <c r="B180" t="s">
        <v>427</v>
      </c>
      <c r="C180" t="s">
        <v>2886</v>
      </c>
      <c r="D180" t="s">
        <v>3147</v>
      </c>
      <c r="E180" t="s">
        <v>4443</v>
      </c>
      <c r="F180" s="188">
        <v>0</v>
      </c>
      <c r="G180" s="188">
        <v>0</v>
      </c>
      <c r="H180" s="188">
        <v>0</v>
      </c>
      <c r="I180" s="188">
        <v>0</v>
      </c>
      <c r="J180" s="188">
        <v>0</v>
      </c>
      <c r="K180" s="188" t="s">
        <v>793</v>
      </c>
      <c r="L180" s="188">
        <v>0</v>
      </c>
      <c r="M180" s="188">
        <v>0</v>
      </c>
      <c r="N180" s="188">
        <v>0</v>
      </c>
      <c r="O180" s="188">
        <v>0</v>
      </c>
      <c r="P180" s="188">
        <v>0</v>
      </c>
      <c r="Q180" s="188" t="s">
        <v>793</v>
      </c>
      <c r="R180" s="188">
        <v>0</v>
      </c>
      <c r="S180" s="188">
        <v>0</v>
      </c>
      <c r="T180" s="188">
        <v>0</v>
      </c>
      <c r="U180" s="188">
        <v>0</v>
      </c>
      <c r="V180" s="188" t="s">
        <v>793</v>
      </c>
      <c r="W180" s="188">
        <v>0</v>
      </c>
      <c r="X180" s="188" t="s">
        <v>793</v>
      </c>
      <c r="Y180" s="188">
        <v>0</v>
      </c>
      <c r="Z180" s="188">
        <v>0</v>
      </c>
      <c r="AA180" s="188">
        <v>0</v>
      </c>
      <c r="AB180" s="188">
        <v>0</v>
      </c>
      <c r="AC180" s="188" t="s">
        <v>793</v>
      </c>
      <c r="AD180" s="188">
        <v>0</v>
      </c>
      <c r="AE180" s="188">
        <v>0</v>
      </c>
      <c r="AF180" s="188">
        <v>0</v>
      </c>
      <c r="AG180" s="188">
        <v>0</v>
      </c>
      <c r="AH180" s="188">
        <v>0</v>
      </c>
      <c r="AI180" s="188">
        <v>0</v>
      </c>
      <c r="AJ180" s="188">
        <v>0</v>
      </c>
      <c r="AK180" s="188">
        <v>0</v>
      </c>
      <c r="AL180" s="188">
        <v>0</v>
      </c>
      <c r="AM180" s="188">
        <v>0</v>
      </c>
      <c r="AN180" s="188">
        <v>0</v>
      </c>
      <c r="AO180" s="188">
        <v>0</v>
      </c>
      <c r="AP180" s="188">
        <v>0</v>
      </c>
      <c r="AQ180" s="188">
        <v>0</v>
      </c>
      <c r="AR180" s="188">
        <v>0</v>
      </c>
      <c r="AS180" s="188">
        <v>0</v>
      </c>
      <c r="AT180" s="188">
        <v>0</v>
      </c>
      <c r="AU180" s="188">
        <v>0</v>
      </c>
    </row>
    <row r="181" spans="1:47">
      <c r="A181">
        <v>106</v>
      </c>
      <c r="B181" t="s">
        <v>429</v>
      </c>
      <c r="C181" t="s">
        <v>2886</v>
      </c>
      <c r="D181" t="s">
        <v>3147</v>
      </c>
      <c r="E181" t="s">
        <v>4444</v>
      </c>
      <c r="F181" s="188">
        <v>0</v>
      </c>
      <c r="G181" s="188">
        <v>0</v>
      </c>
      <c r="H181" s="188">
        <v>0</v>
      </c>
      <c r="I181" s="188">
        <v>0</v>
      </c>
      <c r="J181" s="188">
        <v>0</v>
      </c>
      <c r="K181" s="188" t="s">
        <v>793</v>
      </c>
      <c r="L181" s="188">
        <v>0</v>
      </c>
      <c r="M181" s="188">
        <v>0</v>
      </c>
      <c r="N181" s="188">
        <v>0</v>
      </c>
      <c r="O181" s="188">
        <v>0</v>
      </c>
      <c r="P181" s="188">
        <v>0</v>
      </c>
      <c r="Q181" s="188" t="s">
        <v>793</v>
      </c>
      <c r="R181" s="188">
        <v>0</v>
      </c>
      <c r="S181" s="188">
        <v>0</v>
      </c>
      <c r="T181" s="188">
        <v>0</v>
      </c>
      <c r="U181" s="188">
        <v>0</v>
      </c>
      <c r="V181" s="188" t="s">
        <v>793</v>
      </c>
      <c r="W181" s="188">
        <v>0</v>
      </c>
      <c r="X181" s="188" t="s">
        <v>793</v>
      </c>
      <c r="Y181" s="188">
        <v>0</v>
      </c>
      <c r="Z181" s="188">
        <v>0</v>
      </c>
      <c r="AA181" s="188">
        <v>0</v>
      </c>
      <c r="AB181" s="188">
        <v>0</v>
      </c>
      <c r="AC181" s="188" t="s">
        <v>793</v>
      </c>
      <c r="AD181" s="188">
        <v>0</v>
      </c>
      <c r="AE181" s="188">
        <v>0</v>
      </c>
      <c r="AF181" s="188">
        <v>0</v>
      </c>
      <c r="AG181" s="188">
        <v>0</v>
      </c>
      <c r="AH181" s="188">
        <v>0</v>
      </c>
      <c r="AI181" s="188">
        <v>0</v>
      </c>
      <c r="AJ181" s="188">
        <v>0</v>
      </c>
      <c r="AK181" s="188">
        <v>0</v>
      </c>
      <c r="AL181" s="188">
        <v>0</v>
      </c>
      <c r="AM181" s="188">
        <v>0</v>
      </c>
      <c r="AN181" s="188">
        <v>0</v>
      </c>
      <c r="AO181" s="188">
        <v>0</v>
      </c>
      <c r="AP181" s="188">
        <v>0</v>
      </c>
      <c r="AQ181" s="188">
        <v>0</v>
      </c>
      <c r="AR181" s="188">
        <v>0</v>
      </c>
      <c r="AS181" s="188">
        <v>0</v>
      </c>
      <c r="AT181" s="188">
        <v>0</v>
      </c>
      <c r="AU181" s="188">
        <v>0</v>
      </c>
    </row>
    <row r="182" spans="1:47">
      <c r="A182">
        <v>160</v>
      </c>
      <c r="B182" t="s">
        <v>2746</v>
      </c>
      <c r="C182" t="s">
        <v>2882</v>
      </c>
      <c r="D182" t="s">
        <v>3144</v>
      </c>
      <c r="E182" t="s">
        <v>4445</v>
      </c>
      <c r="F182" s="188">
        <v>328.4603271484375</v>
      </c>
      <c r="G182" s="188">
        <v>43.480655670166023</v>
      </c>
      <c r="H182" s="188">
        <v>0.13237719535827641</v>
      </c>
      <c r="I182" s="188">
        <v>284.97967529296881</v>
      </c>
      <c r="J182" s="188">
        <v>0.86762275695800783</v>
      </c>
      <c r="K182" s="188" t="s">
        <v>793</v>
      </c>
      <c r="L182" s="188">
        <v>0</v>
      </c>
      <c r="M182" s="188">
        <v>0</v>
      </c>
      <c r="N182" s="188">
        <v>0</v>
      </c>
      <c r="O182" s="188">
        <v>0</v>
      </c>
      <c r="P182" s="188">
        <v>0</v>
      </c>
      <c r="Q182" s="188" t="s">
        <v>793</v>
      </c>
      <c r="R182" s="188">
        <v>0</v>
      </c>
      <c r="S182" s="188">
        <v>0</v>
      </c>
      <c r="T182" s="188">
        <v>0</v>
      </c>
      <c r="U182" s="188">
        <v>0</v>
      </c>
      <c r="V182" s="188" t="s">
        <v>793</v>
      </c>
      <c r="W182" s="188">
        <v>0</v>
      </c>
      <c r="X182" s="188" t="s">
        <v>793</v>
      </c>
      <c r="Y182" s="188">
        <v>290.15298461914063</v>
      </c>
      <c r="Z182" s="188">
        <v>0.88337303161621095</v>
      </c>
      <c r="AA182" s="188">
        <v>1.1422767639160161</v>
      </c>
      <c r="AB182" s="188">
        <v>3.4776705503463752E-3</v>
      </c>
      <c r="AC182" s="188" t="s">
        <v>793</v>
      </c>
      <c r="AD182" s="188">
        <v>0</v>
      </c>
      <c r="AE182" s="188">
        <v>0</v>
      </c>
      <c r="AF182" s="188">
        <v>328.4603271484375</v>
      </c>
      <c r="AG182" s="188">
        <v>0</v>
      </c>
      <c r="AH182" s="188">
        <v>0</v>
      </c>
      <c r="AI182" s="188">
        <v>328.4603271484375</v>
      </c>
      <c r="AJ182" s="188">
        <v>0</v>
      </c>
      <c r="AK182" s="188">
        <v>0</v>
      </c>
      <c r="AL182" s="188">
        <v>328.4603271484375</v>
      </c>
      <c r="AM182" s="188">
        <v>0</v>
      </c>
      <c r="AN182" s="188">
        <v>0</v>
      </c>
      <c r="AO182" s="188">
        <v>328.4603271484375</v>
      </c>
      <c r="AP182" s="188">
        <v>282.64492797851563</v>
      </c>
      <c r="AQ182" s="188">
        <v>0.86051467895507816</v>
      </c>
      <c r="AR182" s="188">
        <v>45.815399169921882</v>
      </c>
      <c r="AS182" s="188">
        <v>0.40907150506973272</v>
      </c>
      <c r="AT182" s="188">
        <v>1.245421320199966E-3</v>
      </c>
      <c r="AU182" s="188">
        <v>328.05125564336782</v>
      </c>
    </row>
    <row r="183" spans="1:47">
      <c r="A183">
        <v>90</v>
      </c>
      <c r="B183" t="s">
        <v>434</v>
      </c>
      <c r="C183" t="s">
        <v>2888</v>
      </c>
      <c r="D183" t="s">
        <v>89</v>
      </c>
      <c r="F183" s="188">
        <v>0</v>
      </c>
      <c r="G183" s="188">
        <v>0</v>
      </c>
      <c r="H183" s="188">
        <v>0</v>
      </c>
      <c r="I183" s="188">
        <v>0</v>
      </c>
      <c r="J183" s="188">
        <v>0</v>
      </c>
      <c r="K183" s="188" t="s">
        <v>793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8" t="s">
        <v>793</v>
      </c>
      <c r="R183" s="188">
        <v>0</v>
      </c>
      <c r="S183" s="188">
        <v>0</v>
      </c>
      <c r="T183" s="188">
        <v>0</v>
      </c>
      <c r="U183" s="188">
        <v>0</v>
      </c>
      <c r="V183" s="188" t="s">
        <v>793</v>
      </c>
      <c r="W183" s="188">
        <v>0</v>
      </c>
      <c r="X183" s="188" t="s">
        <v>793</v>
      </c>
      <c r="Y183" s="188">
        <v>0</v>
      </c>
      <c r="Z183" s="188">
        <v>0</v>
      </c>
      <c r="AA183" s="188">
        <v>0</v>
      </c>
      <c r="AB183" s="188">
        <v>0</v>
      </c>
      <c r="AC183" s="188" t="s">
        <v>793</v>
      </c>
      <c r="AD183" s="188">
        <v>0</v>
      </c>
      <c r="AE183" s="188">
        <v>0</v>
      </c>
      <c r="AF183" s="188">
        <v>0</v>
      </c>
      <c r="AG183" s="188">
        <v>0</v>
      </c>
      <c r="AH183" s="188">
        <v>0</v>
      </c>
      <c r="AI183" s="188">
        <v>0</v>
      </c>
      <c r="AJ183" s="188">
        <v>0</v>
      </c>
      <c r="AK183" s="188">
        <v>0</v>
      </c>
      <c r="AL183" s="188">
        <v>0</v>
      </c>
      <c r="AM183" s="188">
        <v>0</v>
      </c>
      <c r="AN183" s="188">
        <v>0</v>
      </c>
      <c r="AO183" s="188">
        <v>0</v>
      </c>
      <c r="AP183" s="188">
        <v>0</v>
      </c>
      <c r="AQ183" s="188">
        <v>0</v>
      </c>
      <c r="AR183" s="188">
        <v>0</v>
      </c>
      <c r="AS183" s="188">
        <v>0</v>
      </c>
      <c r="AT183" s="188">
        <v>0</v>
      </c>
      <c r="AU183" s="188">
        <v>0</v>
      </c>
    </row>
    <row r="184" spans="1:47">
      <c r="A184">
        <v>229</v>
      </c>
      <c r="B184" t="s">
        <v>436</v>
      </c>
      <c r="C184" t="s">
        <v>2891</v>
      </c>
      <c r="D184" t="s">
        <v>3159</v>
      </c>
      <c r="E184" t="s">
        <v>4446</v>
      </c>
      <c r="F184" s="188">
        <v>222.9589538574219</v>
      </c>
      <c r="G184" s="188">
        <v>0</v>
      </c>
      <c r="H184" s="188">
        <v>0</v>
      </c>
      <c r="I184" s="188">
        <v>0</v>
      </c>
      <c r="J184" s="188">
        <v>0</v>
      </c>
      <c r="K184" s="188" t="s">
        <v>793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8" t="s">
        <v>793</v>
      </c>
      <c r="R184" s="188">
        <v>0</v>
      </c>
      <c r="S184" s="188">
        <v>0</v>
      </c>
      <c r="T184" s="188">
        <v>0</v>
      </c>
      <c r="U184" s="188">
        <v>0</v>
      </c>
      <c r="V184" s="188" t="s">
        <v>793</v>
      </c>
      <c r="W184" s="188">
        <v>0</v>
      </c>
      <c r="X184" s="188" t="s">
        <v>793</v>
      </c>
      <c r="Y184" s="188">
        <v>175.57002258300781</v>
      </c>
      <c r="Z184" s="188">
        <v>0.78745445251464841</v>
      </c>
      <c r="AA184" s="188">
        <v>47.388938903808587</v>
      </c>
      <c r="AB184" s="188">
        <v>0.21254556655883788</v>
      </c>
      <c r="AC184" s="188" t="s">
        <v>793</v>
      </c>
      <c r="AD184" s="188">
        <v>208.13563537597659</v>
      </c>
      <c r="AE184" s="188">
        <v>0.93351547241210941</v>
      </c>
      <c r="AF184" s="188">
        <v>14.823318481445311</v>
      </c>
      <c r="AG184" s="188">
        <v>27.654596328735352</v>
      </c>
      <c r="AH184" s="188">
        <v>0.1240344715118408</v>
      </c>
      <c r="AI184" s="188">
        <v>195.30435752868661</v>
      </c>
      <c r="AJ184" s="188">
        <v>27.654596328735352</v>
      </c>
      <c r="AK184" s="188">
        <v>0.1240344715118408</v>
      </c>
      <c r="AL184" s="188">
        <v>195.30435752868661</v>
      </c>
      <c r="AM184" s="188">
        <v>222.9589538574219</v>
      </c>
      <c r="AN184" s="188">
        <v>1</v>
      </c>
      <c r="AO184" s="188">
        <v>0</v>
      </c>
      <c r="AP184" s="188">
        <v>163.88665771484381</v>
      </c>
      <c r="AQ184" s="188">
        <v>0.73505310058593754</v>
      </c>
      <c r="AR184" s="188">
        <v>59.072296142578097</v>
      </c>
      <c r="AS184" s="188">
        <v>1.222728371620178</v>
      </c>
      <c r="AT184" s="188">
        <v>5.4840964078903195E-3</v>
      </c>
      <c r="AU184" s="188">
        <v>221.7362254858017</v>
      </c>
    </row>
    <row r="185" spans="1:47">
      <c r="A185">
        <v>52</v>
      </c>
      <c r="B185" t="s">
        <v>437</v>
      </c>
      <c r="C185" t="s">
        <v>2886</v>
      </c>
      <c r="D185" t="s">
        <v>3144</v>
      </c>
      <c r="E185" t="s">
        <v>4447</v>
      </c>
      <c r="F185" s="188">
        <v>0</v>
      </c>
      <c r="G185" s="188">
        <v>0</v>
      </c>
      <c r="H185" s="188">
        <v>0</v>
      </c>
      <c r="I185" s="188">
        <v>0</v>
      </c>
      <c r="J185" s="188">
        <v>0</v>
      </c>
      <c r="K185" s="188" t="s">
        <v>793</v>
      </c>
      <c r="L185" s="188">
        <v>0</v>
      </c>
      <c r="M185" s="188">
        <v>0</v>
      </c>
      <c r="N185" s="188">
        <v>0</v>
      </c>
      <c r="O185" s="188">
        <v>0</v>
      </c>
      <c r="P185" s="188">
        <v>0</v>
      </c>
      <c r="Q185" s="188" t="s">
        <v>793</v>
      </c>
      <c r="R185" s="188">
        <v>0</v>
      </c>
      <c r="S185" s="188">
        <v>0</v>
      </c>
      <c r="T185" s="188">
        <v>0</v>
      </c>
      <c r="U185" s="188">
        <v>0</v>
      </c>
      <c r="V185" s="188" t="s">
        <v>793</v>
      </c>
      <c r="W185" s="188">
        <v>0</v>
      </c>
      <c r="X185" s="188" t="s">
        <v>793</v>
      </c>
      <c r="Y185" s="188">
        <v>0</v>
      </c>
      <c r="Z185" s="188">
        <v>0</v>
      </c>
      <c r="AA185" s="188">
        <v>0</v>
      </c>
      <c r="AB185" s="188">
        <v>0</v>
      </c>
      <c r="AC185" s="188" t="s">
        <v>793</v>
      </c>
      <c r="AD185" s="188">
        <v>0</v>
      </c>
      <c r="AE185" s="188">
        <v>0</v>
      </c>
      <c r="AF185" s="188">
        <v>0</v>
      </c>
      <c r="AG185" s="188">
        <v>0</v>
      </c>
      <c r="AH185" s="188">
        <v>0</v>
      </c>
      <c r="AI185" s="188">
        <v>0</v>
      </c>
      <c r="AJ185" s="188">
        <v>0</v>
      </c>
      <c r="AK185" s="188">
        <v>0</v>
      </c>
      <c r="AL185" s="188">
        <v>0</v>
      </c>
      <c r="AM185" s="188">
        <v>0</v>
      </c>
      <c r="AN185" s="188">
        <v>0</v>
      </c>
      <c r="AO185" s="188">
        <v>0</v>
      </c>
      <c r="AP185" s="188">
        <v>0</v>
      </c>
      <c r="AQ185" s="188">
        <v>0</v>
      </c>
      <c r="AR185" s="188">
        <v>0</v>
      </c>
      <c r="AS185" s="188">
        <v>0</v>
      </c>
      <c r="AT185" s="188">
        <v>0</v>
      </c>
      <c r="AU185" s="188">
        <v>0</v>
      </c>
    </row>
    <row r="186" spans="1:47">
      <c r="A186">
        <v>305</v>
      </c>
      <c r="B186" t="s">
        <v>2750</v>
      </c>
      <c r="C186" t="s">
        <v>2886</v>
      </c>
      <c r="D186" t="s">
        <v>3144</v>
      </c>
      <c r="E186" t="s">
        <v>4448</v>
      </c>
      <c r="F186" s="188">
        <v>0</v>
      </c>
      <c r="G186" s="188">
        <v>0</v>
      </c>
      <c r="H186" s="188">
        <v>0</v>
      </c>
      <c r="I186" s="188">
        <v>0</v>
      </c>
      <c r="J186" s="188">
        <v>0</v>
      </c>
      <c r="K186" s="188" t="s">
        <v>793</v>
      </c>
      <c r="L186" s="188">
        <v>0</v>
      </c>
      <c r="M186" s="188">
        <v>0</v>
      </c>
      <c r="N186" s="188">
        <v>0</v>
      </c>
      <c r="O186" s="188">
        <v>0</v>
      </c>
      <c r="P186" s="188">
        <v>0</v>
      </c>
      <c r="Q186" s="188" t="s">
        <v>793</v>
      </c>
      <c r="R186" s="188">
        <v>0</v>
      </c>
      <c r="S186" s="188">
        <v>0</v>
      </c>
      <c r="T186" s="188">
        <v>0</v>
      </c>
      <c r="U186" s="188">
        <v>0</v>
      </c>
      <c r="V186" s="188" t="s">
        <v>793</v>
      </c>
      <c r="W186" s="188">
        <v>0</v>
      </c>
      <c r="X186" s="188" t="s">
        <v>793</v>
      </c>
      <c r="Y186" s="188">
        <v>0</v>
      </c>
      <c r="Z186" s="188">
        <v>0</v>
      </c>
      <c r="AA186" s="188">
        <v>0</v>
      </c>
      <c r="AB186" s="188">
        <v>0</v>
      </c>
      <c r="AC186" s="188" t="s">
        <v>793</v>
      </c>
      <c r="AD186" s="188">
        <v>0</v>
      </c>
      <c r="AE186" s="188">
        <v>0</v>
      </c>
      <c r="AF186" s="188">
        <v>0</v>
      </c>
      <c r="AG186" s="188">
        <v>0</v>
      </c>
      <c r="AH186" s="188">
        <v>0</v>
      </c>
      <c r="AI186" s="188">
        <v>0</v>
      </c>
      <c r="AJ186" s="188">
        <v>0</v>
      </c>
      <c r="AK186" s="188">
        <v>0</v>
      </c>
      <c r="AL186" s="188">
        <v>0</v>
      </c>
      <c r="AM186" s="188">
        <v>0</v>
      </c>
      <c r="AN186" s="188">
        <v>0</v>
      </c>
      <c r="AO186" s="188">
        <v>0</v>
      </c>
      <c r="AP186" s="188">
        <v>0</v>
      </c>
      <c r="AQ186" s="188">
        <v>0</v>
      </c>
      <c r="AR186" s="188">
        <v>0</v>
      </c>
      <c r="AS186" s="188">
        <v>0</v>
      </c>
      <c r="AT186" s="188">
        <v>0</v>
      </c>
      <c r="AU186" s="188">
        <v>0</v>
      </c>
    </row>
    <row r="187" spans="1:47">
      <c r="A187">
        <v>145</v>
      </c>
      <c r="B187" t="s">
        <v>438</v>
      </c>
      <c r="C187" t="s">
        <v>2894</v>
      </c>
      <c r="D187" t="s">
        <v>3155</v>
      </c>
      <c r="E187" t="s">
        <v>4449</v>
      </c>
      <c r="F187" s="188">
        <v>240.4810791015625</v>
      </c>
      <c r="G187" s="188">
        <v>19.680282592773441</v>
      </c>
      <c r="H187" s="188">
        <v>8.1837129592895505E-2</v>
      </c>
      <c r="I187" s="188">
        <v>220.80079650878909</v>
      </c>
      <c r="J187" s="188">
        <v>0.91816291809082029</v>
      </c>
      <c r="K187" s="188" t="s">
        <v>793</v>
      </c>
      <c r="L187" s="188">
        <v>0</v>
      </c>
      <c r="M187" s="188">
        <v>0</v>
      </c>
      <c r="N187" s="188">
        <v>0</v>
      </c>
      <c r="O187" s="188">
        <v>0</v>
      </c>
      <c r="P187" s="188">
        <v>0</v>
      </c>
      <c r="Q187" s="188" t="s">
        <v>793</v>
      </c>
      <c r="R187" s="188">
        <v>0</v>
      </c>
      <c r="S187" s="188">
        <v>0</v>
      </c>
      <c r="T187" s="188">
        <v>0</v>
      </c>
      <c r="U187" s="188">
        <v>0</v>
      </c>
      <c r="V187" s="188" t="s">
        <v>793</v>
      </c>
      <c r="W187" s="188">
        <v>0</v>
      </c>
      <c r="X187" s="188" t="s">
        <v>793</v>
      </c>
      <c r="Y187" s="188">
        <v>0</v>
      </c>
      <c r="Z187" s="188">
        <v>0</v>
      </c>
      <c r="AA187" s="188">
        <v>0</v>
      </c>
      <c r="AB187" s="188">
        <v>0</v>
      </c>
      <c r="AC187" s="188" t="s">
        <v>793</v>
      </c>
      <c r="AD187" s="188">
        <v>18.552921295166019</v>
      </c>
      <c r="AE187" s="188">
        <v>7.7149190902709955E-2</v>
      </c>
      <c r="AF187" s="188">
        <v>221.92815780639651</v>
      </c>
      <c r="AG187" s="188">
        <v>106.63494873046881</v>
      </c>
      <c r="AH187" s="188">
        <v>0.44342346191406251</v>
      </c>
      <c r="AI187" s="188">
        <v>133.84613037109369</v>
      </c>
      <c r="AJ187" s="188">
        <v>201.75990295410159</v>
      </c>
      <c r="AK187" s="188">
        <v>0.83898452758789066</v>
      </c>
      <c r="AL187" s="188">
        <v>38.721176147460909</v>
      </c>
      <c r="AM187" s="188">
        <v>201.75990295410159</v>
      </c>
      <c r="AN187" s="188">
        <v>0.83898452758789066</v>
      </c>
      <c r="AO187" s="188">
        <v>38.721176147460909</v>
      </c>
      <c r="AP187" s="188">
        <v>0</v>
      </c>
      <c r="AQ187" s="188">
        <v>0</v>
      </c>
      <c r="AR187" s="188">
        <v>240.4810791015625</v>
      </c>
      <c r="AS187" s="188">
        <v>19.219890594482418</v>
      </c>
      <c r="AT187" s="188">
        <v>7.9922676086425781E-2</v>
      </c>
      <c r="AU187" s="188">
        <v>221.26118850708011</v>
      </c>
    </row>
    <row r="188" spans="1:47">
      <c r="A188">
        <v>182</v>
      </c>
      <c r="B188" t="s">
        <v>440</v>
      </c>
      <c r="C188" t="s">
        <v>2886</v>
      </c>
      <c r="D188" t="s">
        <v>3159</v>
      </c>
      <c r="E188" t="s">
        <v>4450</v>
      </c>
      <c r="F188" s="188">
        <v>1063.217041015625</v>
      </c>
      <c r="G188" s="188">
        <v>0</v>
      </c>
      <c r="H188" s="188">
        <v>0</v>
      </c>
      <c r="I188" s="188">
        <v>0</v>
      </c>
      <c r="J188" s="188">
        <v>0</v>
      </c>
      <c r="K188" s="188" t="s">
        <v>793</v>
      </c>
      <c r="L188" s="188">
        <v>0</v>
      </c>
      <c r="M188" s="188">
        <v>0</v>
      </c>
      <c r="N188" s="188">
        <v>0</v>
      </c>
      <c r="O188" s="188">
        <v>0</v>
      </c>
      <c r="P188" s="188">
        <v>0</v>
      </c>
      <c r="Q188" s="188" t="s">
        <v>793</v>
      </c>
      <c r="R188" s="188">
        <v>0</v>
      </c>
      <c r="S188" s="188">
        <v>0</v>
      </c>
      <c r="T188" s="188">
        <v>0</v>
      </c>
      <c r="U188" s="188">
        <v>0</v>
      </c>
      <c r="V188" s="188" t="s">
        <v>793</v>
      </c>
      <c r="W188" s="188">
        <v>0</v>
      </c>
      <c r="X188" s="188" t="s">
        <v>793</v>
      </c>
      <c r="Y188" s="188">
        <v>1063.217041015625</v>
      </c>
      <c r="Z188" s="188">
        <v>1</v>
      </c>
      <c r="AA188" s="188">
        <v>0</v>
      </c>
      <c r="AB188" s="188">
        <v>0</v>
      </c>
      <c r="AC188" s="188" t="s">
        <v>793</v>
      </c>
      <c r="AD188" s="188">
        <v>930.50311279296875</v>
      </c>
      <c r="AE188" s="188">
        <v>0.87517700195312498</v>
      </c>
      <c r="AF188" s="188">
        <v>132.71392822265619</v>
      </c>
      <c r="AG188" s="188">
        <v>269.40240478515619</v>
      </c>
      <c r="AH188" s="188">
        <v>0.2533842086791992</v>
      </c>
      <c r="AI188" s="188">
        <v>793.81463623046875</v>
      </c>
      <c r="AJ188" s="188">
        <v>302.9434814453125</v>
      </c>
      <c r="AK188" s="188">
        <v>0.28493097305297854</v>
      </c>
      <c r="AL188" s="188">
        <v>760.2735595703125</v>
      </c>
      <c r="AM188" s="188">
        <v>1031.355712890625</v>
      </c>
      <c r="AN188" s="188">
        <v>0.97003311157226557</v>
      </c>
      <c r="AO188" s="188">
        <v>31.861328125</v>
      </c>
      <c r="AP188" s="188">
        <v>1063.217041015625</v>
      </c>
      <c r="AQ188" s="188">
        <v>1</v>
      </c>
      <c r="AR188" s="188">
        <v>0</v>
      </c>
      <c r="AS188" s="188">
        <v>0</v>
      </c>
      <c r="AT188" s="188">
        <v>0</v>
      </c>
      <c r="AU188" s="188">
        <v>1063.217041015625</v>
      </c>
    </row>
    <row r="189" spans="1:47">
      <c r="A189">
        <v>127</v>
      </c>
      <c r="B189" t="s">
        <v>442</v>
      </c>
      <c r="C189" t="s">
        <v>2892</v>
      </c>
      <c r="D189" t="s">
        <v>96</v>
      </c>
      <c r="E189" t="s">
        <v>4451</v>
      </c>
      <c r="F189" s="188">
        <v>21400.103515625</v>
      </c>
      <c r="G189" s="188">
        <v>8070.86279296875</v>
      </c>
      <c r="H189" s="188">
        <v>0.37714130401611329</v>
      </c>
      <c r="I189" s="188">
        <v>13329.240234375</v>
      </c>
      <c r="J189" s="188">
        <v>0.62285869598388677</v>
      </c>
      <c r="K189" s="188" t="s">
        <v>793</v>
      </c>
      <c r="L189" s="188">
        <v>0</v>
      </c>
      <c r="M189" s="188">
        <v>0</v>
      </c>
      <c r="N189" s="188">
        <v>0</v>
      </c>
      <c r="O189" s="188">
        <v>0</v>
      </c>
      <c r="P189" s="188">
        <v>0</v>
      </c>
      <c r="Q189" s="188" t="s">
        <v>793</v>
      </c>
      <c r="R189" s="188">
        <v>138.06690979003909</v>
      </c>
      <c r="S189" s="188">
        <v>6.4516931772232054E-3</v>
      </c>
      <c r="T189" s="188">
        <v>0</v>
      </c>
      <c r="U189" s="188">
        <v>0</v>
      </c>
      <c r="V189" s="188" t="s">
        <v>793</v>
      </c>
      <c r="W189" s="188">
        <v>0</v>
      </c>
      <c r="X189" s="188" t="s">
        <v>793</v>
      </c>
      <c r="Y189" s="188">
        <v>0</v>
      </c>
      <c r="Z189" s="188">
        <v>0</v>
      </c>
      <c r="AA189" s="188">
        <v>0</v>
      </c>
      <c r="AB189" s="188">
        <v>0</v>
      </c>
      <c r="AC189" s="188" t="s">
        <v>793</v>
      </c>
      <c r="AD189" s="188">
        <v>2137.0537109375</v>
      </c>
      <c r="AE189" s="188">
        <v>9.9861841201782223E-2</v>
      </c>
      <c r="AF189" s="188">
        <v>19263.0498046875</v>
      </c>
      <c r="AG189" s="188">
        <v>4168.02490234375</v>
      </c>
      <c r="AH189" s="188">
        <v>0.1947665786743164</v>
      </c>
      <c r="AI189" s="188">
        <v>17232.07861328125</v>
      </c>
      <c r="AJ189" s="188">
        <v>3712.742431640625</v>
      </c>
      <c r="AK189" s="188">
        <v>0.17349178314208979</v>
      </c>
      <c r="AL189" s="188">
        <v>17687.361083984379</v>
      </c>
      <c r="AM189" s="188">
        <v>6289.09716796875</v>
      </c>
      <c r="AN189" s="188">
        <v>0.29388162612915036</v>
      </c>
      <c r="AO189" s="188">
        <v>15111.00634765625</v>
      </c>
      <c r="AP189" s="188">
        <v>10197.3017578125</v>
      </c>
      <c r="AQ189" s="188">
        <v>0.47650711059570311</v>
      </c>
      <c r="AR189" s="188">
        <v>11202.8017578125</v>
      </c>
      <c r="AS189" s="188">
        <v>2.868752241134644</v>
      </c>
      <c r="AT189" s="188">
        <v>1.3405319303274148E-4</v>
      </c>
      <c r="AU189" s="188">
        <v>21397.234763383869</v>
      </c>
    </row>
    <row r="190" spans="1:47">
      <c r="A190">
        <v>135</v>
      </c>
      <c r="B190" t="s">
        <v>441</v>
      </c>
      <c r="C190" t="s">
        <v>2884</v>
      </c>
      <c r="D190" t="s">
        <v>89</v>
      </c>
      <c r="E190" t="s">
        <v>4452</v>
      </c>
      <c r="F190" s="188">
        <v>0</v>
      </c>
      <c r="G190" s="188">
        <v>0</v>
      </c>
      <c r="H190" s="188">
        <v>0</v>
      </c>
      <c r="I190" s="188">
        <v>0</v>
      </c>
      <c r="J190" s="188">
        <v>0</v>
      </c>
      <c r="K190" s="188" t="s">
        <v>793</v>
      </c>
      <c r="L190" s="188">
        <v>0</v>
      </c>
      <c r="M190" s="188">
        <v>0</v>
      </c>
      <c r="N190" s="188">
        <v>0</v>
      </c>
      <c r="O190" s="188">
        <v>0</v>
      </c>
      <c r="P190" s="188">
        <v>0</v>
      </c>
      <c r="Q190" s="188" t="s">
        <v>793</v>
      </c>
      <c r="R190" s="188">
        <v>0</v>
      </c>
      <c r="S190" s="188">
        <v>0</v>
      </c>
      <c r="T190" s="188">
        <v>0</v>
      </c>
      <c r="U190" s="188">
        <v>0</v>
      </c>
      <c r="V190" s="188" t="s">
        <v>793</v>
      </c>
      <c r="W190" s="188">
        <v>0</v>
      </c>
      <c r="X190" s="188" t="s">
        <v>793</v>
      </c>
      <c r="Y190" s="188">
        <v>0</v>
      </c>
      <c r="Z190" s="188">
        <v>0</v>
      </c>
      <c r="AA190" s="188">
        <v>0</v>
      </c>
      <c r="AB190" s="188">
        <v>0</v>
      </c>
      <c r="AC190" s="188" t="s">
        <v>793</v>
      </c>
      <c r="AD190" s="188">
        <v>0</v>
      </c>
      <c r="AE190" s="188">
        <v>0</v>
      </c>
      <c r="AF190" s="188">
        <v>0</v>
      </c>
      <c r="AG190" s="188">
        <v>0</v>
      </c>
      <c r="AH190" s="188">
        <v>0</v>
      </c>
      <c r="AI190" s="188">
        <v>0</v>
      </c>
      <c r="AJ190" s="188">
        <v>0</v>
      </c>
      <c r="AK190" s="188">
        <v>0</v>
      </c>
      <c r="AL190" s="188">
        <v>0</v>
      </c>
      <c r="AM190" s="188">
        <v>0</v>
      </c>
      <c r="AN190" s="188">
        <v>0</v>
      </c>
      <c r="AO190" s="188">
        <v>0</v>
      </c>
      <c r="AP190" s="188">
        <v>0</v>
      </c>
      <c r="AQ190" s="188">
        <v>0</v>
      </c>
      <c r="AR190" s="188">
        <v>0</v>
      </c>
      <c r="AS190" s="188">
        <v>0</v>
      </c>
      <c r="AT190" s="188">
        <v>0</v>
      </c>
      <c r="AU190" s="188">
        <v>0</v>
      </c>
    </row>
    <row r="191" spans="1:47">
      <c r="A191">
        <v>146</v>
      </c>
      <c r="B191" t="s">
        <v>443</v>
      </c>
      <c r="C191" t="s">
        <v>2894</v>
      </c>
      <c r="D191" t="s">
        <v>3155</v>
      </c>
      <c r="E191" t="s">
        <v>4453</v>
      </c>
      <c r="F191" s="188">
        <v>485.50732421875</v>
      </c>
      <c r="G191" s="188">
        <v>178.1475830078125</v>
      </c>
      <c r="H191" s="188">
        <v>0.36693077087402337</v>
      </c>
      <c r="I191" s="188">
        <v>307.3597412109375</v>
      </c>
      <c r="J191" s="188">
        <v>0.63306922912597663</v>
      </c>
      <c r="K191" s="188" t="s">
        <v>793</v>
      </c>
      <c r="L191" s="188">
        <v>0</v>
      </c>
      <c r="M191" s="188">
        <v>0</v>
      </c>
      <c r="N191" s="188">
        <v>0</v>
      </c>
      <c r="O191" s="188">
        <v>0</v>
      </c>
      <c r="P191" s="188">
        <v>0</v>
      </c>
      <c r="Q191" s="188" t="s">
        <v>793</v>
      </c>
      <c r="R191" s="188">
        <v>0</v>
      </c>
      <c r="S191" s="188">
        <v>0</v>
      </c>
      <c r="T191" s="188">
        <v>0</v>
      </c>
      <c r="U191" s="188">
        <v>0</v>
      </c>
      <c r="V191" s="188" t="s">
        <v>793</v>
      </c>
      <c r="W191" s="188">
        <v>0</v>
      </c>
      <c r="X191" s="188" t="s">
        <v>793</v>
      </c>
      <c r="Y191" s="188">
        <v>0</v>
      </c>
      <c r="Z191" s="188">
        <v>0</v>
      </c>
      <c r="AA191" s="188">
        <v>0</v>
      </c>
      <c r="AB191" s="188">
        <v>0</v>
      </c>
      <c r="AC191" s="188" t="s">
        <v>793</v>
      </c>
      <c r="AD191" s="188">
        <v>14.021469116210939</v>
      </c>
      <c r="AE191" s="188">
        <v>2.8880035877227778E-2</v>
      </c>
      <c r="AF191" s="188">
        <v>471.48585510253912</v>
      </c>
      <c r="AG191" s="188">
        <v>72.446609497070313</v>
      </c>
      <c r="AH191" s="188">
        <v>0.1492183685302734</v>
      </c>
      <c r="AI191" s="188">
        <v>413.06071472167969</v>
      </c>
      <c r="AJ191" s="188">
        <v>237.3630065917969</v>
      </c>
      <c r="AK191" s="188">
        <v>0.48889686584472664</v>
      </c>
      <c r="AL191" s="188">
        <v>248.1443176269531</v>
      </c>
      <c r="AM191" s="188">
        <v>242.80975341796881</v>
      </c>
      <c r="AN191" s="188">
        <v>0.50011550903320312</v>
      </c>
      <c r="AO191" s="188">
        <v>242.69757080078119</v>
      </c>
      <c r="AP191" s="188">
        <v>0</v>
      </c>
      <c r="AQ191" s="188">
        <v>0</v>
      </c>
      <c r="AR191" s="188">
        <v>485.50732421875</v>
      </c>
      <c r="AS191" s="188">
        <v>24.156661987304691</v>
      </c>
      <c r="AT191" s="188">
        <v>4.975550651550293E-2</v>
      </c>
      <c r="AU191" s="188">
        <v>461.35066223144531</v>
      </c>
    </row>
    <row r="192" spans="1:47">
      <c r="A192">
        <v>287</v>
      </c>
      <c r="B192" t="s">
        <v>445</v>
      </c>
      <c r="C192" t="s">
        <v>2897</v>
      </c>
      <c r="D192" t="s">
        <v>93</v>
      </c>
      <c r="E192" t="s">
        <v>3149</v>
      </c>
      <c r="F192" s="188">
        <v>7542.54150390625</v>
      </c>
      <c r="G192" s="188">
        <v>4533.3974609375</v>
      </c>
      <c r="H192" s="188">
        <v>0.60104377746582027</v>
      </c>
      <c r="I192" s="188">
        <v>3009.14404296875</v>
      </c>
      <c r="J192" s="188">
        <v>0.39895622253417967</v>
      </c>
      <c r="K192" s="188" t="s">
        <v>793</v>
      </c>
      <c r="L192" s="188">
        <v>0</v>
      </c>
      <c r="M192" s="188">
        <v>0</v>
      </c>
      <c r="N192" s="188">
        <v>0</v>
      </c>
      <c r="O192" s="188">
        <v>0</v>
      </c>
      <c r="P192" s="188">
        <v>0</v>
      </c>
      <c r="Q192" s="188" t="s">
        <v>793</v>
      </c>
      <c r="R192" s="188">
        <v>0</v>
      </c>
      <c r="S192" s="188">
        <v>0</v>
      </c>
      <c r="T192" s="188">
        <v>0</v>
      </c>
      <c r="U192" s="188">
        <v>0</v>
      </c>
      <c r="V192" s="188" t="s">
        <v>793</v>
      </c>
      <c r="W192" s="188">
        <v>0</v>
      </c>
      <c r="X192" s="188" t="s">
        <v>793</v>
      </c>
      <c r="Y192" s="188">
        <v>0</v>
      </c>
      <c r="Z192" s="188">
        <v>0</v>
      </c>
      <c r="AA192" s="188">
        <v>0</v>
      </c>
      <c r="AB192" s="188">
        <v>0</v>
      </c>
      <c r="AC192" s="188" t="s">
        <v>793</v>
      </c>
      <c r="AD192" s="188">
        <v>0</v>
      </c>
      <c r="AE192" s="188">
        <v>0</v>
      </c>
      <c r="AF192" s="188">
        <v>7542.54150390625</v>
      </c>
      <c r="AG192" s="188">
        <v>0</v>
      </c>
      <c r="AH192" s="188">
        <v>0</v>
      </c>
      <c r="AI192" s="188">
        <v>7542.54150390625</v>
      </c>
      <c r="AJ192" s="188">
        <v>0</v>
      </c>
      <c r="AK192" s="188">
        <v>0</v>
      </c>
      <c r="AL192" s="188">
        <v>7542.54150390625</v>
      </c>
      <c r="AM192" s="188">
        <v>0</v>
      </c>
      <c r="AN192" s="188">
        <v>0</v>
      </c>
      <c r="AO192" s="188">
        <v>7542.54150390625</v>
      </c>
      <c r="AP192" s="188">
        <v>0</v>
      </c>
      <c r="AQ192" s="188">
        <v>0</v>
      </c>
      <c r="AR192" s="188">
        <v>7542.54150390625</v>
      </c>
      <c r="AS192" s="188">
        <v>0</v>
      </c>
      <c r="AT192" s="188">
        <v>0</v>
      </c>
      <c r="AU192" s="188">
        <v>7542.54150390625</v>
      </c>
    </row>
    <row r="193" spans="1:47">
      <c r="A193">
        <v>192</v>
      </c>
      <c r="B193" t="s">
        <v>450</v>
      </c>
      <c r="C193" t="s">
        <v>2888</v>
      </c>
      <c r="D193" t="s">
        <v>87</v>
      </c>
      <c r="E193" t="s">
        <v>4454</v>
      </c>
      <c r="F193" s="188">
        <v>826.025390625</v>
      </c>
      <c r="G193" s="188">
        <v>7.2099170684814453</v>
      </c>
      <c r="H193" s="188">
        <v>8.7284445762634277E-3</v>
      </c>
      <c r="I193" s="188">
        <v>818.81549072265625</v>
      </c>
      <c r="J193" s="188">
        <v>0.99127159118652342</v>
      </c>
      <c r="K193" s="188" t="s">
        <v>793</v>
      </c>
      <c r="L193" s="188">
        <v>0</v>
      </c>
      <c r="M193" s="188">
        <v>0</v>
      </c>
      <c r="N193" s="188">
        <v>0</v>
      </c>
      <c r="O193" s="188">
        <v>0</v>
      </c>
      <c r="P193" s="188">
        <v>0</v>
      </c>
      <c r="Q193" s="188" t="s">
        <v>793</v>
      </c>
      <c r="R193" s="188">
        <v>0</v>
      </c>
      <c r="S193" s="188">
        <v>0</v>
      </c>
      <c r="T193" s="188">
        <v>0</v>
      </c>
      <c r="U193" s="188">
        <v>0</v>
      </c>
      <c r="V193" s="188" t="s">
        <v>793</v>
      </c>
      <c r="W193" s="188">
        <v>0</v>
      </c>
      <c r="X193" s="188" t="s">
        <v>793</v>
      </c>
      <c r="Y193" s="188">
        <v>826.025390625</v>
      </c>
      <c r="Z193" s="188">
        <v>1</v>
      </c>
      <c r="AA193" s="188">
        <v>0</v>
      </c>
      <c r="AB193" s="188">
        <v>0</v>
      </c>
      <c r="AC193" s="188" t="s">
        <v>793</v>
      </c>
      <c r="AD193" s="188">
        <v>161.2338562011719</v>
      </c>
      <c r="AE193" s="188">
        <v>0.1951923751831055</v>
      </c>
      <c r="AF193" s="188">
        <v>664.79153442382813</v>
      </c>
      <c r="AG193" s="188">
        <v>0</v>
      </c>
      <c r="AH193" s="188">
        <v>0</v>
      </c>
      <c r="AI193" s="188">
        <v>826.025390625</v>
      </c>
      <c r="AJ193" s="188">
        <v>0</v>
      </c>
      <c r="AK193" s="188">
        <v>0</v>
      </c>
      <c r="AL193" s="188">
        <v>826.025390625</v>
      </c>
      <c r="AM193" s="188">
        <v>161.2338562011719</v>
      </c>
      <c r="AN193" s="188">
        <v>0.1951923751831055</v>
      </c>
      <c r="AO193" s="188">
        <v>664.79153442382813</v>
      </c>
      <c r="AP193" s="188">
        <v>437.13082885742188</v>
      </c>
      <c r="AQ193" s="188">
        <v>0.52919780731201171</v>
      </c>
      <c r="AR193" s="188">
        <v>388.89456176757813</v>
      </c>
      <c r="AS193" s="188">
        <v>55.540794372558587</v>
      </c>
      <c r="AT193" s="188">
        <v>6.7238607406616205E-2</v>
      </c>
      <c r="AU193" s="188">
        <v>770.48459625244141</v>
      </c>
    </row>
    <row r="194" spans="1:47">
      <c r="A194">
        <v>313</v>
      </c>
      <c r="B194" t="s">
        <v>453</v>
      </c>
      <c r="C194" t="s">
        <v>2882</v>
      </c>
      <c r="D194" t="s">
        <v>3144</v>
      </c>
      <c r="E194" t="s">
        <v>4455</v>
      </c>
      <c r="F194" s="188">
        <v>4631.4716796875</v>
      </c>
      <c r="G194" s="188">
        <v>52.585323333740227</v>
      </c>
      <c r="H194" s="188">
        <v>1.135391235351562E-2</v>
      </c>
      <c r="I194" s="188">
        <v>4578.88623046875</v>
      </c>
      <c r="J194" s="188">
        <v>0.98864608764648443</v>
      </c>
      <c r="K194" s="188" t="s">
        <v>793</v>
      </c>
      <c r="L194" s="188">
        <v>0</v>
      </c>
      <c r="M194" s="188">
        <v>0</v>
      </c>
      <c r="N194" s="188">
        <v>0</v>
      </c>
      <c r="O194" s="188">
        <v>0</v>
      </c>
      <c r="P194" s="188">
        <v>0</v>
      </c>
      <c r="Q194" s="188" t="s">
        <v>793</v>
      </c>
      <c r="R194" s="188">
        <v>5.9604606628417969</v>
      </c>
      <c r="S194" s="188">
        <v>1.2869474291801451E-3</v>
      </c>
      <c r="T194" s="188">
        <v>0</v>
      </c>
      <c r="U194" s="188">
        <v>0</v>
      </c>
      <c r="V194" s="188" t="s">
        <v>793</v>
      </c>
      <c r="W194" s="188">
        <v>0</v>
      </c>
      <c r="X194" s="188" t="s">
        <v>793</v>
      </c>
      <c r="Y194" s="188">
        <v>3966.7568359375</v>
      </c>
      <c r="Z194" s="188">
        <v>0.85647872924804691</v>
      </c>
      <c r="AA194" s="188">
        <v>243.2048034667969</v>
      </c>
      <c r="AB194" s="188">
        <v>5.2511343955993654E-2</v>
      </c>
      <c r="AC194" s="188" t="s">
        <v>793</v>
      </c>
      <c r="AD194" s="188">
        <v>3288.805908203125</v>
      </c>
      <c r="AE194" s="188">
        <v>0.71009948730468753</v>
      </c>
      <c r="AF194" s="188">
        <v>1342.665771484375</v>
      </c>
      <c r="AG194" s="188">
        <v>950.01104736328125</v>
      </c>
      <c r="AH194" s="188">
        <v>0.20512077331542969</v>
      </c>
      <c r="AI194" s="188">
        <v>3681.4606323242192</v>
      </c>
      <c r="AJ194" s="188">
        <v>1900.975830078125</v>
      </c>
      <c r="AK194" s="188">
        <v>0.4104474639892578</v>
      </c>
      <c r="AL194" s="188">
        <v>2730.495849609375</v>
      </c>
      <c r="AM194" s="188">
        <v>4023.308349609375</v>
      </c>
      <c r="AN194" s="188">
        <v>0.86868896484375002</v>
      </c>
      <c r="AO194" s="188">
        <v>608.163330078125</v>
      </c>
      <c r="AP194" s="188">
        <v>3021.5517578125</v>
      </c>
      <c r="AQ194" s="188">
        <v>0.65239562988281252</v>
      </c>
      <c r="AR194" s="188">
        <v>1609.919921875</v>
      </c>
      <c r="AS194" s="188">
        <v>112.4453887939453</v>
      </c>
      <c r="AT194" s="188">
        <v>2.427854299545288E-2</v>
      </c>
      <c r="AU194" s="188">
        <v>4519.0262908935547</v>
      </c>
    </row>
    <row r="195" spans="1:47">
      <c r="A195">
        <v>218</v>
      </c>
      <c r="B195" t="s">
        <v>454</v>
      </c>
      <c r="C195" t="s">
        <v>2891</v>
      </c>
      <c r="D195" t="s">
        <v>3159</v>
      </c>
      <c r="E195" t="s">
        <v>4456</v>
      </c>
      <c r="F195" s="188">
        <v>216.31413269042969</v>
      </c>
      <c r="G195" s="188">
        <v>37.777759552001953</v>
      </c>
      <c r="H195" s="188">
        <v>0.17464305877685551</v>
      </c>
      <c r="I195" s="188">
        <v>178.536376953125</v>
      </c>
      <c r="J195" s="188">
        <v>0.82535697937011721</v>
      </c>
      <c r="K195" s="188" t="s">
        <v>793</v>
      </c>
      <c r="L195" s="188">
        <v>0</v>
      </c>
      <c r="M195" s="188">
        <v>0</v>
      </c>
      <c r="N195" s="188">
        <v>0</v>
      </c>
      <c r="O195" s="188">
        <v>0</v>
      </c>
      <c r="P195" s="188">
        <v>0</v>
      </c>
      <c r="Q195" s="188" t="s">
        <v>793</v>
      </c>
      <c r="R195" s="188">
        <v>0.73880565166473389</v>
      </c>
      <c r="S195" s="188">
        <v>3.415429592132568E-3</v>
      </c>
      <c r="T195" s="188">
        <v>1.994023323059082</v>
      </c>
      <c r="U195" s="188">
        <v>9.2181831598281867E-3</v>
      </c>
      <c r="V195" s="188" t="s">
        <v>793</v>
      </c>
      <c r="W195" s="188">
        <v>0</v>
      </c>
      <c r="X195" s="188" t="s">
        <v>793</v>
      </c>
      <c r="Y195" s="188">
        <v>0</v>
      </c>
      <c r="Z195" s="188">
        <v>0</v>
      </c>
      <c r="AA195" s="188">
        <v>0</v>
      </c>
      <c r="AB195" s="188">
        <v>0</v>
      </c>
      <c r="AC195" s="188" t="s">
        <v>793</v>
      </c>
      <c r="AD195" s="188">
        <v>21.993085861206051</v>
      </c>
      <c r="AE195" s="188">
        <v>0.1016719818115234</v>
      </c>
      <c r="AF195" s="188">
        <v>194.3210468292236</v>
      </c>
      <c r="AG195" s="188">
        <v>137.82835388183591</v>
      </c>
      <c r="AH195" s="188">
        <v>0.63716758728027334</v>
      </c>
      <c r="AI195" s="188">
        <v>78.485778808593778</v>
      </c>
      <c r="AJ195" s="188">
        <v>140.9652099609375</v>
      </c>
      <c r="AK195" s="188">
        <v>0.65166893005371096</v>
      </c>
      <c r="AL195" s="188">
        <v>75.348922729492188</v>
      </c>
      <c r="AM195" s="188">
        <v>162.95829772949219</v>
      </c>
      <c r="AN195" s="188">
        <v>0.75334098815917971</v>
      </c>
      <c r="AO195" s="188">
        <v>53.3558349609375</v>
      </c>
      <c r="AP195" s="188">
        <v>0</v>
      </c>
      <c r="AQ195" s="188">
        <v>0</v>
      </c>
      <c r="AR195" s="188">
        <v>216.31413269042969</v>
      </c>
      <c r="AS195" s="188">
        <v>60.500724792480469</v>
      </c>
      <c r="AT195" s="188">
        <v>0.27968919754028321</v>
      </c>
      <c r="AU195" s="188">
        <v>155.81340789794919</v>
      </c>
    </row>
    <row r="196" spans="1:47">
      <c r="A196">
        <v>275</v>
      </c>
      <c r="B196" t="s">
        <v>460</v>
      </c>
      <c r="C196" t="s">
        <v>2886</v>
      </c>
      <c r="D196" t="s">
        <v>3147</v>
      </c>
      <c r="E196" t="s">
        <v>4457</v>
      </c>
      <c r="F196" s="188">
        <v>0</v>
      </c>
      <c r="G196" s="188">
        <v>0</v>
      </c>
      <c r="H196" s="188">
        <v>0</v>
      </c>
      <c r="I196" s="188">
        <v>0</v>
      </c>
      <c r="J196" s="188">
        <v>0</v>
      </c>
      <c r="K196" s="188" t="s">
        <v>793</v>
      </c>
      <c r="L196" s="188">
        <v>0</v>
      </c>
      <c r="M196" s="188">
        <v>0</v>
      </c>
      <c r="N196" s="188">
        <v>0</v>
      </c>
      <c r="O196" s="188">
        <v>0</v>
      </c>
      <c r="P196" s="188">
        <v>0</v>
      </c>
      <c r="Q196" s="188" t="s">
        <v>793</v>
      </c>
      <c r="R196" s="188">
        <v>0</v>
      </c>
      <c r="S196" s="188">
        <v>0</v>
      </c>
      <c r="T196" s="188">
        <v>0</v>
      </c>
      <c r="U196" s="188">
        <v>0</v>
      </c>
      <c r="V196" s="188" t="s">
        <v>793</v>
      </c>
      <c r="W196" s="188">
        <v>0</v>
      </c>
      <c r="X196" s="188" t="s">
        <v>793</v>
      </c>
      <c r="Y196" s="188">
        <v>0</v>
      </c>
      <c r="Z196" s="188">
        <v>0</v>
      </c>
      <c r="AA196" s="188">
        <v>0</v>
      </c>
      <c r="AB196" s="188">
        <v>0</v>
      </c>
      <c r="AC196" s="188" t="s">
        <v>793</v>
      </c>
      <c r="AD196" s="188">
        <v>0</v>
      </c>
      <c r="AE196" s="188">
        <v>0</v>
      </c>
      <c r="AF196" s="188">
        <v>0</v>
      </c>
      <c r="AG196" s="188">
        <v>0</v>
      </c>
      <c r="AH196" s="188">
        <v>0</v>
      </c>
      <c r="AI196" s="188">
        <v>0</v>
      </c>
      <c r="AJ196" s="188">
        <v>0</v>
      </c>
      <c r="AK196" s="188">
        <v>0</v>
      </c>
      <c r="AL196" s="188">
        <v>0</v>
      </c>
      <c r="AM196" s="188">
        <v>0</v>
      </c>
      <c r="AN196" s="188">
        <v>0</v>
      </c>
      <c r="AO196" s="188">
        <v>0</v>
      </c>
      <c r="AP196" s="188">
        <v>0</v>
      </c>
      <c r="AQ196" s="188">
        <v>0</v>
      </c>
      <c r="AR196" s="188">
        <v>0</v>
      </c>
      <c r="AS196" s="188">
        <v>0</v>
      </c>
      <c r="AT196" s="188">
        <v>0</v>
      </c>
      <c r="AU196" s="188">
        <v>0</v>
      </c>
    </row>
    <row r="197" spans="1:47">
      <c r="A197">
        <v>2</v>
      </c>
      <c r="B197" t="s">
        <v>475</v>
      </c>
      <c r="C197" t="s">
        <v>2881</v>
      </c>
      <c r="D197" t="s">
        <v>3159</v>
      </c>
      <c r="E197" t="s">
        <v>4458</v>
      </c>
      <c r="F197" s="188">
        <v>78.799873352050781</v>
      </c>
      <c r="G197" s="188">
        <v>0</v>
      </c>
      <c r="H197" s="188">
        <v>0</v>
      </c>
      <c r="I197" s="188">
        <v>0</v>
      </c>
      <c r="J197" s="188">
        <v>0</v>
      </c>
      <c r="K197" s="188" t="s">
        <v>793</v>
      </c>
      <c r="L197" s="188">
        <v>0</v>
      </c>
      <c r="M197" s="188">
        <v>0</v>
      </c>
      <c r="N197" s="188">
        <v>0</v>
      </c>
      <c r="O197" s="188">
        <v>0</v>
      </c>
      <c r="P197" s="188">
        <v>0</v>
      </c>
      <c r="Q197" s="188" t="s">
        <v>793</v>
      </c>
      <c r="R197" s="188">
        <v>0</v>
      </c>
      <c r="S197" s="188">
        <v>0</v>
      </c>
      <c r="T197" s="188">
        <v>0</v>
      </c>
      <c r="U197" s="188">
        <v>0</v>
      </c>
      <c r="V197" s="188" t="s">
        <v>793</v>
      </c>
      <c r="W197" s="188">
        <v>0</v>
      </c>
      <c r="X197" s="188" t="s">
        <v>793</v>
      </c>
      <c r="Y197" s="188">
        <v>20.020803451538089</v>
      </c>
      <c r="Z197" s="188">
        <v>0.2540715026855469</v>
      </c>
      <c r="AA197" s="188">
        <v>0</v>
      </c>
      <c r="AB197" s="188">
        <v>0</v>
      </c>
      <c r="AC197" s="188" t="s">
        <v>793</v>
      </c>
      <c r="AD197" s="188">
        <v>20.020803451538089</v>
      </c>
      <c r="AE197" s="188">
        <v>0.2540715026855469</v>
      </c>
      <c r="AF197" s="188">
        <v>58.779069900512702</v>
      </c>
      <c r="AG197" s="188">
        <v>20.020803451538089</v>
      </c>
      <c r="AH197" s="188">
        <v>0.2540715026855469</v>
      </c>
      <c r="AI197" s="188">
        <v>58.779069900512702</v>
      </c>
      <c r="AJ197" s="188">
        <v>42.470790863037109</v>
      </c>
      <c r="AK197" s="188">
        <v>0.53897029876708979</v>
      </c>
      <c r="AL197" s="188">
        <v>36.329082489013672</v>
      </c>
      <c r="AM197" s="188">
        <v>42.470790863037109</v>
      </c>
      <c r="AN197" s="188">
        <v>0.53897029876708979</v>
      </c>
      <c r="AO197" s="188">
        <v>36.329082489013672</v>
      </c>
      <c r="AP197" s="188">
        <v>20.020803451538089</v>
      </c>
      <c r="AQ197" s="188">
        <v>0.2540715026855469</v>
      </c>
      <c r="AR197" s="188">
        <v>58.779069900512702</v>
      </c>
      <c r="AS197" s="188">
        <v>53.715919494628913</v>
      </c>
      <c r="AT197" s="188">
        <v>0.68167518615722655</v>
      </c>
      <c r="AU197" s="188">
        <v>25.083953857421871</v>
      </c>
    </row>
    <row r="198" spans="1:47">
      <c r="A198">
        <v>99</v>
      </c>
      <c r="B198" t="s">
        <v>476</v>
      </c>
      <c r="C198" t="s">
        <v>2886</v>
      </c>
      <c r="D198" t="s">
        <v>3147</v>
      </c>
      <c r="E198" t="s">
        <v>4459</v>
      </c>
      <c r="F198" s="188">
        <v>0</v>
      </c>
      <c r="G198" s="188">
        <v>0</v>
      </c>
      <c r="H198" s="188">
        <v>0</v>
      </c>
      <c r="I198" s="188">
        <v>0</v>
      </c>
      <c r="J198" s="188">
        <v>0</v>
      </c>
      <c r="K198" s="188" t="s">
        <v>793</v>
      </c>
      <c r="L198" s="188">
        <v>0</v>
      </c>
      <c r="M198" s="188">
        <v>0</v>
      </c>
      <c r="N198" s="188">
        <v>0</v>
      </c>
      <c r="O198" s="188">
        <v>0</v>
      </c>
      <c r="P198" s="188">
        <v>0</v>
      </c>
      <c r="Q198" s="188" t="s">
        <v>793</v>
      </c>
      <c r="R198" s="188">
        <v>0</v>
      </c>
      <c r="S198" s="188">
        <v>0</v>
      </c>
      <c r="T198" s="188">
        <v>0</v>
      </c>
      <c r="U198" s="188">
        <v>0</v>
      </c>
      <c r="V198" s="188" t="s">
        <v>793</v>
      </c>
      <c r="W198" s="188">
        <v>0</v>
      </c>
      <c r="X198" s="188" t="s">
        <v>793</v>
      </c>
      <c r="Y198" s="188">
        <v>0</v>
      </c>
      <c r="Z198" s="188">
        <v>0</v>
      </c>
      <c r="AA198" s="188">
        <v>0</v>
      </c>
      <c r="AB198" s="188">
        <v>0</v>
      </c>
      <c r="AC198" s="188" t="s">
        <v>793</v>
      </c>
      <c r="AD198" s="188">
        <v>0</v>
      </c>
      <c r="AE198" s="188">
        <v>0</v>
      </c>
      <c r="AF198" s="188">
        <v>0</v>
      </c>
      <c r="AG198" s="188">
        <v>0</v>
      </c>
      <c r="AH198" s="188">
        <v>0</v>
      </c>
      <c r="AI198" s="188">
        <v>0</v>
      </c>
      <c r="AJ198" s="188">
        <v>0</v>
      </c>
      <c r="AK198" s="188">
        <v>0</v>
      </c>
      <c r="AL198" s="188">
        <v>0</v>
      </c>
      <c r="AM198" s="188">
        <v>0</v>
      </c>
      <c r="AN198" s="188">
        <v>0</v>
      </c>
      <c r="AO198" s="188">
        <v>0</v>
      </c>
      <c r="AP198" s="188">
        <v>0</v>
      </c>
      <c r="AQ198" s="188">
        <v>0</v>
      </c>
      <c r="AR198" s="188">
        <v>0</v>
      </c>
      <c r="AS198" s="188">
        <v>0</v>
      </c>
      <c r="AT198" s="188">
        <v>0</v>
      </c>
      <c r="AU198" s="188">
        <v>0</v>
      </c>
    </row>
    <row r="199" spans="1:47">
      <c r="A199">
        <v>210</v>
      </c>
      <c r="B199" t="s">
        <v>2744</v>
      </c>
      <c r="C199" t="s">
        <v>2885</v>
      </c>
      <c r="D199" t="s">
        <v>3159</v>
      </c>
      <c r="E199" t="s">
        <v>4460</v>
      </c>
      <c r="F199" s="188">
        <v>0</v>
      </c>
      <c r="G199" s="188">
        <v>0</v>
      </c>
      <c r="H199" s="188">
        <v>0</v>
      </c>
      <c r="I199" s="188">
        <v>0</v>
      </c>
      <c r="J199" s="188">
        <v>0</v>
      </c>
      <c r="K199" s="188" t="s">
        <v>793</v>
      </c>
      <c r="L199" s="188">
        <v>0</v>
      </c>
      <c r="M199" s="188">
        <v>0</v>
      </c>
      <c r="N199" s="188">
        <v>0</v>
      </c>
      <c r="O199" s="188">
        <v>0</v>
      </c>
      <c r="P199" s="188">
        <v>0</v>
      </c>
      <c r="Q199" s="188" t="s">
        <v>793</v>
      </c>
      <c r="R199" s="188">
        <v>0</v>
      </c>
      <c r="S199" s="188">
        <v>0</v>
      </c>
      <c r="T199" s="188">
        <v>0</v>
      </c>
      <c r="U199" s="188">
        <v>0</v>
      </c>
      <c r="V199" s="188" t="s">
        <v>793</v>
      </c>
      <c r="W199" s="188">
        <v>0</v>
      </c>
      <c r="X199" s="188" t="s">
        <v>793</v>
      </c>
      <c r="Y199" s="188">
        <v>0</v>
      </c>
      <c r="Z199" s="188">
        <v>0</v>
      </c>
      <c r="AA199" s="188">
        <v>0</v>
      </c>
      <c r="AB199" s="188">
        <v>0</v>
      </c>
      <c r="AC199" s="188" t="s">
        <v>793</v>
      </c>
      <c r="AD199" s="188">
        <v>0</v>
      </c>
      <c r="AE199" s="188">
        <v>0</v>
      </c>
      <c r="AF199" s="188">
        <v>0</v>
      </c>
      <c r="AG199" s="188">
        <v>0</v>
      </c>
      <c r="AH199" s="188">
        <v>0</v>
      </c>
      <c r="AI199" s="188">
        <v>0</v>
      </c>
      <c r="AJ199" s="188">
        <v>0</v>
      </c>
      <c r="AK199" s="188">
        <v>0</v>
      </c>
      <c r="AL199" s="188">
        <v>0</v>
      </c>
      <c r="AM199" s="188">
        <v>0</v>
      </c>
      <c r="AN199" s="188">
        <v>0</v>
      </c>
      <c r="AO199" s="188">
        <v>0</v>
      </c>
      <c r="AP199" s="188">
        <v>0</v>
      </c>
      <c r="AQ199" s="188">
        <v>0</v>
      </c>
      <c r="AR199" s="188">
        <v>0</v>
      </c>
      <c r="AS199" s="188">
        <v>0</v>
      </c>
      <c r="AT199" s="188">
        <v>0</v>
      </c>
      <c r="AU199" s="188">
        <v>0</v>
      </c>
    </row>
    <row r="200" spans="1:47">
      <c r="A200">
        <v>311</v>
      </c>
      <c r="B200" t="s">
        <v>471</v>
      </c>
      <c r="C200" t="s">
        <v>2883</v>
      </c>
      <c r="D200" t="s">
        <v>3157</v>
      </c>
      <c r="E200" t="s">
        <v>4461</v>
      </c>
      <c r="F200" s="188">
        <v>6928.09521484375</v>
      </c>
      <c r="G200" s="188">
        <v>696.5146484375</v>
      </c>
      <c r="H200" s="188">
        <v>0.1005348014831543</v>
      </c>
      <c r="I200" s="188">
        <v>6231.58056640625</v>
      </c>
      <c r="J200" s="188">
        <v>0.89946517944335935</v>
      </c>
      <c r="K200" s="188" t="s">
        <v>793</v>
      </c>
      <c r="L200" s="188">
        <v>0</v>
      </c>
      <c r="M200" s="188">
        <v>0</v>
      </c>
      <c r="N200" s="188">
        <v>0</v>
      </c>
      <c r="O200" s="188">
        <v>0</v>
      </c>
      <c r="P200" s="188">
        <v>0</v>
      </c>
      <c r="Q200" s="188" t="s">
        <v>793</v>
      </c>
      <c r="R200" s="188">
        <v>0</v>
      </c>
      <c r="S200" s="188">
        <v>0</v>
      </c>
      <c r="T200" s="188">
        <v>0</v>
      </c>
      <c r="U200" s="188">
        <v>0</v>
      </c>
      <c r="V200" s="188" t="s">
        <v>793</v>
      </c>
      <c r="W200" s="188">
        <v>0</v>
      </c>
      <c r="X200" s="188" t="s">
        <v>793</v>
      </c>
      <c r="Y200" s="188">
        <v>6041.466796875</v>
      </c>
      <c r="Z200" s="188">
        <v>0.8720242309570313</v>
      </c>
      <c r="AA200" s="188">
        <v>64.816360473632813</v>
      </c>
      <c r="AB200" s="188">
        <v>9.3555814027786247E-3</v>
      </c>
      <c r="AC200" s="188" t="s">
        <v>793</v>
      </c>
      <c r="AD200" s="188">
        <v>5015.099609375</v>
      </c>
      <c r="AE200" s="188">
        <v>0.72387855529785161</v>
      </c>
      <c r="AF200" s="188">
        <v>1912.99560546875</v>
      </c>
      <c r="AG200" s="188">
        <v>676.08575439453125</v>
      </c>
      <c r="AH200" s="188">
        <v>9.7586097717285158E-2</v>
      </c>
      <c r="AI200" s="188">
        <v>6252.0094604492188</v>
      </c>
      <c r="AJ200" s="188">
        <v>666.4378662109375</v>
      </c>
      <c r="AK200" s="188">
        <v>9.6193523406982423E-2</v>
      </c>
      <c r="AL200" s="188">
        <v>6261.6573486328116</v>
      </c>
      <c r="AM200" s="188">
        <v>5646.0341796875</v>
      </c>
      <c r="AN200" s="188">
        <v>0.81494750976562502</v>
      </c>
      <c r="AO200" s="188">
        <v>1282.06103515625</v>
      </c>
      <c r="AP200" s="188">
        <v>2379.46533203125</v>
      </c>
      <c r="AQ200" s="188">
        <v>0.34345157623291023</v>
      </c>
      <c r="AR200" s="188">
        <v>4548.6298828125</v>
      </c>
      <c r="AS200" s="188">
        <v>113.81858825683589</v>
      </c>
      <c r="AT200" s="188">
        <v>1.6428554058074949E-2</v>
      </c>
      <c r="AU200" s="188">
        <v>6814.2766265869141</v>
      </c>
    </row>
    <row r="201" spans="1:47">
      <c r="A201">
        <v>53</v>
      </c>
      <c r="B201" t="s">
        <v>477</v>
      </c>
      <c r="C201" t="s">
        <v>2886</v>
      </c>
      <c r="D201" t="s">
        <v>3144</v>
      </c>
      <c r="E201" t="s">
        <v>4462</v>
      </c>
      <c r="F201" s="188">
        <v>0</v>
      </c>
      <c r="G201" s="188">
        <v>0</v>
      </c>
      <c r="H201" s="188">
        <v>0</v>
      </c>
      <c r="I201" s="188">
        <v>0</v>
      </c>
      <c r="J201" s="188">
        <v>0</v>
      </c>
      <c r="K201" s="188" t="s">
        <v>793</v>
      </c>
      <c r="L201" s="188">
        <v>0</v>
      </c>
      <c r="M201" s="188">
        <v>0</v>
      </c>
      <c r="N201" s="188">
        <v>0</v>
      </c>
      <c r="O201" s="188">
        <v>0</v>
      </c>
      <c r="P201" s="188">
        <v>0</v>
      </c>
      <c r="Q201" s="188" t="s">
        <v>793</v>
      </c>
      <c r="R201" s="188">
        <v>0</v>
      </c>
      <c r="S201" s="188">
        <v>0</v>
      </c>
      <c r="T201" s="188">
        <v>0</v>
      </c>
      <c r="U201" s="188">
        <v>0</v>
      </c>
      <c r="V201" s="188" t="s">
        <v>793</v>
      </c>
      <c r="W201" s="188">
        <v>0</v>
      </c>
      <c r="X201" s="188" t="s">
        <v>793</v>
      </c>
      <c r="Y201" s="188">
        <v>0</v>
      </c>
      <c r="Z201" s="188">
        <v>0</v>
      </c>
      <c r="AA201" s="188">
        <v>0</v>
      </c>
      <c r="AB201" s="188">
        <v>0</v>
      </c>
      <c r="AC201" s="188" t="s">
        <v>793</v>
      </c>
      <c r="AD201" s="188">
        <v>0</v>
      </c>
      <c r="AE201" s="188">
        <v>0</v>
      </c>
      <c r="AF201" s="188">
        <v>0</v>
      </c>
      <c r="AG201" s="188">
        <v>0</v>
      </c>
      <c r="AH201" s="188">
        <v>0</v>
      </c>
      <c r="AI201" s="188">
        <v>0</v>
      </c>
      <c r="AJ201" s="188">
        <v>0</v>
      </c>
      <c r="AK201" s="188">
        <v>0</v>
      </c>
      <c r="AL201" s="188">
        <v>0</v>
      </c>
      <c r="AM201" s="188">
        <v>0</v>
      </c>
      <c r="AN201" s="188">
        <v>0</v>
      </c>
      <c r="AO201" s="188">
        <v>0</v>
      </c>
      <c r="AP201" s="188">
        <v>0</v>
      </c>
      <c r="AQ201" s="188">
        <v>0</v>
      </c>
      <c r="AR201" s="188">
        <v>0</v>
      </c>
      <c r="AS201" s="188">
        <v>0</v>
      </c>
      <c r="AT201" s="188">
        <v>0</v>
      </c>
      <c r="AU201" s="188">
        <v>0</v>
      </c>
    </row>
    <row r="202" spans="1:47">
      <c r="A202">
        <v>236</v>
      </c>
      <c r="B202" t="s">
        <v>481</v>
      </c>
      <c r="C202" t="s">
        <v>2895</v>
      </c>
      <c r="D202" t="s">
        <v>3220</v>
      </c>
      <c r="E202" t="s">
        <v>3149</v>
      </c>
      <c r="F202" s="188">
        <v>8378.54296875</v>
      </c>
      <c r="G202" s="188">
        <v>0</v>
      </c>
      <c r="H202" s="188">
        <v>0</v>
      </c>
      <c r="I202" s="188">
        <v>0</v>
      </c>
      <c r="J202" s="188">
        <v>0</v>
      </c>
      <c r="K202" s="188" t="s">
        <v>793</v>
      </c>
      <c r="L202" s="188">
        <v>0</v>
      </c>
      <c r="M202" s="188">
        <v>0</v>
      </c>
      <c r="N202" s="188">
        <v>0</v>
      </c>
      <c r="O202" s="188">
        <v>0</v>
      </c>
      <c r="P202" s="188">
        <v>0</v>
      </c>
      <c r="Q202" s="188" t="s">
        <v>793</v>
      </c>
      <c r="R202" s="188">
        <v>0</v>
      </c>
      <c r="S202" s="188">
        <v>0</v>
      </c>
      <c r="T202" s="188">
        <v>0</v>
      </c>
      <c r="U202" s="188">
        <v>0</v>
      </c>
      <c r="V202" s="188" t="s">
        <v>793</v>
      </c>
      <c r="W202" s="188">
        <v>0</v>
      </c>
      <c r="X202" s="188" t="s">
        <v>793</v>
      </c>
      <c r="Y202" s="188">
        <v>0</v>
      </c>
      <c r="Z202" s="188">
        <v>0</v>
      </c>
      <c r="AA202" s="188">
        <v>0</v>
      </c>
      <c r="AB202" s="188">
        <v>0</v>
      </c>
      <c r="AC202" s="188" t="s">
        <v>793</v>
      </c>
      <c r="AD202" s="188">
        <v>279.48977661132813</v>
      </c>
      <c r="AE202" s="188">
        <v>3.3357803821563718E-2</v>
      </c>
      <c r="AF202" s="188">
        <v>8099.0531921386719</v>
      </c>
      <c r="AG202" s="188">
        <v>5295.16943359375</v>
      </c>
      <c r="AH202" s="188">
        <v>0.63199169158935542</v>
      </c>
      <c r="AI202" s="188">
        <v>3083.37353515625</v>
      </c>
      <c r="AJ202" s="188">
        <v>5321.34423828125</v>
      </c>
      <c r="AK202" s="188">
        <v>0.63511569976806637</v>
      </c>
      <c r="AL202" s="188">
        <v>3057.19873046875</v>
      </c>
      <c r="AM202" s="188">
        <v>5321.34423828125</v>
      </c>
      <c r="AN202" s="188">
        <v>0.63511569976806637</v>
      </c>
      <c r="AO202" s="188">
        <v>3057.19873046875</v>
      </c>
      <c r="AP202" s="188">
        <v>8210.6123046875</v>
      </c>
      <c r="AQ202" s="188">
        <v>0.97995704650878901</v>
      </c>
      <c r="AR202" s="188">
        <v>167.9306640625</v>
      </c>
      <c r="AS202" s="188">
        <v>105.5139465332031</v>
      </c>
      <c r="AT202" s="188">
        <v>1.2593352794647218E-2</v>
      </c>
      <c r="AU202" s="188">
        <v>8273.0290222167969</v>
      </c>
    </row>
    <row r="203" spans="1:47">
      <c r="A203">
        <v>307</v>
      </c>
      <c r="B203" t="s">
        <v>2753</v>
      </c>
      <c r="C203" t="s">
        <v>2887</v>
      </c>
      <c r="D203" t="s">
        <v>3155</v>
      </c>
      <c r="E203" t="s">
        <v>4463</v>
      </c>
      <c r="F203" s="188">
        <v>6305.86669921875</v>
      </c>
      <c r="G203" s="188">
        <v>1028.315795898438</v>
      </c>
      <c r="H203" s="188">
        <v>0.1630728721618652</v>
      </c>
      <c r="I203" s="188">
        <v>5277.55078125</v>
      </c>
      <c r="J203" s="188">
        <v>0.83692710876464849</v>
      </c>
      <c r="K203" s="188" t="s">
        <v>793</v>
      </c>
      <c r="L203" s="188">
        <v>0</v>
      </c>
      <c r="M203" s="188">
        <v>0</v>
      </c>
      <c r="N203" s="188">
        <v>0</v>
      </c>
      <c r="O203" s="188">
        <v>0</v>
      </c>
      <c r="P203" s="188">
        <v>0</v>
      </c>
      <c r="Q203" s="188" t="s">
        <v>793</v>
      </c>
      <c r="R203" s="188">
        <v>0</v>
      </c>
      <c r="S203" s="188">
        <v>0</v>
      </c>
      <c r="T203" s="188">
        <v>0</v>
      </c>
      <c r="U203" s="188">
        <v>0</v>
      </c>
      <c r="V203" s="188" t="s">
        <v>793</v>
      </c>
      <c r="W203" s="188">
        <v>0</v>
      </c>
      <c r="X203" s="188" t="s">
        <v>793</v>
      </c>
      <c r="Y203" s="188">
        <v>0</v>
      </c>
      <c r="Z203" s="188">
        <v>0</v>
      </c>
      <c r="AA203" s="188">
        <v>0</v>
      </c>
      <c r="AB203" s="188">
        <v>0</v>
      </c>
      <c r="AC203" s="188" t="s">
        <v>793</v>
      </c>
      <c r="AD203" s="188">
        <v>0</v>
      </c>
      <c r="AE203" s="188">
        <v>0</v>
      </c>
      <c r="AF203" s="188">
        <v>6305.86669921875</v>
      </c>
      <c r="AG203" s="188">
        <v>4502.27978515625</v>
      </c>
      <c r="AH203" s="188">
        <v>0.71398269653320312</v>
      </c>
      <c r="AI203" s="188">
        <v>1803.5869140625</v>
      </c>
      <c r="AJ203" s="188">
        <v>4502.27978515625</v>
      </c>
      <c r="AK203" s="188">
        <v>0.71398269653320312</v>
      </c>
      <c r="AL203" s="188">
        <v>1803.5869140625</v>
      </c>
      <c r="AM203" s="188">
        <v>4502.27978515625</v>
      </c>
      <c r="AN203" s="188">
        <v>0.71398269653320312</v>
      </c>
      <c r="AO203" s="188">
        <v>1803.5869140625</v>
      </c>
      <c r="AP203" s="188">
        <v>3973.13623046875</v>
      </c>
      <c r="AQ203" s="188">
        <v>0.6300698089599609</v>
      </c>
      <c r="AR203" s="188">
        <v>2332.73046875</v>
      </c>
      <c r="AS203" s="188">
        <v>158.46965026855469</v>
      </c>
      <c r="AT203" s="188">
        <v>2.5130510330200199E-2</v>
      </c>
      <c r="AU203" s="188">
        <v>6147.3970489501953</v>
      </c>
    </row>
    <row r="204" spans="1:47">
      <c r="A204">
        <v>161</v>
      </c>
      <c r="B204" t="s">
        <v>489</v>
      </c>
      <c r="C204" t="s">
        <v>2882</v>
      </c>
      <c r="D204" t="s">
        <v>3144</v>
      </c>
      <c r="E204" t="s">
        <v>4464</v>
      </c>
      <c r="F204" s="188">
        <v>895.0980224609375</v>
      </c>
      <c r="G204" s="188">
        <v>101.6824111938477</v>
      </c>
      <c r="H204" s="188">
        <v>0.11359918594360349</v>
      </c>
      <c r="I204" s="188">
        <v>793.41558837890625</v>
      </c>
      <c r="J204" s="188">
        <v>0.88640075683593755</v>
      </c>
      <c r="K204" s="188" t="s">
        <v>793</v>
      </c>
      <c r="L204" s="188">
        <v>0</v>
      </c>
      <c r="M204" s="188">
        <v>0</v>
      </c>
      <c r="N204" s="188">
        <v>0</v>
      </c>
      <c r="O204" s="188">
        <v>0</v>
      </c>
      <c r="P204" s="188">
        <v>0</v>
      </c>
      <c r="Q204" s="188" t="s">
        <v>793</v>
      </c>
      <c r="R204" s="188">
        <v>0</v>
      </c>
      <c r="S204" s="188">
        <v>0</v>
      </c>
      <c r="T204" s="188">
        <v>0</v>
      </c>
      <c r="U204" s="188">
        <v>0</v>
      </c>
      <c r="V204" s="188" t="s">
        <v>793</v>
      </c>
      <c r="W204" s="188">
        <v>0</v>
      </c>
      <c r="X204" s="188" t="s">
        <v>793</v>
      </c>
      <c r="Y204" s="188">
        <v>786.250244140625</v>
      </c>
      <c r="Z204" s="188">
        <v>0.87839569091796876</v>
      </c>
      <c r="AA204" s="188">
        <v>0</v>
      </c>
      <c r="AB204" s="188">
        <v>0</v>
      </c>
      <c r="AC204" s="188" t="s">
        <v>793</v>
      </c>
      <c r="AD204" s="188">
        <v>27.91086578369141</v>
      </c>
      <c r="AE204" s="188">
        <v>3.1181910037994379E-2</v>
      </c>
      <c r="AF204" s="188">
        <v>867.18715667724609</v>
      </c>
      <c r="AG204" s="188">
        <v>19.663324356079102</v>
      </c>
      <c r="AH204" s="188">
        <v>2.1967790126800543E-2</v>
      </c>
      <c r="AI204" s="188">
        <v>875.4346981048584</v>
      </c>
      <c r="AJ204" s="188">
        <v>75.438301086425781</v>
      </c>
      <c r="AK204" s="188">
        <v>8.4279375076293947E-2</v>
      </c>
      <c r="AL204" s="188">
        <v>819.65972137451172</v>
      </c>
      <c r="AM204" s="188">
        <v>75.438301086425781</v>
      </c>
      <c r="AN204" s="188">
        <v>8.4279375076293947E-2</v>
      </c>
      <c r="AO204" s="188">
        <v>819.65972137451172</v>
      </c>
      <c r="AP204" s="188">
        <v>727.35748291015625</v>
      </c>
      <c r="AQ204" s="188">
        <v>0.81260093688964841</v>
      </c>
      <c r="AR204" s="188">
        <v>167.74053955078119</v>
      </c>
      <c r="AS204" s="188">
        <v>56.061229705810547</v>
      </c>
      <c r="AT204" s="188">
        <v>6.2631382942199706E-2</v>
      </c>
      <c r="AU204" s="188">
        <v>839.03679275512695</v>
      </c>
    </row>
    <row r="205" spans="1:47">
      <c r="A205">
        <v>259</v>
      </c>
      <c r="B205" t="s">
        <v>2756</v>
      </c>
      <c r="C205" t="s">
        <v>2887</v>
      </c>
      <c r="D205" t="s">
        <v>3155</v>
      </c>
      <c r="E205" t="s">
        <v>4465</v>
      </c>
      <c r="F205" s="188">
        <v>20332.33984375</v>
      </c>
      <c r="G205" s="188">
        <v>1920.052978515625</v>
      </c>
      <c r="H205" s="188">
        <v>9.4433450698852534E-2</v>
      </c>
      <c r="I205" s="188">
        <v>18412.287109375</v>
      </c>
      <c r="J205" s="188">
        <v>0.90556655883789061</v>
      </c>
      <c r="K205" s="188" t="s">
        <v>793</v>
      </c>
      <c r="L205" s="188">
        <v>0</v>
      </c>
      <c r="M205" s="188">
        <v>0</v>
      </c>
      <c r="N205" s="188">
        <v>0</v>
      </c>
      <c r="O205" s="188">
        <v>0</v>
      </c>
      <c r="P205" s="188">
        <v>0</v>
      </c>
      <c r="Q205" s="188" t="s">
        <v>793</v>
      </c>
      <c r="R205" s="188">
        <v>0</v>
      </c>
      <c r="S205" s="188">
        <v>0</v>
      </c>
      <c r="T205" s="188">
        <v>0</v>
      </c>
      <c r="U205" s="188">
        <v>0</v>
      </c>
      <c r="V205" s="188" t="s">
        <v>793</v>
      </c>
      <c r="W205" s="188">
        <v>0</v>
      </c>
      <c r="X205" s="188" t="s">
        <v>793</v>
      </c>
      <c r="Y205" s="188">
        <v>0</v>
      </c>
      <c r="Z205" s="188">
        <v>0</v>
      </c>
      <c r="AA205" s="188">
        <v>0</v>
      </c>
      <c r="AB205" s="188">
        <v>0</v>
      </c>
      <c r="AC205" s="188" t="s">
        <v>793</v>
      </c>
      <c r="AD205" s="188">
        <v>7650.466796875</v>
      </c>
      <c r="AE205" s="188">
        <v>0.37627086639404295</v>
      </c>
      <c r="AF205" s="188">
        <v>12681.873046875</v>
      </c>
      <c r="AG205" s="188">
        <v>3430.360595703125</v>
      </c>
      <c r="AH205" s="188">
        <v>0.1687145042419434</v>
      </c>
      <c r="AI205" s="188">
        <v>16901.979248046879</v>
      </c>
      <c r="AJ205" s="188">
        <v>3542.562255859375</v>
      </c>
      <c r="AK205" s="188">
        <v>0.1742328834533691</v>
      </c>
      <c r="AL205" s="188">
        <v>16789.777587890621</v>
      </c>
      <c r="AM205" s="188">
        <v>11517.6875</v>
      </c>
      <c r="AN205" s="188">
        <v>0.56647132873535166</v>
      </c>
      <c r="AO205" s="188">
        <v>8814.65234375</v>
      </c>
      <c r="AP205" s="188">
        <v>9508.5634765625</v>
      </c>
      <c r="AQ205" s="188">
        <v>0.46765712738037107</v>
      </c>
      <c r="AR205" s="188">
        <v>10823.7763671875</v>
      </c>
      <c r="AS205" s="188">
        <v>0</v>
      </c>
      <c r="AT205" s="188">
        <v>0</v>
      </c>
      <c r="AU205" s="188">
        <v>20332.33984375</v>
      </c>
    </row>
    <row r="206" spans="1:47">
      <c r="A206">
        <v>147</v>
      </c>
      <c r="B206" t="s">
        <v>492</v>
      </c>
      <c r="C206" t="s">
        <v>2894</v>
      </c>
      <c r="D206" t="s">
        <v>3155</v>
      </c>
      <c r="E206" t="s">
        <v>4466</v>
      </c>
      <c r="F206" s="188">
        <v>492.0048828125</v>
      </c>
      <c r="G206" s="188">
        <v>178.1475830078125</v>
      </c>
      <c r="H206" s="188">
        <v>0.36208499908447273</v>
      </c>
      <c r="I206" s="188">
        <v>313.8572998046875</v>
      </c>
      <c r="J206" s="188">
        <v>0.63791500091552722</v>
      </c>
      <c r="K206" s="188" t="s">
        <v>793</v>
      </c>
      <c r="L206" s="188">
        <v>0</v>
      </c>
      <c r="M206" s="188">
        <v>0</v>
      </c>
      <c r="N206" s="188">
        <v>0</v>
      </c>
      <c r="O206" s="188">
        <v>0</v>
      </c>
      <c r="P206" s="188">
        <v>0</v>
      </c>
      <c r="Q206" s="188" t="s">
        <v>793</v>
      </c>
      <c r="R206" s="188">
        <v>0</v>
      </c>
      <c r="S206" s="188">
        <v>0</v>
      </c>
      <c r="T206" s="188">
        <v>0</v>
      </c>
      <c r="U206" s="188">
        <v>0</v>
      </c>
      <c r="V206" s="188" t="s">
        <v>793</v>
      </c>
      <c r="W206" s="188">
        <v>0</v>
      </c>
      <c r="X206" s="188" t="s">
        <v>793</v>
      </c>
      <c r="Y206" s="188">
        <v>0</v>
      </c>
      <c r="Z206" s="188">
        <v>0</v>
      </c>
      <c r="AA206" s="188">
        <v>0</v>
      </c>
      <c r="AB206" s="188">
        <v>0</v>
      </c>
      <c r="AC206" s="188" t="s">
        <v>793</v>
      </c>
      <c r="AD206" s="188">
        <v>14.21143245697021</v>
      </c>
      <c r="AE206" s="188">
        <v>2.8884739875793462E-2</v>
      </c>
      <c r="AF206" s="188">
        <v>477.79345035552979</v>
      </c>
      <c r="AG206" s="188">
        <v>77.951499938964844</v>
      </c>
      <c r="AH206" s="188">
        <v>0.15843643188476561</v>
      </c>
      <c r="AI206" s="188">
        <v>414.05338287353521</v>
      </c>
      <c r="AJ206" s="188">
        <v>242.86790466308591</v>
      </c>
      <c r="AK206" s="188">
        <v>0.49362907409667967</v>
      </c>
      <c r="AL206" s="188">
        <v>249.13697814941409</v>
      </c>
      <c r="AM206" s="188">
        <v>248.31465148925781</v>
      </c>
      <c r="AN206" s="188">
        <v>0.50469959259033204</v>
      </c>
      <c r="AO206" s="188">
        <v>243.69023132324219</v>
      </c>
      <c r="AP206" s="188">
        <v>0</v>
      </c>
      <c r="AQ206" s="188">
        <v>0</v>
      </c>
      <c r="AR206" s="188">
        <v>492.0048828125</v>
      </c>
      <c r="AS206" s="188">
        <v>25.982793807983398</v>
      </c>
      <c r="AT206" s="188">
        <v>5.2810029983520509E-2</v>
      </c>
      <c r="AU206" s="188">
        <v>466.0220890045166</v>
      </c>
    </row>
    <row r="207" spans="1:47">
      <c r="A207">
        <v>91</v>
      </c>
      <c r="B207" t="s">
        <v>493</v>
      </c>
      <c r="C207" t="s">
        <v>2888</v>
      </c>
      <c r="D207" t="s">
        <v>89</v>
      </c>
      <c r="E207" t="s">
        <v>4467</v>
      </c>
      <c r="F207" s="188">
        <v>0</v>
      </c>
      <c r="G207" s="188">
        <v>0</v>
      </c>
      <c r="H207" s="188">
        <v>0</v>
      </c>
      <c r="I207" s="188">
        <v>0</v>
      </c>
      <c r="J207" s="188">
        <v>0</v>
      </c>
      <c r="K207" s="188" t="s">
        <v>793</v>
      </c>
      <c r="L207" s="188">
        <v>0</v>
      </c>
      <c r="M207" s="188">
        <v>0</v>
      </c>
      <c r="N207" s="188">
        <v>0</v>
      </c>
      <c r="O207" s="188">
        <v>0</v>
      </c>
      <c r="P207" s="188">
        <v>0</v>
      </c>
      <c r="Q207" s="188" t="s">
        <v>793</v>
      </c>
      <c r="R207" s="188">
        <v>0</v>
      </c>
      <c r="S207" s="188">
        <v>0</v>
      </c>
      <c r="T207" s="188">
        <v>0</v>
      </c>
      <c r="U207" s="188">
        <v>0</v>
      </c>
      <c r="V207" s="188" t="s">
        <v>793</v>
      </c>
      <c r="W207" s="188">
        <v>0</v>
      </c>
      <c r="X207" s="188" t="s">
        <v>793</v>
      </c>
      <c r="Y207" s="188">
        <v>0</v>
      </c>
      <c r="Z207" s="188">
        <v>0</v>
      </c>
      <c r="AA207" s="188">
        <v>0</v>
      </c>
      <c r="AB207" s="188">
        <v>0</v>
      </c>
      <c r="AC207" s="188" t="s">
        <v>793</v>
      </c>
      <c r="AD207" s="188">
        <v>0</v>
      </c>
      <c r="AE207" s="188">
        <v>0</v>
      </c>
      <c r="AF207" s="188">
        <v>0</v>
      </c>
      <c r="AG207" s="188">
        <v>0</v>
      </c>
      <c r="AH207" s="188">
        <v>0</v>
      </c>
      <c r="AI207" s="188">
        <v>0</v>
      </c>
      <c r="AJ207" s="188">
        <v>0</v>
      </c>
      <c r="AK207" s="188">
        <v>0</v>
      </c>
      <c r="AL207" s="188">
        <v>0</v>
      </c>
      <c r="AM207" s="188">
        <v>0</v>
      </c>
      <c r="AN207" s="188">
        <v>0</v>
      </c>
      <c r="AO207" s="188">
        <v>0</v>
      </c>
      <c r="AP207" s="188">
        <v>0</v>
      </c>
      <c r="AQ207" s="188">
        <v>0</v>
      </c>
      <c r="AR207" s="188">
        <v>0</v>
      </c>
      <c r="AS207" s="188">
        <v>0</v>
      </c>
      <c r="AT207" s="188">
        <v>0</v>
      </c>
      <c r="AU207" s="188">
        <v>0</v>
      </c>
    </row>
    <row r="208" spans="1:47">
      <c r="A208">
        <v>272</v>
      </c>
      <c r="B208" t="s">
        <v>494</v>
      </c>
      <c r="C208" t="s">
        <v>2886</v>
      </c>
      <c r="D208" t="s">
        <v>3147</v>
      </c>
      <c r="E208" t="s">
        <v>4468</v>
      </c>
      <c r="F208" s="188">
        <v>0</v>
      </c>
      <c r="G208" s="188">
        <v>0</v>
      </c>
      <c r="H208" s="188">
        <v>0</v>
      </c>
      <c r="I208" s="188">
        <v>0</v>
      </c>
      <c r="J208" s="188">
        <v>0</v>
      </c>
      <c r="K208" s="188" t="s">
        <v>793</v>
      </c>
      <c r="L208" s="188">
        <v>0</v>
      </c>
      <c r="M208" s="188">
        <v>0</v>
      </c>
      <c r="N208" s="188">
        <v>0</v>
      </c>
      <c r="O208" s="188">
        <v>0</v>
      </c>
      <c r="P208" s="188">
        <v>0</v>
      </c>
      <c r="Q208" s="188" t="s">
        <v>793</v>
      </c>
      <c r="R208" s="188">
        <v>0</v>
      </c>
      <c r="S208" s="188">
        <v>0</v>
      </c>
      <c r="T208" s="188">
        <v>0</v>
      </c>
      <c r="U208" s="188">
        <v>0</v>
      </c>
      <c r="V208" s="188" t="s">
        <v>793</v>
      </c>
      <c r="W208" s="188">
        <v>0</v>
      </c>
      <c r="X208" s="188" t="s">
        <v>793</v>
      </c>
      <c r="Y208" s="188">
        <v>0</v>
      </c>
      <c r="Z208" s="188">
        <v>0</v>
      </c>
      <c r="AA208" s="188">
        <v>0</v>
      </c>
      <c r="AB208" s="188">
        <v>0</v>
      </c>
      <c r="AC208" s="188" t="s">
        <v>793</v>
      </c>
      <c r="AD208" s="188">
        <v>0</v>
      </c>
      <c r="AE208" s="188">
        <v>0</v>
      </c>
      <c r="AF208" s="188">
        <v>0</v>
      </c>
      <c r="AG208" s="188">
        <v>0</v>
      </c>
      <c r="AH208" s="188">
        <v>0</v>
      </c>
      <c r="AI208" s="188">
        <v>0</v>
      </c>
      <c r="AJ208" s="188">
        <v>0</v>
      </c>
      <c r="AK208" s="188">
        <v>0</v>
      </c>
      <c r="AL208" s="188">
        <v>0</v>
      </c>
      <c r="AM208" s="188">
        <v>0</v>
      </c>
      <c r="AN208" s="188">
        <v>0</v>
      </c>
      <c r="AO208" s="188">
        <v>0</v>
      </c>
      <c r="AP208" s="188">
        <v>0</v>
      </c>
      <c r="AQ208" s="188">
        <v>0</v>
      </c>
      <c r="AR208" s="188">
        <v>0</v>
      </c>
      <c r="AS208" s="188">
        <v>0</v>
      </c>
      <c r="AT208" s="188">
        <v>0</v>
      </c>
      <c r="AU208" s="188">
        <v>0</v>
      </c>
    </row>
    <row r="209" spans="1:47">
      <c r="A209">
        <v>198</v>
      </c>
      <c r="B209" t="s">
        <v>495</v>
      </c>
      <c r="C209" t="s">
        <v>2883</v>
      </c>
      <c r="D209" t="s">
        <v>3157</v>
      </c>
      <c r="E209" t="s">
        <v>4469</v>
      </c>
      <c r="F209" s="188">
        <v>0</v>
      </c>
      <c r="G209" s="188">
        <v>0</v>
      </c>
      <c r="H209" s="188">
        <v>0</v>
      </c>
      <c r="I209" s="188">
        <v>0</v>
      </c>
      <c r="J209" s="188">
        <v>0</v>
      </c>
      <c r="K209" s="188" t="s">
        <v>793</v>
      </c>
      <c r="L209" s="188">
        <v>0</v>
      </c>
      <c r="M209" s="188">
        <v>0</v>
      </c>
      <c r="N209" s="188">
        <v>0</v>
      </c>
      <c r="O209" s="188">
        <v>0</v>
      </c>
      <c r="P209" s="188">
        <v>0</v>
      </c>
      <c r="Q209" s="188" t="s">
        <v>793</v>
      </c>
      <c r="R209" s="188">
        <v>0</v>
      </c>
      <c r="S209" s="188">
        <v>0</v>
      </c>
      <c r="T209" s="188">
        <v>0</v>
      </c>
      <c r="U209" s="188">
        <v>0</v>
      </c>
      <c r="V209" s="188" t="s">
        <v>793</v>
      </c>
      <c r="W209" s="188">
        <v>0</v>
      </c>
      <c r="X209" s="188" t="s">
        <v>793</v>
      </c>
      <c r="Y209" s="188">
        <v>0</v>
      </c>
      <c r="Z209" s="188">
        <v>0</v>
      </c>
      <c r="AA209" s="188">
        <v>0</v>
      </c>
      <c r="AB209" s="188">
        <v>0</v>
      </c>
      <c r="AC209" s="188" t="s">
        <v>793</v>
      </c>
      <c r="AD209" s="188">
        <v>0</v>
      </c>
      <c r="AE209" s="188">
        <v>0</v>
      </c>
      <c r="AF209" s="188">
        <v>0</v>
      </c>
      <c r="AG209" s="188">
        <v>0</v>
      </c>
      <c r="AH209" s="188">
        <v>0</v>
      </c>
      <c r="AI209" s="188">
        <v>0</v>
      </c>
      <c r="AJ209" s="188">
        <v>0</v>
      </c>
      <c r="AK209" s="188">
        <v>0</v>
      </c>
      <c r="AL209" s="188">
        <v>0</v>
      </c>
      <c r="AM209" s="188">
        <v>0</v>
      </c>
      <c r="AN209" s="188">
        <v>0</v>
      </c>
      <c r="AO209" s="188">
        <v>0</v>
      </c>
      <c r="AP209" s="188">
        <v>0</v>
      </c>
      <c r="AQ209" s="188">
        <v>0</v>
      </c>
      <c r="AR209" s="188">
        <v>0</v>
      </c>
      <c r="AS209" s="188">
        <v>0</v>
      </c>
      <c r="AT209" s="188">
        <v>0</v>
      </c>
      <c r="AU209" s="188">
        <v>0</v>
      </c>
    </row>
    <row r="210" spans="1:47">
      <c r="A210">
        <v>28</v>
      </c>
      <c r="B210" t="s">
        <v>498</v>
      </c>
      <c r="C210" t="s">
        <v>2886</v>
      </c>
      <c r="D210" t="s">
        <v>3147</v>
      </c>
      <c r="E210" t="s">
        <v>4470</v>
      </c>
      <c r="F210" s="188">
        <v>0</v>
      </c>
      <c r="G210" s="188">
        <v>0</v>
      </c>
      <c r="H210" s="188">
        <v>0</v>
      </c>
      <c r="I210" s="188">
        <v>0</v>
      </c>
      <c r="J210" s="188">
        <v>0</v>
      </c>
      <c r="K210" s="188" t="s">
        <v>793</v>
      </c>
      <c r="L210" s="188">
        <v>0</v>
      </c>
      <c r="M210" s="188">
        <v>0</v>
      </c>
      <c r="N210" s="188">
        <v>0</v>
      </c>
      <c r="O210" s="188">
        <v>0</v>
      </c>
      <c r="P210" s="188">
        <v>0</v>
      </c>
      <c r="Q210" s="188" t="s">
        <v>793</v>
      </c>
      <c r="R210" s="188">
        <v>0</v>
      </c>
      <c r="S210" s="188">
        <v>0</v>
      </c>
      <c r="T210" s="188">
        <v>0</v>
      </c>
      <c r="U210" s="188">
        <v>0</v>
      </c>
      <c r="V210" s="188" t="s">
        <v>793</v>
      </c>
      <c r="W210" s="188">
        <v>0</v>
      </c>
      <c r="X210" s="188" t="s">
        <v>793</v>
      </c>
      <c r="Y210" s="188">
        <v>0</v>
      </c>
      <c r="Z210" s="188">
        <v>0</v>
      </c>
      <c r="AA210" s="188">
        <v>0</v>
      </c>
      <c r="AB210" s="188">
        <v>0</v>
      </c>
      <c r="AC210" s="188" t="s">
        <v>793</v>
      </c>
      <c r="AD210" s="188">
        <v>0</v>
      </c>
      <c r="AE210" s="188">
        <v>0</v>
      </c>
      <c r="AF210" s="188">
        <v>0</v>
      </c>
      <c r="AG210" s="188">
        <v>0</v>
      </c>
      <c r="AH210" s="188">
        <v>0</v>
      </c>
      <c r="AI210" s="188">
        <v>0</v>
      </c>
      <c r="AJ210" s="188">
        <v>0</v>
      </c>
      <c r="AK210" s="188">
        <v>0</v>
      </c>
      <c r="AL210" s="188">
        <v>0</v>
      </c>
      <c r="AM210" s="188">
        <v>0</v>
      </c>
      <c r="AN210" s="188">
        <v>0</v>
      </c>
      <c r="AO210" s="188">
        <v>0</v>
      </c>
      <c r="AP210" s="188">
        <v>0</v>
      </c>
      <c r="AQ210" s="188">
        <v>0</v>
      </c>
      <c r="AR210" s="188">
        <v>0</v>
      </c>
      <c r="AS210" s="188">
        <v>0</v>
      </c>
      <c r="AT210" s="188">
        <v>0</v>
      </c>
      <c r="AU210" s="188">
        <v>0</v>
      </c>
    </row>
    <row r="211" spans="1:47">
      <c r="A211">
        <v>245</v>
      </c>
      <c r="B211" t="s">
        <v>501</v>
      </c>
      <c r="C211" t="s">
        <v>2894</v>
      </c>
      <c r="D211" t="s">
        <v>3155</v>
      </c>
      <c r="E211" t="s">
        <v>4471</v>
      </c>
      <c r="F211" s="188">
        <v>196.17057800292969</v>
      </c>
      <c r="G211" s="188">
        <v>5.1974663734436044</v>
      </c>
      <c r="H211" s="188">
        <v>2.6494626998901372E-2</v>
      </c>
      <c r="I211" s="188">
        <v>190.9731140136719</v>
      </c>
      <c r="J211" s="188">
        <v>0.97350540161132815</v>
      </c>
      <c r="K211" s="188" t="s">
        <v>793</v>
      </c>
      <c r="L211" s="188">
        <v>0</v>
      </c>
      <c r="M211" s="188">
        <v>0</v>
      </c>
      <c r="N211" s="188">
        <v>0</v>
      </c>
      <c r="O211" s="188">
        <v>0</v>
      </c>
      <c r="P211" s="188">
        <v>0</v>
      </c>
      <c r="Q211" s="188" t="s">
        <v>793</v>
      </c>
      <c r="R211" s="188">
        <v>0</v>
      </c>
      <c r="S211" s="188">
        <v>0</v>
      </c>
      <c r="T211" s="188">
        <v>0</v>
      </c>
      <c r="U211" s="188">
        <v>0</v>
      </c>
      <c r="V211" s="188" t="s">
        <v>793</v>
      </c>
      <c r="W211" s="188">
        <v>0</v>
      </c>
      <c r="X211" s="188" t="s">
        <v>793</v>
      </c>
      <c r="Y211" s="188">
        <v>0</v>
      </c>
      <c r="Z211" s="188">
        <v>0</v>
      </c>
      <c r="AA211" s="188">
        <v>0</v>
      </c>
      <c r="AB211" s="188">
        <v>0</v>
      </c>
      <c r="AC211" s="188" t="s">
        <v>793</v>
      </c>
      <c r="AD211" s="188">
        <v>40.227432250976563</v>
      </c>
      <c r="AE211" s="188">
        <v>0.205063533782959</v>
      </c>
      <c r="AF211" s="188">
        <v>155.9431457519531</v>
      </c>
      <c r="AG211" s="188">
        <v>148.7385559082031</v>
      </c>
      <c r="AH211" s="188">
        <v>0.75821029663085937</v>
      </c>
      <c r="AI211" s="188">
        <v>47.432022094726591</v>
      </c>
      <c r="AJ211" s="188">
        <v>184.8445739746094</v>
      </c>
      <c r="AK211" s="188">
        <v>0.94226448059082035</v>
      </c>
      <c r="AL211" s="188">
        <v>11.326004028320281</v>
      </c>
      <c r="AM211" s="188">
        <v>184.8445739746094</v>
      </c>
      <c r="AN211" s="188">
        <v>0.94226448059082035</v>
      </c>
      <c r="AO211" s="188">
        <v>11.326004028320281</v>
      </c>
      <c r="AP211" s="188">
        <v>2.5742917060852051</v>
      </c>
      <c r="AQ211" s="188">
        <v>1.3122720718383789E-2</v>
      </c>
      <c r="AR211" s="188">
        <v>193.59628629684451</v>
      </c>
      <c r="AS211" s="188">
        <v>36.879707336425781</v>
      </c>
      <c r="AT211" s="188">
        <v>0.18799816131591801</v>
      </c>
      <c r="AU211" s="188">
        <v>159.29087066650391</v>
      </c>
    </row>
    <row r="212" spans="1:47">
      <c r="A212">
        <v>136</v>
      </c>
      <c r="B212" t="s">
        <v>2567</v>
      </c>
      <c r="C212" t="s">
        <v>2884</v>
      </c>
      <c r="D212" t="s">
        <v>89</v>
      </c>
      <c r="E212" t="s">
        <v>4472</v>
      </c>
      <c r="F212" s="188">
        <v>207.7965393066406</v>
      </c>
      <c r="G212" s="188">
        <v>0</v>
      </c>
      <c r="H212" s="188">
        <v>0</v>
      </c>
      <c r="I212" s="188">
        <v>0</v>
      </c>
      <c r="J212" s="188">
        <v>0</v>
      </c>
      <c r="K212" s="188" t="s">
        <v>793</v>
      </c>
      <c r="L212" s="188">
        <v>0</v>
      </c>
      <c r="M212" s="188">
        <v>0</v>
      </c>
      <c r="N212" s="188">
        <v>0</v>
      </c>
      <c r="O212" s="188">
        <v>0</v>
      </c>
      <c r="P212" s="188">
        <v>0</v>
      </c>
      <c r="Q212" s="188" t="s">
        <v>793</v>
      </c>
      <c r="R212" s="188">
        <v>0</v>
      </c>
      <c r="S212" s="188">
        <v>0</v>
      </c>
      <c r="T212" s="188">
        <v>0</v>
      </c>
      <c r="U212" s="188">
        <v>0</v>
      </c>
      <c r="V212" s="188" t="s">
        <v>793</v>
      </c>
      <c r="W212" s="188">
        <v>0</v>
      </c>
      <c r="X212" s="188" t="s">
        <v>793</v>
      </c>
      <c r="Y212" s="188">
        <v>0</v>
      </c>
      <c r="Z212" s="188">
        <v>0</v>
      </c>
      <c r="AA212" s="188">
        <v>207.7965393066406</v>
      </c>
      <c r="AB212" s="188">
        <v>1</v>
      </c>
      <c r="AC212" s="188" t="s">
        <v>793</v>
      </c>
      <c r="AD212" s="188">
        <v>207.7965393066406</v>
      </c>
      <c r="AE212" s="188">
        <v>1</v>
      </c>
      <c r="AF212" s="188">
        <v>0</v>
      </c>
      <c r="AG212" s="188">
        <v>0</v>
      </c>
      <c r="AH212" s="188">
        <v>0</v>
      </c>
      <c r="AI212" s="188">
        <v>207.7965393066406</v>
      </c>
      <c r="AJ212" s="188">
        <v>28.230081558227539</v>
      </c>
      <c r="AK212" s="188">
        <v>0.135854434967041</v>
      </c>
      <c r="AL212" s="188">
        <v>179.56645774841309</v>
      </c>
      <c r="AM212" s="188">
        <v>207.7965393066406</v>
      </c>
      <c r="AN212" s="188">
        <v>1</v>
      </c>
      <c r="AO212" s="188">
        <v>0</v>
      </c>
      <c r="AP212" s="188">
        <v>137.35954284667969</v>
      </c>
      <c r="AQ212" s="188">
        <v>0.66102905273437496</v>
      </c>
      <c r="AR212" s="188">
        <v>70.436996459960909</v>
      </c>
      <c r="AS212" s="188">
        <v>0.57369804382324219</v>
      </c>
      <c r="AT212" s="188">
        <v>2.7608641982078551E-3</v>
      </c>
      <c r="AU212" s="188">
        <v>207.22284126281741</v>
      </c>
    </row>
    <row r="213" spans="1:47">
      <c r="A213">
        <v>288</v>
      </c>
      <c r="B213" t="s">
        <v>503</v>
      </c>
      <c r="C213" t="s">
        <v>2897</v>
      </c>
      <c r="D213" t="s">
        <v>93</v>
      </c>
      <c r="E213" t="s">
        <v>4473</v>
      </c>
      <c r="F213" s="188">
        <v>1848.954711914062</v>
      </c>
      <c r="G213" s="188">
        <v>32.543487548828118</v>
      </c>
      <c r="H213" s="188">
        <v>1.760101914405823E-2</v>
      </c>
      <c r="I213" s="188">
        <v>1816.411254882812</v>
      </c>
      <c r="J213" s="188">
        <v>0.98239898681640625</v>
      </c>
      <c r="K213" s="188" t="s">
        <v>793</v>
      </c>
      <c r="L213" s="188">
        <v>0</v>
      </c>
      <c r="M213" s="188">
        <v>0</v>
      </c>
      <c r="N213" s="188">
        <v>0</v>
      </c>
      <c r="O213" s="188">
        <v>0</v>
      </c>
      <c r="P213" s="188">
        <v>0</v>
      </c>
      <c r="Q213" s="188" t="s">
        <v>793</v>
      </c>
      <c r="R213" s="188">
        <v>0</v>
      </c>
      <c r="S213" s="188">
        <v>0</v>
      </c>
      <c r="T213" s="188">
        <v>0</v>
      </c>
      <c r="U213" s="188">
        <v>0</v>
      </c>
      <c r="V213" s="188" t="s">
        <v>793</v>
      </c>
      <c r="W213" s="188">
        <v>0</v>
      </c>
      <c r="X213" s="188" t="s">
        <v>793</v>
      </c>
      <c r="Y213" s="188">
        <v>0</v>
      </c>
      <c r="Z213" s="188">
        <v>0</v>
      </c>
      <c r="AA213" s="188">
        <v>0</v>
      </c>
      <c r="AB213" s="188">
        <v>0</v>
      </c>
      <c r="AC213" s="188" t="s">
        <v>793</v>
      </c>
      <c r="AD213" s="188">
        <v>0</v>
      </c>
      <c r="AE213" s="188">
        <v>0</v>
      </c>
      <c r="AF213" s="188">
        <v>1848.954711914062</v>
      </c>
      <c r="AG213" s="188">
        <v>631.23150634765625</v>
      </c>
      <c r="AH213" s="188">
        <v>0.34139911651611327</v>
      </c>
      <c r="AI213" s="188">
        <v>1217.723205566406</v>
      </c>
      <c r="AJ213" s="188">
        <v>727.44384765625</v>
      </c>
      <c r="AK213" s="188">
        <v>0.39343517303466796</v>
      </c>
      <c r="AL213" s="188">
        <v>1121.510864257812</v>
      </c>
      <c r="AM213" s="188">
        <v>727.44384765625</v>
      </c>
      <c r="AN213" s="188">
        <v>0.39343517303466796</v>
      </c>
      <c r="AO213" s="188">
        <v>1121.510864257812</v>
      </c>
      <c r="AP213" s="188">
        <v>1416.131469726562</v>
      </c>
      <c r="AQ213" s="188">
        <v>0.76590919494628906</v>
      </c>
      <c r="AR213" s="188">
        <v>432.8232421875</v>
      </c>
      <c r="AS213" s="188">
        <v>109.5089950561523</v>
      </c>
      <c r="AT213" s="188">
        <v>5.9227514266967776E-2</v>
      </c>
      <c r="AU213" s="188">
        <v>1739.4457168579099</v>
      </c>
    </row>
    <row r="214" spans="1:47">
      <c r="A214">
        <v>6</v>
      </c>
      <c r="B214" t="s">
        <v>505</v>
      </c>
      <c r="C214" t="s">
        <v>2883</v>
      </c>
      <c r="D214" t="s">
        <v>3157</v>
      </c>
      <c r="E214" t="s">
        <v>4474</v>
      </c>
      <c r="F214" s="188">
        <v>0</v>
      </c>
      <c r="G214" s="188">
        <v>0</v>
      </c>
      <c r="H214" s="188">
        <v>0</v>
      </c>
      <c r="I214" s="188">
        <v>0</v>
      </c>
      <c r="J214" s="188">
        <v>0</v>
      </c>
      <c r="K214" s="188" t="s">
        <v>793</v>
      </c>
      <c r="L214" s="188">
        <v>0</v>
      </c>
      <c r="M214" s="188">
        <v>0</v>
      </c>
      <c r="N214" s="188">
        <v>0</v>
      </c>
      <c r="O214" s="188">
        <v>0</v>
      </c>
      <c r="P214" s="188">
        <v>0</v>
      </c>
      <c r="Q214" s="188" t="s">
        <v>793</v>
      </c>
      <c r="R214" s="188">
        <v>0</v>
      </c>
      <c r="S214" s="188">
        <v>0</v>
      </c>
      <c r="T214" s="188">
        <v>0</v>
      </c>
      <c r="U214" s="188">
        <v>0</v>
      </c>
      <c r="V214" s="188" t="s">
        <v>793</v>
      </c>
      <c r="W214" s="188">
        <v>0</v>
      </c>
      <c r="X214" s="188" t="s">
        <v>793</v>
      </c>
      <c r="Y214" s="188">
        <v>0</v>
      </c>
      <c r="Z214" s="188">
        <v>0</v>
      </c>
      <c r="AA214" s="188">
        <v>0</v>
      </c>
      <c r="AB214" s="188">
        <v>0</v>
      </c>
      <c r="AC214" s="188" t="s">
        <v>793</v>
      </c>
      <c r="AD214" s="188">
        <v>0</v>
      </c>
      <c r="AE214" s="188">
        <v>0</v>
      </c>
      <c r="AF214" s="188">
        <v>0</v>
      </c>
      <c r="AG214" s="188">
        <v>0</v>
      </c>
      <c r="AH214" s="188">
        <v>0</v>
      </c>
      <c r="AI214" s="188">
        <v>0</v>
      </c>
      <c r="AJ214" s="188">
        <v>0</v>
      </c>
      <c r="AK214" s="188">
        <v>0</v>
      </c>
      <c r="AL214" s="188">
        <v>0</v>
      </c>
      <c r="AM214" s="188">
        <v>0</v>
      </c>
      <c r="AN214" s="188">
        <v>0</v>
      </c>
      <c r="AO214" s="188">
        <v>0</v>
      </c>
      <c r="AP214" s="188">
        <v>0</v>
      </c>
      <c r="AQ214" s="188">
        <v>0</v>
      </c>
      <c r="AR214" s="188">
        <v>0</v>
      </c>
      <c r="AS214" s="188">
        <v>0</v>
      </c>
      <c r="AT214" s="188">
        <v>0</v>
      </c>
      <c r="AU214" s="188">
        <v>0</v>
      </c>
    </row>
    <row r="215" spans="1:47">
      <c r="A215">
        <v>199</v>
      </c>
      <c r="B215" t="s">
        <v>2757</v>
      </c>
      <c r="C215" t="s">
        <v>2894</v>
      </c>
      <c r="D215" t="s">
        <v>3155</v>
      </c>
      <c r="E215" t="s">
        <v>4475</v>
      </c>
      <c r="F215" s="188">
        <v>133.79954528808591</v>
      </c>
      <c r="G215" s="188">
        <v>20.9920654296875</v>
      </c>
      <c r="H215" s="188">
        <v>0.15689189910888671</v>
      </c>
      <c r="I215" s="188">
        <v>112.80747985839839</v>
      </c>
      <c r="J215" s="188">
        <v>0.8431081390380859</v>
      </c>
      <c r="K215" s="188" t="s">
        <v>793</v>
      </c>
      <c r="L215" s="188">
        <v>0</v>
      </c>
      <c r="M215" s="188">
        <v>0</v>
      </c>
      <c r="N215" s="188">
        <v>0</v>
      </c>
      <c r="O215" s="188">
        <v>0</v>
      </c>
      <c r="P215" s="188">
        <v>0</v>
      </c>
      <c r="Q215" s="188" t="s">
        <v>793</v>
      </c>
      <c r="R215" s="188">
        <v>3.5793953575193882E-3</v>
      </c>
      <c r="S215" s="188">
        <v>2.6751924306154251E-5</v>
      </c>
      <c r="T215" s="188">
        <v>0</v>
      </c>
      <c r="U215" s="188">
        <v>0</v>
      </c>
      <c r="V215" s="188" t="s">
        <v>793</v>
      </c>
      <c r="W215" s="188">
        <v>0</v>
      </c>
      <c r="X215" s="188" t="s">
        <v>793</v>
      </c>
      <c r="Y215" s="188">
        <v>0</v>
      </c>
      <c r="Z215" s="188">
        <v>0</v>
      </c>
      <c r="AA215" s="188">
        <v>0</v>
      </c>
      <c r="AB215" s="188">
        <v>0</v>
      </c>
      <c r="AC215" s="188" t="s">
        <v>793</v>
      </c>
      <c r="AD215" s="188">
        <v>33.721805572509773</v>
      </c>
      <c r="AE215" s="188">
        <v>0.25203227996826166</v>
      </c>
      <c r="AF215" s="188">
        <v>100.0777397155761</v>
      </c>
      <c r="AG215" s="188">
        <v>93.344795227050781</v>
      </c>
      <c r="AH215" s="188">
        <v>0.69764656066894526</v>
      </c>
      <c r="AI215" s="188">
        <v>40.454750061035128</v>
      </c>
      <c r="AJ215" s="188">
        <v>99.161979675292969</v>
      </c>
      <c r="AK215" s="188">
        <v>0.74112342834472655</v>
      </c>
      <c r="AL215" s="188">
        <v>34.63756561279294</v>
      </c>
      <c r="AM215" s="188">
        <v>99.161979675292969</v>
      </c>
      <c r="AN215" s="188">
        <v>0.74112342834472655</v>
      </c>
      <c r="AO215" s="188">
        <v>34.63756561279294</v>
      </c>
      <c r="AP215" s="188">
        <v>0</v>
      </c>
      <c r="AQ215" s="188">
        <v>0</v>
      </c>
      <c r="AR215" s="188">
        <v>133.79954528808591</v>
      </c>
      <c r="AS215" s="188">
        <v>4.1471505165100098</v>
      </c>
      <c r="AT215" s="188">
        <v>3.099525213241577E-2</v>
      </c>
      <c r="AU215" s="188">
        <v>129.6523947715759</v>
      </c>
    </row>
    <row r="216" spans="1:47">
      <c r="A216">
        <v>289</v>
      </c>
      <c r="B216" t="s">
        <v>506</v>
      </c>
      <c r="C216" t="s">
        <v>2895</v>
      </c>
      <c r="D216" t="s">
        <v>3220</v>
      </c>
      <c r="E216" t="s">
        <v>4476</v>
      </c>
      <c r="F216" s="188">
        <v>0</v>
      </c>
      <c r="G216" s="188">
        <v>0</v>
      </c>
      <c r="H216" s="188">
        <v>0</v>
      </c>
      <c r="I216" s="188">
        <v>0</v>
      </c>
      <c r="J216" s="188">
        <v>0</v>
      </c>
      <c r="K216" s="188" t="s">
        <v>793</v>
      </c>
      <c r="L216" s="188">
        <v>0</v>
      </c>
      <c r="M216" s="188">
        <v>0</v>
      </c>
      <c r="N216" s="188">
        <v>0</v>
      </c>
      <c r="O216" s="188">
        <v>0</v>
      </c>
      <c r="P216" s="188">
        <v>0</v>
      </c>
      <c r="Q216" s="188" t="s">
        <v>793</v>
      </c>
      <c r="R216" s="188">
        <v>0</v>
      </c>
      <c r="S216" s="188">
        <v>0</v>
      </c>
      <c r="T216" s="188">
        <v>0</v>
      </c>
      <c r="U216" s="188">
        <v>0</v>
      </c>
      <c r="V216" s="188" t="s">
        <v>793</v>
      </c>
      <c r="W216" s="188">
        <v>0</v>
      </c>
      <c r="X216" s="188" t="s">
        <v>793</v>
      </c>
      <c r="Y216" s="188">
        <v>0</v>
      </c>
      <c r="Z216" s="188">
        <v>0</v>
      </c>
      <c r="AA216" s="188">
        <v>0</v>
      </c>
      <c r="AB216" s="188">
        <v>0</v>
      </c>
      <c r="AC216" s="188" t="s">
        <v>793</v>
      </c>
      <c r="AD216" s="188">
        <v>0</v>
      </c>
      <c r="AE216" s="188">
        <v>0</v>
      </c>
      <c r="AF216" s="188">
        <v>0</v>
      </c>
      <c r="AG216" s="188">
        <v>0</v>
      </c>
      <c r="AH216" s="188">
        <v>0</v>
      </c>
      <c r="AI216" s="188">
        <v>0</v>
      </c>
      <c r="AJ216" s="188">
        <v>0</v>
      </c>
      <c r="AK216" s="188">
        <v>0</v>
      </c>
      <c r="AL216" s="188">
        <v>0</v>
      </c>
      <c r="AM216" s="188">
        <v>0</v>
      </c>
      <c r="AN216" s="188">
        <v>0</v>
      </c>
      <c r="AO216" s="188">
        <v>0</v>
      </c>
      <c r="AP216" s="188">
        <v>0</v>
      </c>
      <c r="AQ216" s="188">
        <v>0</v>
      </c>
      <c r="AR216" s="188">
        <v>0</v>
      </c>
      <c r="AS216" s="188">
        <v>0</v>
      </c>
      <c r="AT216" s="188">
        <v>0</v>
      </c>
      <c r="AU216" s="188">
        <v>0</v>
      </c>
    </row>
    <row r="217" spans="1:47">
      <c r="A217">
        <v>29</v>
      </c>
      <c r="B217" t="s">
        <v>509</v>
      </c>
      <c r="C217" t="s">
        <v>2886</v>
      </c>
      <c r="D217" t="s">
        <v>3147</v>
      </c>
      <c r="E217" t="s">
        <v>4477</v>
      </c>
      <c r="F217" s="188">
        <v>0</v>
      </c>
      <c r="G217" s="188">
        <v>0</v>
      </c>
      <c r="H217" s="188">
        <v>0</v>
      </c>
      <c r="I217" s="188">
        <v>0</v>
      </c>
      <c r="J217" s="188">
        <v>0</v>
      </c>
      <c r="K217" s="188" t="s">
        <v>793</v>
      </c>
      <c r="L217" s="188">
        <v>0</v>
      </c>
      <c r="M217" s="188">
        <v>0</v>
      </c>
      <c r="N217" s="188">
        <v>0</v>
      </c>
      <c r="O217" s="188">
        <v>0</v>
      </c>
      <c r="P217" s="188">
        <v>0</v>
      </c>
      <c r="Q217" s="188" t="s">
        <v>793</v>
      </c>
      <c r="R217" s="188">
        <v>0</v>
      </c>
      <c r="S217" s="188">
        <v>0</v>
      </c>
      <c r="T217" s="188">
        <v>0</v>
      </c>
      <c r="U217" s="188">
        <v>0</v>
      </c>
      <c r="V217" s="188" t="s">
        <v>793</v>
      </c>
      <c r="W217" s="188">
        <v>0</v>
      </c>
      <c r="X217" s="188" t="s">
        <v>793</v>
      </c>
      <c r="Y217" s="188">
        <v>0</v>
      </c>
      <c r="Z217" s="188">
        <v>0</v>
      </c>
      <c r="AA217" s="188">
        <v>0</v>
      </c>
      <c r="AB217" s="188">
        <v>0</v>
      </c>
      <c r="AC217" s="188" t="s">
        <v>793</v>
      </c>
      <c r="AD217" s="188">
        <v>0</v>
      </c>
      <c r="AE217" s="188">
        <v>0</v>
      </c>
      <c r="AF217" s="188">
        <v>0</v>
      </c>
      <c r="AG217" s="188">
        <v>0</v>
      </c>
      <c r="AH217" s="188">
        <v>0</v>
      </c>
      <c r="AI217" s="188">
        <v>0</v>
      </c>
      <c r="AJ217" s="188">
        <v>0</v>
      </c>
      <c r="AK217" s="188">
        <v>0</v>
      </c>
      <c r="AL217" s="188">
        <v>0</v>
      </c>
      <c r="AM217" s="188">
        <v>0</v>
      </c>
      <c r="AN217" s="188">
        <v>0</v>
      </c>
      <c r="AO217" s="188">
        <v>0</v>
      </c>
      <c r="AP217" s="188">
        <v>0</v>
      </c>
      <c r="AQ217" s="188">
        <v>0</v>
      </c>
      <c r="AR217" s="188">
        <v>0</v>
      </c>
      <c r="AS217" s="188">
        <v>0</v>
      </c>
      <c r="AT217" s="188">
        <v>0</v>
      </c>
      <c r="AU217" s="188">
        <v>0</v>
      </c>
    </row>
    <row r="218" spans="1:47">
      <c r="A218">
        <v>92</v>
      </c>
      <c r="B218" t="s">
        <v>510</v>
      </c>
      <c r="C218" t="s">
        <v>2207</v>
      </c>
      <c r="D218" t="s">
        <v>87</v>
      </c>
      <c r="E218" t="s">
        <v>4478</v>
      </c>
      <c r="F218" s="188">
        <v>2724.7890625</v>
      </c>
      <c r="G218" s="188">
        <v>305.08306884765619</v>
      </c>
      <c r="H218" s="188">
        <v>0.1119657516479492</v>
      </c>
      <c r="I218" s="188">
        <v>2419.7060546875</v>
      </c>
      <c r="J218" s="188">
        <v>0.88803428649902338</v>
      </c>
      <c r="K218" s="188" t="s">
        <v>793</v>
      </c>
      <c r="L218" s="188">
        <v>0</v>
      </c>
      <c r="M218" s="188">
        <v>0</v>
      </c>
      <c r="N218" s="188">
        <v>0</v>
      </c>
      <c r="O218" s="188">
        <v>0</v>
      </c>
      <c r="P218" s="188">
        <v>0</v>
      </c>
      <c r="Q218" s="188" t="s">
        <v>793</v>
      </c>
      <c r="R218" s="188">
        <v>0</v>
      </c>
      <c r="S218" s="188">
        <v>0</v>
      </c>
      <c r="T218" s="188">
        <v>0</v>
      </c>
      <c r="U218" s="188">
        <v>0</v>
      </c>
      <c r="V218" s="188" t="s">
        <v>793</v>
      </c>
      <c r="W218" s="188">
        <v>0</v>
      </c>
      <c r="X218" s="188" t="s">
        <v>793</v>
      </c>
      <c r="Y218" s="188">
        <v>1163.640747070312</v>
      </c>
      <c r="Z218" s="188">
        <v>0.42705718994140618</v>
      </c>
      <c r="AA218" s="188">
        <v>1519.872802734375</v>
      </c>
      <c r="AB218" s="188">
        <v>0.55779468536376953</v>
      </c>
      <c r="AC218" s="188" t="s">
        <v>793</v>
      </c>
      <c r="AD218" s="188">
        <v>1878.489379882812</v>
      </c>
      <c r="AE218" s="188">
        <v>0.68940727233886723</v>
      </c>
      <c r="AF218" s="188">
        <v>846.29968261718795</v>
      </c>
      <c r="AG218" s="188">
        <v>93.506706237792969</v>
      </c>
      <c r="AH218" s="188">
        <v>3.4317042827606198E-2</v>
      </c>
      <c r="AI218" s="188">
        <v>2631.282356262207</v>
      </c>
      <c r="AJ218" s="188">
        <v>119.988883972168</v>
      </c>
      <c r="AK218" s="188">
        <v>4.4036026000976565E-2</v>
      </c>
      <c r="AL218" s="188">
        <v>2604.800178527832</v>
      </c>
      <c r="AM218" s="188">
        <v>1913.90478515625</v>
      </c>
      <c r="AN218" s="188">
        <v>0.70240470886230466</v>
      </c>
      <c r="AO218" s="188">
        <v>810.88427734375</v>
      </c>
      <c r="AP218" s="188">
        <v>1750.4423828125</v>
      </c>
      <c r="AQ218" s="188">
        <v>0.64241394042968747</v>
      </c>
      <c r="AR218" s="188">
        <v>974.3466796875</v>
      </c>
      <c r="AS218" s="188">
        <v>57.276573181152337</v>
      </c>
      <c r="AT218" s="188">
        <v>2.1020553112030028E-2</v>
      </c>
      <c r="AU218" s="188">
        <v>2667.5124893188481</v>
      </c>
    </row>
    <row r="219" spans="1:47">
      <c r="A219">
        <v>67</v>
      </c>
      <c r="B219" t="s">
        <v>512</v>
      </c>
      <c r="C219" t="s">
        <v>2886</v>
      </c>
      <c r="D219" t="s">
        <v>87</v>
      </c>
      <c r="E219" t="s">
        <v>4479</v>
      </c>
      <c r="F219" s="188">
        <v>15846.244140625</v>
      </c>
      <c r="G219" s="188">
        <v>0</v>
      </c>
      <c r="H219" s="188">
        <v>0</v>
      </c>
      <c r="I219" s="188">
        <v>0</v>
      </c>
      <c r="J219" s="188">
        <v>0</v>
      </c>
      <c r="K219" s="188" t="s">
        <v>793</v>
      </c>
      <c r="L219" s="188">
        <v>0</v>
      </c>
      <c r="M219" s="188">
        <v>0</v>
      </c>
      <c r="N219" s="188">
        <v>0</v>
      </c>
      <c r="O219" s="188">
        <v>0</v>
      </c>
      <c r="P219" s="188">
        <v>0</v>
      </c>
      <c r="Q219" s="188" t="s">
        <v>793</v>
      </c>
      <c r="R219" s="188">
        <v>0</v>
      </c>
      <c r="S219" s="188">
        <v>0</v>
      </c>
      <c r="T219" s="188">
        <v>0</v>
      </c>
      <c r="U219" s="188">
        <v>0</v>
      </c>
      <c r="V219" s="188" t="s">
        <v>793</v>
      </c>
      <c r="W219" s="188">
        <v>0</v>
      </c>
      <c r="X219" s="188" t="s">
        <v>793</v>
      </c>
      <c r="Y219" s="188">
        <v>11977.669921875</v>
      </c>
      <c r="Z219" s="188">
        <v>0.75586807250976562</v>
      </c>
      <c r="AA219" s="188">
        <v>3433.99365234375</v>
      </c>
      <c r="AB219" s="188">
        <v>0.2167070960998535</v>
      </c>
      <c r="AC219" s="188" t="s">
        <v>793</v>
      </c>
      <c r="AD219" s="188">
        <v>13085.931640625</v>
      </c>
      <c r="AE219" s="188">
        <v>0.82580650329589844</v>
      </c>
      <c r="AF219" s="188">
        <v>2760.3125</v>
      </c>
      <c r="AG219" s="188">
        <v>10529.6826171875</v>
      </c>
      <c r="AH219" s="188">
        <v>0.6644907379150391</v>
      </c>
      <c r="AI219" s="188">
        <v>5316.5615234375</v>
      </c>
      <c r="AJ219" s="188">
        <v>12926.4482421875</v>
      </c>
      <c r="AK219" s="188">
        <v>0.81574211120605467</v>
      </c>
      <c r="AL219" s="188">
        <v>2919.7958984375</v>
      </c>
      <c r="AM219" s="188">
        <v>15846.244140625</v>
      </c>
      <c r="AN219" s="188">
        <v>1</v>
      </c>
      <c r="AO219" s="188">
        <v>0</v>
      </c>
      <c r="AP219" s="188">
        <v>10670.83984375</v>
      </c>
      <c r="AQ219" s="188">
        <v>0.67339866638183599</v>
      </c>
      <c r="AR219" s="188">
        <v>5175.404296875</v>
      </c>
      <c r="AS219" s="188">
        <v>410.94970703125</v>
      </c>
      <c r="AT219" s="188">
        <v>2.5933570861816409E-2</v>
      </c>
      <c r="AU219" s="188">
        <v>15435.29443359375</v>
      </c>
    </row>
    <row r="220" spans="1:47">
      <c r="A220">
        <v>173</v>
      </c>
      <c r="B220" t="s">
        <v>515</v>
      </c>
      <c r="C220" t="s">
        <v>2881</v>
      </c>
      <c r="D220" t="s">
        <v>3157</v>
      </c>
      <c r="E220" t="s">
        <v>4480</v>
      </c>
      <c r="F220" s="188">
        <v>23228.681640625</v>
      </c>
      <c r="G220" s="188">
        <v>2796.86572265625</v>
      </c>
      <c r="H220" s="188">
        <v>0.1204057025909424</v>
      </c>
      <c r="I220" s="188">
        <v>20431.81640625</v>
      </c>
      <c r="J220" s="188">
        <v>0.87959434509277346</v>
      </c>
      <c r="K220" s="188" t="s">
        <v>793</v>
      </c>
      <c r="L220" s="188">
        <v>0</v>
      </c>
      <c r="M220" s="188">
        <v>0</v>
      </c>
      <c r="N220" s="188">
        <v>0</v>
      </c>
      <c r="O220" s="188">
        <v>0</v>
      </c>
      <c r="P220" s="188">
        <v>0</v>
      </c>
      <c r="Q220" s="188" t="s">
        <v>793</v>
      </c>
      <c r="R220" s="188">
        <v>4034.495849609375</v>
      </c>
      <c r="S220" s="188">
        <v>0.1736859512329102</v>
      </c>
      <c r="T220" s="188">
        <v>2104.818115234375</v>
      </c>
      <c r="U220" s="188">
        <v>9.06128978729248E-2</v>
      </c>
      <c r="V220" s="188" t="s">
        <v>793</v>
      </c>
      <c r="W220" s="188">
        <v>0</v>
      </c>
      <c r="X220" s="188" t="s">
        <v>793</v>
      </c>
      <c r="Y220" s="188">
        <v>18086.97265625</v>
      </c>
      <c r="Z220" s="188">
        <v>0.77864822387695309</v>
      </c>
      <c r="AA220" s="188">
        <v>0</v>
      </c>
      <c r="AB220" s="188">
        <v>0</v>
      </c>
      <c r="AC220" s="188" t="s">
        <v>793</v>
      </c>
      <c r="AD220" s="188">
        <v>2649.625732421875</v>
      </c>
      <c r="AE220" s="188">
        <v>0.11406699180603029</v>
      </c>
      <c r="AF220" s="188">
        <v>20579.055908203121</v>
      </c>
      <c r="AG220" s="188">
        <v>15114.107421875</v>
      </c>
      <c r="AH220" s="188">
        <v>0.65066574096679686</v>
      </c>
      <c r="AI220" s="188">
        <v>8114.57421875</v>
      </c>
      <c r="AJ220" s="188">
        <v>14488.12890625</v>
      </c>
      <c r="AK220" s="188">
        <v>0.62371723175048832</v>
      </c>
      <c r="AL220" s="188">
        <v>8740.552734375</v>
      </c>
      <c r="AM220" s="188">
        <v>19424.89453125</v>
      </c>
      <c r="AN220" s="188">
        <v>0.83624610900878904</v>
      </c>
      <c r="AO220" s="188">
        <v>3803.787109375</v>
      </c>
      <c r="AP220" s="188">
        <v>3929.459228515625</v>
      </c>
      <c r="AQ220" s="188">
        <v>0.16916410446166988</v>
      </c>
      <c r="AR220" s="188">
        <v>19299.222412109379</v>
      </c>
      <c r="AS220" s="188">
        <v>7918.13330078125</v>
      </c>
      <c r="AT220" s="188">
        <v>0.34087745666503916</v>
      </c>
      <c r="AU220" s="188">
        <v>15310.54833984375</v>
      </c>
    </row>
    <row r="221" spans="1:47">
      <c r="A221">
        <v>183</v>
      </c>
      <c r="B221" t="s">
        <v>516</v>
      </c>
      <c r="C221" t="s">
        <v>2883</v>
      </c>
      <c r="D221" t="s">
        <v>3157</v>
      </c>
      <c r="E221" t="s">
        <v>4481</v>
      </c>
      <c r="F221" s="188">
        <v>1123.545288085938</v>
      </c>
      <c r="G221" s="188">
        <v>0</v>
      </c>
      <c r="H221" s="188">
        <v>0</v>
      </c>
      <c r="I221" s="188">
        <v>0</v>
      </c>
      <c r="J221" s="188">
        <v>0</v>
      </c>
      <c r="K221" s="188" t="s">
        <v>793</v>
      </c>
      <c r="L221" s="188">
        <v>0</v>
      </c>
      <c r="M221" s="188">
        <v>0</v>
      </c>
      <c r="N221" s="188">
        <v>0</v>
      </c>
      <c r="O221" s="188">
        <v>0</v>
      </c>
      <c r="P221" s="188">
        <v>0</v>
      </c>
      <c r="Q221" s="188" t="s">
        <v>793</v>
      </c>
      <c r="R221" s="188">
        <v>0</v>
      </c>
      <c r="S221" s="188">
        <v>0</v>
      </c>
      <c r="T221" s="188">
        <v>0</v>
      </c>
      <c r="U221" s="188">
        <v>0</v>
      </c>
      <c r="V221" s="188" t="s">
        <v>793</v>
      </c>
      <c r="W221" s="188">
        <v>0</v>
      </c>
      <c r="X221" s="188" t="s">
        <v>793</v>
      </c>
      <c r="Y221" s="188">
        <v>1123.545288085938</v>
      </c>
      <c r="Z221" s="188">
        <v>1</v>
      </c>
      <c r="AA221" s="188">
        <v>0</v>
      </c>
      <c r="AB221" s="188">
        <v>0</v>
      </c>
      <c r="AC221" s="188" t="s">
        <v>793</v>
      </c>
      <c r="AD221" s="188">
        <v>1086.314086914062</v>
      </c>
      <c r="AE221" s="188">
        <v>0.96686271667480472</v>
      </c>
      <c r="AF221" s="188">
        <v>37.231201171875909</v>
      </c>
      <c r="AG221" s="188">
        <v>820.01580810546875</v>
      </c>
      <c r="AH221" s="188">
        <v>0.7298467254638672</v>
      </c>
      <c r="AI221" s="188">
        <v>303.5294799804692</v>
      </c>
      <c r="AJ221" s="188">
        <v>820.01580810546875</v>
      </c>
      <c r="AK221" s="188">
        <v>0.7298467254638672</v>
      </c>
      <c r="AL221" s="188">
        <v>303.5294799804692</v>
      </c>
      <c r="AM221" s="188">
        <v>1090.289428710938</v>
      </c>
      <c r="AN221" s="188">
        <v>0.97040100097656246</v>
      </c>
      <c r="AO221" s="188">
        <v>33.255859375</v>
      </c>
      <c r="AP221" s="188">
        <v>1086.482666015625</v>
      </c>
      <c r="AQ221" s="188">
        <v>0.9670127868652344</v>
      </c>
      <c r="AR221" s="188">
        <v>37.062622070312948</v>
      </c>
      <c r="AS221" s="188">
        <v>2.802310466766357</v>
      </c>
      <c r="AT221" s="188">
        <v>2.4941678345203398E-3</v>
      </c>
      <c r="AU221" s="188">
        <v>1120.7429776191721</v>
      </c>
    </row>
    <row r="222" spans="1:47">
      <c r="A222">
        <v>148</v>
      </c>
      <c r="B222" t="s">
        <v>517</v>
      </c>
      <c r="C222" t="s">
        <v>2894</v>
      </c>
      <c r="D222" t="s">
        <v>3155</v>
      </c>
      <c r="E222" t="s">
        <v>4482</v>
      </c>
      <c r="F222" s="188">
        <v>58.287910461425781</v>
      </c>
      <c r="G222" s="188">
        <v>17.035177230834961</v>
      </c>
      <c r="H222" s="188">
        <v>0.29225917816162111</v>
      </c>
      <c r="I222" s="188">
        <v>41.252731323242188</v>
      </c>
      <c r="J222" s="188">
        <v>0.70774078369140625</v>
      </c>
      <c r="K222" s="188" t="s">
        <v>793</v>
      </c>
      <c r="L222" s="188">
        <v>0</v>
      </c>
      <c r="M222" s="188">
        <v>0</v>
      </c>
      <c r="N222" s="188">
        <v>0</v>
      </c>
      <c r="O222" s="188">
        <v>0</v>
      </c>
      <c r="P222" s="188">
        <v>0</v>
      </c>
      <c r="Q222" s="188" t="s">
        <v>793</v>
      </c>
      <c r="R222" s="188">
        <v>0</v>
      </c>
      <c r="S222" s="188">
        <v>0</v>
      </c>
      <c r="T222" s="188">
        <v>0</v>
      </c>
      <c r="U222" s="188">
        <v>0</v>
      </c>
      <c r="V222" s="188" t="s">
        <v>793</v>
      </c>
      <c r="W222" s="188">
        <v>0</v>
      </c>
      <c r="X222" s="188" t="s">
        <v>793</v>
      </c>
      <c r="Y222" s="188">
        <v>0</v>
      </c>
      <c r="Z222" s="188">
        <v>0</v>
      </c>
      <c r="AA222" s="188">
        <v>0</v>
      </c>
      <c r="AB222" s="188">
        <v>0</v>
      </c>
      <c r="AC222" s="188" t="s">
        <v>793</v>
      </c>
      <c r="AD222" s="188">
        <v>0</v>
      </c>
      <c r="AE222" s="188">
        <v>0</v>
      </c>
      <c r="AF222" s="188">
        <v>58.287910461425781</v>
      </c>
      <c r="AG222" s="188">
        <v>15.60413646697998</v>
      </c>
      <c r="AH222" s="188">
        <v>0.26770793914794916</v>
      </c>
      <c r="AI222" s="188">
        <v>42.683773994445801</v>
      </c>
      <c r="AJ222" s="188">
        <v>34.685321807861328</v>
      </c>
      <c r="AK222" s="188">
        <v>0.59506885528564457</v>
      </c>
      <c r="AL222" s="188">
        <v>23.60258865356445</v>
      </c>
      <c r="AM222" s="188">
        <v>34.685321807861328</v>
      </c>
      <c r="AN222" s="188">
        <v>0.59506885528564457</v>
      </c>
      <c r="AO222" s="188">
        <v>23.60258865356445</v>
      </c>
      <c r="AP222" s="188">
        <v>0</v>
      </c>
      <c r="AQ222" s="188">
        <v>0</v>
      </c>
      <c r="AR222" s="188">
        <v>58.287910461425781</v>
      </c>
      <c r="AS222" s="188">
        <v>1.617925882339478</v>
      </c>
      <c r="AT222" s="188">
        <v>2.7757487297058112E-2</v>
      </c>
      <c r="AU222" s="188">
        <v>56.669984579086297</v>
      </c>
    </row>
    <row r="223" spans="1:47">
      <c r="A223">
        <v>179</v>
      </c>
      <c r="B223" t="s">
        <v>519</v>
      </c>
      <c r="C223" t="s">
        <v>2890</v>
      </c>
      <c r="D223" t="s">
        <v>3157</v>
      </c>
      <c r="E223" t="s">
        <v>4483</v>
      </c>
      <c r="F223" s="188">
        <v>1486.915405273438</v>
      </c>
      <c r="G223" s="188">
        <v>58.115699768066413</v>
      </c>
      <c r="H223" s="188">
        <v>3.9084739685058587E-2</v>
      </c>
      <c r="I223" s="188">
        <v>1428.799682617188</v>
      </c>
      <c r="J223" s="188">
        <v>0.96091529846191404</v>
      </c>
      <c r="K223" s="188" t="s">
        <v>793</v>
      </c>
      <c r="L223" s="188">
        <v>0</v>
      </c>
      <c r="M223" s="188">
        <v>0</v>
      </c>
      <c r="N223" s="188">
        <v>0</v>
      </c>
      <c r="O223" s="188">
        <v>0</v>
      </c>
      <c r="P223" s="188">
        <v>0</v>
      </c>
      <c r="Q223" s="188" t="s">
        <v>793</v>
      </c>
      <c r="R223" s="188">
        <v>0.96976059675216675</v>
      </c>
      <c r="S223" s="188">
        <v>6.5219625830650332E-4</v>
      </c>
      <c r="T223" s="188">
        <v>0</v>
      </c>
      <c r="U223" s="188">
        <v>0</v>
      </c>
      <c r="V223" s="188" t="s">
        <v>793</v>
      </c>
      <c r="W223" s="188">
        <v>0</v>
      </c>
      <c r="X223" s="188" t="s">
        <v>793</v>
      </c>
      <c r="Y223" s="188">
        <v>1486.915405273438</v>
      </c>
      <c r="Z223" s="188">
        <v>1</v>
      </c>
      <c r="AA223" s="188">
        <v>0</v>
      </c>
      <c r="AB223" s="188">
        <v>0</v>
      </c>
      <c r="AC223" s="188" t="s">
        <v>793</v>
      </c>
      <c r="AD223" s="188">
        <v>1214.90771484375</v>
      </c>
      <c r="AE223" s="188">
        <v>0.81706581115722654</v>
      </c>
      <c r="AF223" s="188">
        <v>272.00769042968801</v>
      </c>
      <c r="AG223" s="188">
        <v>774.37030029296875</v>
      </c>
      <c r="AH223" s="188">
        <v>0.52078975677490225</v>
      </c>
      <c r="AI223" s="188">
        <v>712.5451049804692</v>
      </c>
      <c r="AJ223" s="188">
        <v>910.536865234375</v>
      </c>
      <c r="AK223" s="188">
        <v>0.61236625671386724</v>
      </c>
      <c r="AL223" s="188">
        <v>576.37854003906295</v>
      </c>
      <c r="AM223" s="188">
        <v>1289.222778320312</v>
      </c>
      <c r="AN223" s="188">
        <v>0.86704513549804685</v>
      </c>
      <c r="AO223" s="188">
        <v>197.69262695312591</v>
      </c>
      <c r="AP223" s="188">
        <v>1141.701904296875</v>
      </c>
      <c r="AQ223" s="188">
        <v>0.76783248901367185</v>
      </c>
      <c r="AR223" s="188">
        <v>345.21350097656301</v>
      </c>
      <c r="AS223" s="188">
        <v>8.2459945678710938</v>
      </c>
      <c r="AT223" s="188">
        <v>5.5457049608230594E-3</v>
      </c>
      <c r="AU223" s="188">
        <v>1478.6694107055671</v>
      </c>
    </row>
    <row r="224" spans="1:47">
      <c r="A224">
        <v>191</v>
      </c>
      <c r="B224" t="s">
        <v>520</v>
      </c>
      <c r="C224" t="s">
        <v>2885</v>
      </c>
      <c r="D224" t="s">
        <v>3159</v>
      </c>
      <c r="E224" t="s">
        <v>4484</v>
      </c>
      <c r="F224" s="188">
        <v>0</v>
      </c>
      <c r="G224" s="188">
        <v>0</v>
      </c>
      <c r="H224" s="188">
        <v>0</v>
      </c>
      <c r="I224" s="188">
        <v>0</v>
      </c>
      <c r="J224" s="188">
        <v>0</v>
      </c>
      <c r="K224" s="188" t="s">
        <v>793</v>
      </c>
      <c r="L224" s="188">
        <v>0</v>
      </c>
      <c r="M224" s="188">
        <v>0</v>
      </c>
      <c r="N224" s="188">
        <v>0</v>
      </c>
      <c r="O224" s="188">
        <v>0</v>
      </c>
      <c r="P224" s="188">
        <v>0</v>
      </c>
      <c r="Q224" s="188" t="s">
        <v>793</v>
      </c>
      <c r="R224" s="188">
        <v>0</v>
      </c>
      <c r="S224" s="188">
        <v>0</v>
      </c>
      <c r="T224" s="188">
        <v>0</v>
      </c>
      <c r="U224" s="188">
        <v>0</v>
      </c>
      <c r="V224" s="188" t="s">
        <v>793</v>
      </c>
      <c r="W224" s="188">
        <v>0</v>
      </c>
      <c r="X224" s="188" t="s">
        <v>793</v>
      </c>
      <c r="Y224" s="188">
        <v>0</v>
      </c>
      <c r="Z224" s="188">
        <v>0</v>
      </c>
      <c r="AA224" s="188">
        <v>0</v>
      </c>
      <c r="AB224" s="188">
        <v>0</v>
      </c>
      <c r="AC224" s="188" t="s">
        <v>793</v>
      </c>
      <c r="AD224" s="188">
        <v>0</v>
      </c>
      <c r="AE224" s="188">
        <v>0</v>
      </c>
      <c r="AF224" s="188">
        <v>0</v>
      </c>
      <c r="AG224" s="188">
        <v>0</v>
      </c>
      <c r="AH224" s="188">
        <v>0</v>
      </c>
      <c r="AI224" s="188">
        <v>0</v>
      </c>
      <c r="AJ224" s="188">
        <v>0</v>
      </c>
      <c r="AK224" s="188">
        <v>0</v>
      </c>
      <c r="AL224" s="188">
        <v>0</v>
      </c>
      <c r="AM224" s="188">
        <v>0</v>
      </c>
      <c r="AN224" s="188">
        <v>0</v>
      </c>
      <c r="AO224" s="188">
        <v>0</v>
      </c>
      <c r="AP224" s="188">
        <v>0</v>
      </c>
      <c r="AQ224" s="188">
        <v>0</v>
      </c>
      <c r="AR224" s="188">
        <v>0</v>
      </c>
      <c r="AS224" s="188">
        <v>0</v>
      </c>
      <c r="AT224" s="188">
        <v>0</v>
      </c>
      <c r="AU224" s="188">
        <v>0</v>
      </c>
    </row>
    <row r="225" spans="1:47">
      <c r="A225">
        <v>137</v>
      </c>
      <c r="B225" t="s">
        <v>523</v>
      </c>
      <c r="C225" t="s">
        <v>2884</v>
      </c>
      <c r="D225" t="s">
        <v>91</v>
      </c>
      <c r="E225" t="s">
        <v>3149</v>
      </c>
      <c r="F225" s="188">
        <v>10919.2314453125</v>
      </c>
      <c r="G225" s="188">
        <v>1072.153076171875</v>
      </c>
      <c r="H225" s="188">
        <v>9.8189430236816408E-2</v>
      </c>
      <c r="I225" s="188">
        <v>9847.078125</v>
      </c>
      <c r="J225" s="188">
        <v>0.90181053161621094</v>
      </c>
      <c r="K225" s="188" t="s">
        <v>793</v>
      </c>
      <c r="L225" s="188">
        <v>0</v>
      </c>
      <c r="M225" s="188">
        <v>0</v>
      </c>
      <c r="N225" s="188">
        <v>0</v>
      </c>
      <c r="O225" s="188">
        <v>0</v>
      </c>
      <c r="P225" s="188">
        <v>0</v>
      </c>
      <c r="Q225" s="188" t="s">
        <v>793</v>
      </c>
      <c r="R225" s="188">
        <v>0</v>
      </c>
      <c r="S225" s="188">
        <v>0</v>
      </c>
      <c r="T225" s="188">
        <v>0</v>
      </c>
      <c r="U225" s="188">
        <v>0</v>
      </c>
      <c r="V225" s="188" t="s">
        <v>793</v>
      </c>
      <c r="W225" s="188">
        <v>0</v>
      </c>
      <c r="X225" s="188" t="s">
        <v>793</v>
      </c>
      <c r="Y225" s="188">
        <v>0</v>
      </c>
      <c r="Z225" s="188">
        <v>0</v>
      </c>
      <c r="AA225" s="188">
        <v>0</v>
      </c>
      <c r="AB225" s="188">
        <v>0</v>
      </c>
      <c r="AC225" s="188" t="s">
        <v>793</v>
      </c>
      <c r="AD225" s="188">
        <v>5944.75537109375</v>
      </c>
      <c r="AE225" s="188">
        <v>0.54442985534667965</v>
      </c>
      <c r="AF225" s="188">
        <v>4974.47607421875</v>
      </c>
      <c r="AG225" s="188">
        <v>7891.85595703125</v>
      </c>
      <c r="AH225" s="188">
        <v>0.72274826049804686</v>
      </c>
      <c r="AI225" s="188">
        <v>3027.37548828125</v>
      </c>
      <c r="AJ225" s="188">
        <v>8824.4375</v>
      </c>
      <c r="AK225" s="188">
        <v>0.80815551757812498</v>
      </c>
      <c r="AL225" s="188">
        <v>2094.7939453125</v>
      </c>
      <c r="AM225" s="188">
        <v>9351.4267578125</v>
      </c>
      <c r="AN225" s="188">
        <v>0.85641799926757811</v>
      </c>
      <c r="AO225" s="188">
        <v>1567.8046875</v>
      </c>
      <c r="AP225" s="188">
        <v>5910.30224609375</v>
      </c>
      <c r="AQ225" s="188">
        <v>0.54127456665039064</v>
      </c>
      <c r="AR225" s="188">
        <v>5008.92919921875</v>
      </c>
      <c r="AS225" s="188">
        <v>57.639682769775391</v>
      </c>
      <c r="AT225" s="188">
        <v>5.2787309885025026E-3</v>
      </c>
      <c r="AU225" s="188">
        <v>10861.591762542719</v>
      </c>
    </row>
    <row r="226" spans="1:47">
      <c r="A226">
        <v>224</v>
      </c>
      <c r="B226" t="s">
        <v>524</v>
      </c>
      <c r="C226" t="s">
        <v>2883</v>
      </c>
      <c r="D226" t="s">
        <v>3157</v>
      </c>
      <c r="E226" t="s">
        <v>3149</v>
      </c>
      <c r="F226" s="188">
        <v>81.454971313476563</v>
      </c>
      <c r="G226" s="188">
        <v>0</v>
      </c>
      <c r="H226" s="188">
        <v>0</v>
      </c>
      <c r="I226" s="188">
        <v>0</v>
      </c>
      <c r="J226" s="188">
        <v>0</v>
      </c>
      <c r="K226" s="188" t="s">
        <v>793</v>
      </c>
      <c r="L226" s="188">
        <v>0</v>
      </c>
      <c r="M226" s="188">
        <v>0</v>
      </c>
      <c r="N226" s="188">
        <v>0</v>
      </c>
      <c r="O226" s="188">
        <v>0</v>
      </c>
      <c r="P226" s="188">
        <v>0</v>
      </c>
      <c r="Q226" s="188" t="s">
        <v>793</v>
      </c>
      <c r="R226" s="188">
        <v>0</v>
      </c>
      <c r="S226" s="188">
        <v>0</v>
      </c>
      <c r="T226" s="188">
        <v>0</v>
      </c>
      <c r="U226" s="188">
        <v>0</v>
      </c>
      <c r="V226" s="188" t="s">
        <v>793</v>
      </c>
      <c r="W226" s="188">
        <v>0</v>
      </c>
      <c r="X226" s="188" t="s">
        <v>793</v>
      </c>
      <c r="Y226" s="188">
        <v>0</v>
      </c>
      <c r="Z226" s="188">
        <v>0</v>
      </c>
      <c r="AA226" s="188">
        <v>0</v>
      </c>
      <c r="AB226" s="188">
        <v>0</v>
      </c>
      <c r="AC226" s="188" t="s">
        <v>793</v>
      </c>
      <c r="AD226" s="188">
        <v>20.671648025512699</v>
      </c>
      <c r="AE226" s="188">
        <v>0.25378005981445306</v>
      </c>
      <c r="AF226" s="188">
        <v>60.783323287963867</v>
      </c>
      <c r="AG226" s="188">
        <v>20.671648025512699</v>
      </c>
      <c r="AH226" s="188">
        <v>0.25378005981445306</v>
      </c>
      <c r="AI226" s="188">
        <v>60.783323287963867</v>
      </c>
      <c r="AJ226" s="188">
        <v>20.671648025512699</v>
      </c>
      <c r="AK226" s="188">
        <v>0.25378005981445306</v>
      </c>
      <c r="AL226" s="188">
        <v>60.783323287963867</v>
      </c>
      <c r="AM226" s="188">
        <v>20.671648025512699</v>
      </c>
      <c r="AN226" s="188">
        <v>0.25378005981445306</v>
      </c>
      <c r="AO226" s="188">
        <v>60.783323287963867</v>
      </c>
      <c r="AP226" s="188">
        <v>81.454971313476563</v>
      </c>
      <c r="AQ226" s="188">
        <v>1</v>
      </c>
      <c r="AR226" s="188">
        <v>0</v>
      </c>
      <c r="AS226" s="188">
        <v>0</v>
      </c>
      <c r="AT226" s="188">
        <v>0</v>
      </c>
      <c r="AU226" s="188">
        <v>81.454971313476563</v>
      </c>
    </row>
    <row r="227" spans="1:47">
      <c r="A227">
        <v>15</v>
      </c>
      <c r="B227" t="s">
        <v>527</v>
      </c>
      <c r="C227" t="s">
        <v>2881</v>
      </c>
      <c r="D227" t="s">
        <v>3159</v>
      </c>
      <c r="E227" t="s">
        <v>4485</v>
      </c>
      <c r="F227" s="188">
        <v>39689.7421875</v>
      </c>
      <c r="G227" s="188">
        <v>14998.9873046875</v>
      </c>
      <c r="H227" s="188">
        <v>0.37790588378906248</v>
      </c>
      <c r="I227" s="188">
        <v>24690.75390625</v>
      </c>
      <c r="J227" s="188">
        <v>0.62209407806396477</v>
      </c>
      <c r="K227" s="188" t="s">
        <v>793</v>
      </c>
      <c r="L227" s="188">
        <v>0</v>
      </c>
      <c r="M227" s="188">
        <v>0</v>
      </c>
      <c r="N227" s="188">
        <v>0</v>
      </c>
      <c r="O227" s="188">
        <v>0</v>
      </c>
      <c r="P227" s="188">
        <v>0</v>
      </c>
      <c r="Q227" s="188" t="s">
        <v>793</v>
      </c>
      <c r="R227" s="188">
        <v>15331.125</v>
      </c>
      <c r="S227" s="188">
        <v>0.38627426147460936</v>
      </c>
      <c r="T227" s="188">
        <v>2.7263932228088379</v>
      </c>
      <c r="U227" s="188">
        <v>6.869264412671327E-5</v>
      </c>
      <c r="V227" s="188" t="s">
        <v>793</v>
      </c>
      <c r="W227" s="188">
        <v>0</v>
      </c>
      <c r="X227" s="188" t="s">
        <v>793</v>
      </c>
      <c r="Y227" s="188">
        <v>24368.64453125</v>
      </c>
      <c r="Z227" s="188">
        <v>0.61397838592529297</v>
      </c>
      <c r="AA227" s="188">
        <v>0</v>
      </c>
      <c r="AB227" s="188">
        <v>0</v>
      </c>
      <c r="AC227" s="188" t="s">
        <v>793</v>
      </c>
      <c r="AD227" s="188">
        <v>10526.240234375</v>
      </c>
      <c r="AE227" s="188">
        <v>0.26521310806274412</v>
      </c>
      <c r="AF227" s="188">
        <v>29163.501953125</v>
      </c>
      <c r="AG227" s="188">
        <v>17188.888671875</v>
      </c>
      <c r="AH227" s="188">
        <v>0.43308139801025392</v>
      </c>
      <c r="AI227" s="188">
        <v>22500.853515625</v>
      </c>
      <c r="AJ227" s="188">
        <v>13765.0263671875</v>
      </c>
      <c r="AK227" s="188">
        <v>0.3468157196044922</v>
      </c>
      <c r="AL227" s="188">
        <v>25924.7158203125</v>
      </c>
      <c r="AM227" s="188">
        <v>21207.02734375</v>
      </c>
      <c r="AN227" s="188">
        <v>0.53432010650634776</v>
      </c>
      <c r="AO227" s="188">
        <v>18482.71484375</v>
      </c>
      <c r="AP227" s="188">
        <v>1565.360107421875</v>
      </c>
      <c r="AQ227" s="188">
        <v>3.9439916610717766E-2</v>
      </c>
      <c r="AR227" s="188">
        <v>38124.382080078118</v>
      </c>
      <c r="AS227" s="188">
        <v>10183.8408203125</v>
      </c>
      <c r="AT227" s="188">
        <v>0.25658622741699216</v>
      </c>
      <c r="AU227" s="188">
        <v>29505.9013671875</v>
      </c>
    </row>
    <row r="228" spans="1:47">
      <c r="A228">
        <v>17</v>
      </c>
      <c r="B228" t="s">
        <v>2820</v>
      </c>
      <c r="C228" t="s">
        <v>2885</v>
      </c>
      <c r="D228" t="s">
        <v>3157</v>
      </c>
      <c r="E228" t="s">
        <v>3580</v>
      </c>
      <c r="F228" s="188">
        <v>0</v>
      </c>
      <c r="G228" s="188">
        <v>0</v>
      </c>
      <c r="H228" s="188">
        <v>0</v>
      </c>
      <c r="I228" s="188">
        <v>0</v>
      </c>
      <c r="J228" s="188">
        <v>0</v>
      </c>
      <c r="K228" s="188" t="s">
        <v>793</v>
      </c>
      <c r="L228" s="188">
        <v>0</v>
      </c>
      <c r="M228" s="188">
        <v>0</v>
      </c>
      <c r="N228" s="188">
        <v>0</v>
      </c>
      <c r="O228" s="188">
        <v>0</v>
      </c>
      <c r="P228" s="188">
        <v>0</v>
      </c>
      <c r="Q228" s="188" t="s">
        <v>793</v>
      </c>
      <c r="R228" s="188">
        <v>0</v>
      </c>
      <c r="S228" s="188">
        <v>0</v>
      </c>
      <c r="T228" s="188">
        <v>0</v>
      </c>
      <c r="U228" s="188">
        <v>0</v>
      </c>
      <c r="V228" s="188" t="s">
        <v>793</v>
      </c>
      <c r="W228" s="188">
        <v>0</v>
      </c>
      <c r="X228" s="188" t="s">
        <v>793</v>
      </c>
      <c r="Y228" s="188">
        <v>0</v>
      </c>
      <c r="Z228" s="188">
        <v>0</v>
      </c>
      <c r="AA228" s="188">
        <v>0</v>
      </c>
      <c r="AB228" s="188">
        <v>0</v>
      </c>
      <c r="AC228" s="188" t="s">
        <v>793</v>
      </c>
      <c r="AD228" s="188">
        <v>0</v>
      </c>
      <c r="AE228" s="188">
        <v>0</v>
      </c>
      <c r="AF228" s="188">
        <v>0</v>
      </c>
      <c r="AG228" s="188">
        <v>0</v>
      </c>
      <c r="AH228" s="188">
        <v>0</v>
      </c>
      <c r="AI228" s="188">
        <v>0</v>
      </c>
      <c r="AJ228" s="188">
        <v>0</v>
      </c>
      <c r="AK228" s="188">
        <v>0</v>
      </c>
      <c r="AL228" s="188">
        <v>0</v>
      </c>
      <c r="AM228" s="188">
        <v>0</v>
      </c>
      <c r="AN228" s="188">
        <v>0</v>
      </c>
      <c r="AO228" s="188">
        <v>0</v>
      </c>
      <c r="AP228" s="188">
        <v>0</v>
      </c>
      <c r="AQ228" s="188">
        <v>0</v>
      </c>
      <c r="AR228" s="188">
        <v>0</v>
      </c>
      <c r="AS228" s="188">
        <v>0</v>
      </c>
      <c r="AT228" s="188">
        <v>0</v>
      </c>
      <c r="AU228" s="188">
        <v>0</v>
      </c>
    </row>
    <row r="229" spans="1:47">
      <c r="A229">
        <v>122</v>
      </c>
      <c r="B229" t="s">
        <v>528</v>
      </c>
      <c r="C229" t="s">
        <v>2883</v>
      </c>
      <c r="D229" t="s">
        <v>3157</v>
      </c>
      <c r="E229" t="s">
        <v>4486</v>
      </c>
      <c r="F229" s="188">
        <v>0</v>
      </c>
      <c r="G229" s="188">
        <v>0</v>
      </c>
      <c r="H229" s="188">
        <v>0</v>
      </c>
      <c r="I229" s="188">
        <v>0</v>
      </c>
      <c r="J229" s="188">
        <v>0</v>
      </c>
      <c r="K229" s="188" t="s">
        <v>793</v>
      </c>
      <c r="L229" s="188">
        <v>0</v>
      </c>
      <c r="M229" s="188">
        <v>0</v>
      </c>
      <c r="N229" s="188">
        <v>0</v>
      </c>
      <c r="O229" s="188">
        <v>0</v>
      </c>
      <c r="P229" s="188">
        <v>0</v>
      </c>
      <c r="Q229" s="188" t="s">
        <v>793</v>
      </c>
      <c r="R229" s="188">
        <v>0</v>
      </c>
      <c r="S229" s="188">
        <v>0</v>
      </c>
      <c r="T229" s="188">
        <v>0</v>
      </c>
      <c r="U229" s="188">
        <v>0</v>
      </c>
      <c r="V229" s="188" t="s">
        <v>793</v>
      </c>
      <c r="W229" s="188">
        <v>0</v>
      </c>
      <c r="X229" s="188" t="s">
        <v>793</v>
      </c>
      <c r="Y229" s="188">
        <v>0</v>
      </c>
      <c r="Z229" s="188">
        <v>0</v>
      </c>
      <c r="AA229" s="188">
        <v>0</v>
      </c>
      <c r="AB229" s="188">
        <v>0</v>
      </c>
      <c r="AC229" s="188" t="s">
        <v>793</v>
      </c>
      <c r="AD229" s="188">
        <v>0</v>
      </c>
      <c r="AE229" s="188">
        <v>0</v>
      </c>
      <c r="AF229" s="188">
        <v>0</v>
      </c>
      <c r="AG229" s="188">
        <v>0</v>
      </c>
      <c r="AH229" s="188">
        <v>0</v>
      </c>
      <c r="AI229" s="188">
        <v>0</v>
      </c>
      <c r="AJ229" s="188">
        <v>0</v>
      </c>
      <c r="AK229" s="188">
        <v>0</v>
      </c>
      <c r="AL229" s="188">
        <v>0</v>
      </c>
      <c r="AM229" s="188">
        <v>0</v>
      </c>
      <c r="AN229" s="188">
        <v>0</v>
      </c>
      <c r="AO229" s="188">
        <v>0</v>
      </c>
      <c r="AP229" s="188">
        <v>0</v>
      </c>
      <c r="AQ229" s="188">
        <v>0</v>
      </c>
      <c r="AR229" s="188">
        <v>0</v>
      </c>
      <c r="AS229" s="188">
        <v>0</v>
      </c>
      <c r="AT229" s="188">
        <v>0</v>
      </c>
      <c r="AU229" s="188">
        <v>0</v>
      </c>
    </row>
    <row r="230" spans="1:47">
      <c r="A230">
        <v>220</v>
      </c>
      <c r="B230" t="s">
        <v>532</v>
      </c>
      <c r="C230" t="s">
        <v>2886</v>
      </c>
      <c r="D230" t="s">
        <v>3144</v>
      </c>
      <c r="E230" t="s">
        <v>4487</v>
      </c>
      <c r="F230" s="188">
        <v>0</v>
      </c>
      <c r="G230" s="188">
        <v>0</v>
      </c>
      <c r="H230" s="188">
        <v>0</v>
      </c>
      <c r="I230" s="188">
        <v>0</v>
      </c>
      <c r="J230" s="188">
        <v>0</v>
      </c>
      <c r="K230" s="188" t="s">
        <v>793</v>
      </c>
      <c r="L230" s="188">
        <v>0</v>
      </c>
      <c r="M230" s="188">
        <v>0</v>
      </c>
      <c r="N230" s="188">
        <v>0</v>
      </c>
      <c r="O230" s="188">
        <v>0</v>
      </c>
      <c r="P230" s="188">
        <v>0</v>
      </c>
      <c r="Q230" s="188" t="s">
        <v>793</v>
      </c>
      <c r="R230" s="188">
        <v>0</v>
      </c>
      <c r="S230" s="188">
        <v>0</v>
      </c>
      <c r="T230" s="188">
        <v>0</v>
      </c>
      <c r="U230" s="188">
        <v>0</v>
      </c>
      <c r="V230" s="188" t="s">
        <v>793</v>
      </c>
      <c r="W230" s="188">
        <v>0</v>
      </c>
      <c r="X230" s="188" t="s">
        <v>793</v>
      </c>
      <c r="Y230" s="188">
        <v>0</v>
      </c>
      <c r="Z230" s="188">
        <v>0</v>
      </c>
      <c r="AA230" s="188">
        <v>0</v>
      </c>
      <c r="AB230" s="188">
        <v>0</v>
      </c>
      <c r="AC230" s="188" t="s">
        <v>793</v>
      </c>
      <c r="AD230" s="188">
        <v>0</v>
      </c>
      <c r="AE230" s="188">
        <v>0</v>
      </c>
      <c r="AF230" s="188">
        <v>0</v>
      </c>
      <c r="AG230" s="188">
        <v>0</v>
      </c>
      <c r="AH230" s="188">
        <v>0</v>
      </c>
      <c r="AI230" s="188">
        <v>0</v>
      </c>
      <c r="AJ230" s="188">
        <v>0</v>
      </c>
      <c r="AK230" s="188">
        <v>0</v>
      </c>
      <c r="AL230" s="188">
        <v>0</v>
      </c>
      <c r="AM230" s="188">
        <v>0</v>
      </c>
      <c r="AN230" s="188">
        <v>0</v>
      </c>
      <c r="AO230" s="188">
        <v>0</v>
      </c>
      <c r="AP230" s="188">
        <v>0</v>
      </c>
      <c r="AQ230" s="188">
        <v>0</v>
      </c>
      <c r="AR230" s="188">
        <v>0</v>
      </c>
      <c r="AS230" s="188">
        <v>0</v>
      </c>
      <c r="AT230" s="188">
        <v>0</v>
      </c>
      <c r="AU230" s="188">
        <v>0</v>
      </c>
    </row>
    <row r="231" spans="1:47">
      <c r="A231">
        <v>290</v>
      </c>
      <c r="B231" t="s">
        <v>533</v>
      </c>
      <c r="C231" t="s">
        <v>2897</v>
      </c>
      <c r="D231" t="s">
        <v>93</v>
      </c>
      <c r="E231" t="s">
        <v>4488</v>
      </c>
      <c r="F231" s="188">
        <v>4538.69921875</v>
      </c>
      <c r="G231" s="188">
        <v>18.33476448059082</v>
      </c>
      <c r="H231" s="188">
        <v>4.0396517515182504E-3</v>
      </c>
      <c r="I231" s="188">
        <v>4520.3642578125</v>
      </c>
      <c r="J231" s="188">
        <v>0.9959603118896484</v>
      </c>
      <c r="K231" s="188" t="s">
        <v>793</v>
      </c>
      <c r="L231" s="188">
        <v>0</v>
      </c>
      <c r="M231" s="188">
        <v>0</v>
      </c>
      <c r="N231" s="188">
        <v>0</v>
      </c>
      <c r="O231" s="188">
        <v>0</v>
      </c>
      <c r="P231" s="188">
        <v>0</v>
      </c>
      <c r="Q231" s="188" t="s">
        <v>793</v>
      </c>
      <c r="R231" s="188">
        <v>0</v>
      </c>
      <c r="S231" s="188">
        <v>0</v>
      </c>
      <c r="T231" s="188">
        <v>0</v>
      </c>
      <c r="U231" s="188">
        <v>0</v>
      </c>
      <c r="V231" s="188" t="s">
        <v>793</v>
      </c>
      <c r="W231" s="188">
        <v>0</v>
      </c>
      <c r="X231" s="188" t="s">
        <v>793</v>
      </c>
      <c r="Y231" s="188">
        <v>0</v>
      </c>
      <c r="Z231" s="188">
        <v>0</v>
      </c>
      <c r="AA231" s="188">
        <v>0</v>
      </c>
      <c r="AB231" s="188">
        <v>0</v>
      </c>
      <c r="AC231" s="188" t="s">
        <v>793</v>
      </c>
      <c r="AD231" s="188">
        <v>3975.951416015625</v>
      </c>
      <c r="AE231" s="188">
        <v>0.87601119995117183</v>
      </c>
      <c r="AF231" s="188">
        <v>562.747802734375</v>
      </c>
      <c r="AG231" s="188">
        <v>3586.3798828125</v>
      </c>
      <c r="AH231" s="188">
        <v>0.79017791748046873</v>
      </c>
      <c r="AI231" s="188">
        <v>952.3193359375</v>
      </c>
      <c r="AJ231" s="188">
        <v>535.560791015625</v>
      </c>
      <c r="AK231" s="188">
        <v>0.117998743057251</v>
      </c>
      <c r="AL231" s="188">
        <v>4003.138427734375</v>
      </c>
      <c r="AM231" s="188">
        <v>4507.3681640625</v>
      </c>
      <c r="AN231" s="188">
        <v>0.99309692382812498</v>
      </c>
      <c r="AO231" s="188">
        <v>31.3310546875</v>
      </c>
      <c r="AP231" s="188">
        <v>751.64105224609375</v>
      </c>
      <c r="AQ231" s="188">
        <v>0.16560714721679692</v>
      </c>
      <c r="AR231" s="188">
        <v>3787.0581665039058</v>
      </c>
      <c r="AS231" s="188">
        <v>0</v>
      </c>
      <c r="AT231" s="188">
        <v>0</v>
      </c>
      <c r="AU231" s="188">
        <v>4538.69921875</v>
      </c>
    </row>
    <row r="232" spans="1:47">
      <c r="A232">
        <v>196</v>
      </c>
      <c r="B232" t="s">
        <v>534</v>
      </c>
      <c r="C232" t="s">
        <v>2881</v>
      </c>
      <c r="D232" t="s">
        <v>3157</v>
      </c>
      <c r="E232" t="s">
        <v>4489</v>
      </c>
      <c r="F232" s="188">
        <v>13305.8232421875</v>
      </c>
      <c r="G232" s="188">
        <v>1041.780517578125</v>
      </c>
      <c r="H232" s="188">
        <v>7.8295083045959474E-2</v>
      </c>
      <c r="I232" s="188">
        <v>12264.04296875</v>
      </c>
      <c r="J232" s="188">
        <v>0.92170494079589849</v>
      </c>
      <c r="K232" s="188" t="s">
        <v>793</v>
      </c>
      <c r="L232" s="188">
        <v>0</v>
      </c>
      <c r="M232" s="188">
        <v>0</v>
      </c>
      <c r="N232" s="188">
        <v>0</v>
      </c>
      <c r="O232" s="188">
        <v>0</v>
      </c>
      <c r="P232" s="188">
        <v>0</v>
      </c>
      <c r="Q232" s="188" t="s">
        <v>793</v>
      </c>
      <c r="R232" s="188">
        <v>842.279296875</v>
      </c>
      <c r="S232" s="188">
        <v>6.3301553726196294E-2</v>
      </c>
      <c r="T232" s="188">
        <v>1019.671203613281</v>
      </c>
      <c r="U232" s="188">
        <v>7.6633453369140611E-2</v>
      </c>
      <c r="V232" s="188" t="s">
        <v>793</v>
      </c>
      <c r="W232" s="188">
        <v>0</v>
      </c>
      <c r="X232" s="188" t="s">
        <v>793</v>
      </c>
      <c r="Y232" s="188">
        <v>11896.734375</v>
      </c>
      <c r="Z232" s="188">
        <v>0.89409980773925779</v>
      </c>
      <c r="AA232" s="188">
        <v>0</v>
      </c>
      <c r="AB232" s="188">
        <v>0</v>
      </c>
      <c r="AC232" s="188" t="s">
        <v>793</v>
      </c>
      <c r="AD232" s="188">
        <v>11609.79296875</v>
      </c>
      <c r="AE232" s="188">
        <v>0.87253479003906254</v>
      </c>
      <c r="AF232" s="188">
        <v>1696.0302734375</v>
      </c>
      <c r="AG232" s="188">
        <v>963.1441650390625</v>
      </c>
      <c r="AH232" s="188">
        <v>7.2385163307189943E-2</v>
      </c>
      <c r="AI232" s="188">
        <v>12342.679077148439</v>
      </c>
      <c r="AJ232" s="188">
        <v>0</v>
      </c>
      <c r="AK232" s="188">
        <v>0</v>
      </c>
      <c r="AL232" s="188">
        <v>13305.8232421875</v>
      </c>
      <c r="AM232" s="188">
        <v>11663.04296875</v>
      </c>
      <c r="AN232" s="188">
        <v>0.87653671264648436</v>
      </c>
      <c r="AO232" s="188">
        <v>1642.7802734375</v>
      </c>
      <c r="AP232" s="188">
        <v>8052.38134765625</v>
      </c>
      <c r="AQ232" s="188">
        <v>0.60517723083496089</v>
      </c>
      <c r="AR232" s="188">
        <v>5253.44189453125</v>
      </c>
      <c r="AS232" s="188">
        <v>155.29862976074219</v>
      </c>
      <c r="AT232" s="188">
        <v>1.167147874832153E-2</v>
      </c>
      <c r="AU232" s="188">
        <v>13150.52461242676</v>
      </c>
    </row>
    <row r="233" spans="1:47">
      <c r="A233">
        <v>299</v>
      </c>
      <c r="B233" t="s">
        <v>536</v>
      </c>
      <c r="C233" t="s">
        <v>2886</v>
      </c>
      <c r="D233" t="s">
        <v>3147</v>
      </c>
      <c r="E233" t="s">
        <v>4490</v>
      </c>
      <c r="F233" s="188">
        <v>2439.5048828125</v>
      </c>
      <c r="G233" s="188">
        <v>0</v>
      </c>
      <c r="H233" s="188">
        <v>0</v>
      </c>
      <c r="I233" s="188">
        <v>0</v>
      </c>
      <c r="J233" s="188">
        <v>0</v>
      </c>
      <c r="K233" s="188" t="s">
        <v>793</v>
      </c>
      <c r="L233" s="188">
        <v>0</v>
      </c>
      <c r="M233" s="188">
        <v>0</v>
      </c>
      <c r="N233" s="188">
        <v>0</v>
      </c>
      <c r="O233" s="188">
        <v>0</v>
      </c>
      <c r="P233" s="188">
        <v>0</v>
      </c>
      <c r="Q233" s="188" t="s">
        <v>793</v>
      </c>
      <c r="R233" s="188">
        <v>2.8667302131652832</v>
      </c>
      <c r="S233" s="188">
        <v>1.1751279234886169E-3</v>
      </c>
      <c r="T233" s="188">
        <v>0</v>
      </c>
      <c r="U233" s="188">
        <v>0</v>
      </c>
      <c r="V233" s="188" t="s">
        <v>793</v>
      </c>
      <c r="W233" s="188">
        <v>0</v>
      </c>
      <c r="X233" s="188" t="s">
        <v>793</v>
      </c>
      <c r="Y233" s="188">
        <v>2019.76171875</v>
      </c>
      <c r="Z233" s="188">
        <v>0.82793922424316402</v>
      </c>
      <c r="AA233" s="188">
        <v>413.760498046875</v>
      </c>
      <c r="AB233" s="188">
        <v>0.16960838317871091</v>
      </c>
      <c r="AC233" s="188" t="s">
        <v>793</v>
      </c>
      <c r="AD233" s="188">
        <v>2421.86279296875</v>
      </c>
      <c r="AE233" s="188">
        <v>0.99276817321777344</v>
      </c>
      <c r="AF233" s="188">
        <v>17.64208984375</v>
      </c>
      <c r="AG233" s="188">
        <v>202.09092712402341</v>
      </c>
      <c r="AH233" s="188">
        <v>8.2840957641601556E-2</v>
      </c>
      <c r="AI233" s="188">
        <v>2237.413955688477</v>
      </c>
      <c r="AJ233" s="188">
        <v>390.26461791992188</v>
      </c>
      <c r="AK233" s="188">
        <v>0.159976978302002</v>
      </c>
      <c r="AL233" s="188">
        <v>2049.2402648925781</v>
      </c>
      <c r="AM233" s="188">
        <v>2439.5048828125</v>
      </c>
      <c r="AN233" s="188">
        <v>1</v>
      </c>
      <c r="AO233" s="188">
        <v>0</v>
      </c>
      <c r="AP233" s="188">
        <v>2184.74560546875</v>
      </c>
      <c r="AQ233" s="188">
        <v>0.89556922912597658</v>
      </c>
      <c r="AR233" s="188">
        <v>254.75927734375</v>
      </c>
      <c r="AS233" s="188">
        <v>1.132110118865967</v>
      </c>
      <c r="AT233" s="188">
        <v>4.6407371759414672E-4</v>
      </c>
      <c r="AU233" s="188">
        <v>2438.372772693634</v>
      </c>
    </row>
    <row r="234" spans="1:47">
      <c r="A234">
        <v>304</v>
      </c>
      <c r="B234" t="s">
        <v>2754</v>
      </c>
      <c r="C234" t="s">
        <v>2881</v>
      </c>
      <c r="D234" t="s">
        <v>3159</v>
      </c>
      <c r="E234" t="s">
        <v>4491</v>
      </c>
      <c r="F234" s="188">
        <v>0</v>
      </c>
      <c r="G234" s="188">
        <v>0</v>
      </c>
      <c r="H234" s="188">
        <v>0</v>
      </c>
      <c r="I234" s="188">
        <v>0</v>
      </c>
      <c r="J234" s="188">
        <v>0</v>
      </c>
      <c r="K234" s="188" t="s">
        <v>793</v>
      </c>
      <c r="L234" s="188">
        <v>0</v>
      </c>
      <c r="M234" s="188">
        <v>0</v>
      </c>
      <c r="N234" s="188">
        <v>0</v>
      </c>
      <c r="O234" s="188">
        <v>0</v>
      </c>
      <c r="P234" s="188">
        <v>0</v>
      </c>
      <c r="Q234" s="188" t="s">
        <v>793</v>
      </c>
      <c r="R234" s="188">
        <v>0</v>
      </c>
      <c r="S234" s="188">
        <v>0</v>
      </c>
      <c r="T234" s="188">
        <v>0</v>
      </c>
      <c r="U234" s="188">
        <v>0</v>
      </c>
      <c r="V234" s="188" t="s">
        <v>793</v>
      </c>
      <c r="W234" s="188">
        <v>0</v>
      </c>
      <c r="X234" s="188" t="s">
        <v>793</v>
      </c>
      <c r="Y234" s="188">
        <v>0</v>
      </c>
      <c r="Z234" s="188">
        <v>0</v>
      </c>
      <c r="AA234" s="188">
        <v>0</v>
      </c>
      <c r="AB234" s="188">
        <v>0</v>
      </c>
      <c r="AC234" s="188" t="s">
        <v>793</v>
      </c>
      <c r="AD234" s="188">
        <v>0</v>
      </c>
      <c r="AE234" s="188">
        <v>0</v>
      </c>
      <c r="AF234" s="188">
        <v>0</v>
      </c>
      <c r="AG234" s="188">
        <v>0</v>
      </c>
      <c r="AH234" s="188">
        <v>0</v>
      </c>
      <c r="AI234" s="188">
        <v>0</v>
      </c>
      <c r="AJ234" s="188">
        <v>0</v>
      </c>
      <c r="AK234" s="188">
        <v>0</v>
      </c>
      <c r="AL234" s="188">
        <v>0</v>
      </c>
      <c r="AM234" s="188">
        <v>0</v>
      </c>
      <c r="AN234" s="188">
        <v>0</v>
      </c>
      <c r="AO234" s="188">
        <v>0</v>
      </c>
      <c r="AP234" s="188">
        <v>0</v>
      </c>
      <c r="AQ234" s="188">
        <v>0</v>
      </c>
      <c r="AR234" s="188">
        <v>0</v>
      </c>
      <c r="AS234" s="188">
        <v>0</v>
      </c>
      <c r="AT234" s="188">
        <v>0</v>
      </c>
      <c r="AU234" s="188">
        <v>0</v>
      </c>
    </row>
    <row r="235" spans="1:47">
      <c r="A235">
        <v>207</v>
      </c>
      <c r="B235" t="s">
        <v>540</v>
      </c>
      <c r="C235" t="s">
        <v>2884</v>
      </c>
      <c r="D235" t="s">
        <v>89</v>
      </c>
      <c r="E235" t="s">
        <v>4492</v>
      </c>
      <c r="F235" s="188">
        <v>299.45556640625</v>
      </c>
      <c r="G235" s="188">
        <v>0</v>
      </c>
      <c r="H235" s="188">
        <v>0</v>
      </c>
      <c r="I235" s="188">
        <v>0</v>
      </c>
      <c r="J235" s="188">
        <v>0</v>
      </c>
      <c r="K235" s="188" t="s">
        <v>793</v>
      </c>
      <c r="L235" s="188">
        <v>0</v>
      </c>
      <c r="M235" s="188">
        <v>0</v>
      </c>
      <c r="N235" s="188">
        <v>0</v>
      </c>
      <c r="O235" s="188">
        <v>0</v>
      </c>
      <c r="P235" s="188">
        <v>0</v>
      </c>
      <c r="Q235" s="188" t="s">
        <v>793</v>
      </c>
      <c r="R235" s="188">
        <v>0</v>
      </c>
      <c r="S235" s="188">
        <v>0</v>
      </c>
      <c r="T235" s="188">
        <v>0</v>
      </c>
      <c r="U235" s="188">
        <v>0</v>
      </c>
      <c r="V235" s="188" t="s">
        <v>793</v>
      </c>
      <c r="W235" s="188">
        <v>0</v>
      </c>
      <c r="X235" s="188" t="s">
        <v>793</v>
      </c>
      <c r="Y235" s="188">
        <v>0</v>
      </c>
      <c r="Z235" s="188">
        <v>0</v>
      </c>
      <c r="AA235" s="188">
        <v>299.45556640625</v>
      </c>
      <c r="AB235" s="188">
        <v>1</v>
      </c>
      <c r="AC235" s="188" t="s">
        <v>793</v>
      </c>
      <c r="AD235" s="188">
        <v>299.45556640625</v>
      </c>
      <c r="AE235" s="188">
        <v>1</v>
      </c>
      <c r="AF235" s="188">
        <v>0</v>
      </c>
      <c r="AG235" s="188">
        <v>0</v>
      </c>
      <c r="AH235" s="188">
        <v>0</v>
      </c>
      <c r="AI235" s="188">
        <v>299.45556640625</v>
      </c>
      <c r="AJ235" s="188">
        <v>28.230081558227539</v>
      </c>
      <c r="AK235" s="188">
        <v>9.4271354675292962E-2</v>
      </c>
      <c r="AL235" s="188">
        <v>271.22548484802252</v>
      </c>
      <c r="AM235" s="188">
        <v>299.45556640625</v>
      </c>
      <c r="AN235" s="188">
        <v>1</v>
      </c>
      <c r="AO235" s="188">
        <v>0</v>
      </c>
      <c r="AP235" s="188">
        <v>205.2154235839844</v>
      </c>
      <c r="AQ235" s="188">
        <v>0.68529502868652348</v>
      </c>
      <c r="AR235" s="188">
        <v>94.240142822265597</v>
      </c>
      <c r="AS235" s="188">
        <v>0.57369804382324219</v>
      </c>
      <c r="AT235" s="188">
        <v>1.9158035516738889E-3</v>
      </c>
      <c r="AU235" s="188">
        <v>298.88186836242681</v>
      </c>
    </row>
    <row r="236" spans="1:47">
      <c r="A236">
        <v>68</v>
      </c>
      <c r="B236" t="s">
        <v>541</v>
      </c>
      <c r="C236" t="s">
        <v>2889</v>
      </c>
      <c r="D236" t="s">
        <v>91</v>
      </c>
      <c r="E236" t="s">
        <v>3149</v>
      </c>
      <c r="F236" s="188">
        <v>4343.685546875</v>
      </c>
      <c r="G236" s="188">
        <v>1827.676635742188</v>
      </c>
      <c r="H236" s="188">
        <v>0.42076633453369139</v>
      </c>
      <c r="I236" s="188">
        <v>2516.0087890625</v>
      </c>
      <c r="J236" s="188">
        <v>0.57923362731933592</v>
      </c>
      <c r="K236" s="188" t="s">
        <v>793</v>
      </c>
      <c r="L236" s="188">
        <v>0</v>
      </c>
      <c r="M236" s="188">
        <v>0</v>
      </c>
      <c r="N236" s="188">
        <v>0</v>
      </c>
      <c r="O236" s="188">
        <v>0</v>
      </c>
      <c r="P236" s="188">
        <v>0</v>
      </c>
      <c r="Q236" s="188" t="s">
        <v>793</v>
      </c>
      <c r="R236" s="188">
        <v>0</v>
      </c>
      <c r="S236" s="188">
        <v>0</v>
      </c>
      <c r="T236" s="188">
        <v>0</v>
      </c>
      <c r="U236" s="188">
        <v>0</v>
      </c>
      <c r="V236" s="188" t="s">
        <v>793</v>
      </c>
      <c r="W236" s="188">
        <v>0</v>
      </c>
      <c r="X236" s="188" t="s">
        <v>793</v>
      </c>
      <c r="Y236" s="188">
        <v>0</v>
      </c>
      <c r="Z236" s="188">
        <v>0</v>
      </c>
      <c r="AA236" s="188">
        <v>0</v>
      </c>
      <c r="AB236" s="188">
        <v>0</v>
      </c>
      <c r="AC236" s="188" t="s">
        <v>793</v>
      </c>
      <c r="AD236" s="188">
        <v>2025.408203125</v>
      </c>
      <c r="AE236" s="188">
        <v>0.46628795623779296</v>
      </c>
      <c r="AF236" s="188">
        <v>2318.27734375</v>
      </c>
      <c r="AG236" s="188">
        <v>0.61732280254364014</v>
      </c>
      <c r="AH236" s="188">
        <v>1.4211959205567839E-4</v>
      </c>
      <c r="AI236" s="188">
        <v>4343.0682240724564</v>
      </c>
      <c r="AJ236" s="188">
        <v>0</v>
      </c>
      <c r="AK236" s="188">
        <v>0</v>
      </c>
      <c r="AL236" s="188">
        <v>4343.685546875</v>
      </c>
      <c r="AM236" s="188">
        <v>2026.025634765625</v>
      </c>
      <c r="AN236" s="188">
        <v>0.46643009185791023</v>
      </c>
      <c r="AO236" s="188">
        <v>2317.659912109375</v>
      </c>
      <c r="AP236" s="188">
        <v>1534.795654296875</v>
      </c>
      <c r="AQ236" s="188">
        <v>0.3533395004272461</v>
      </c>
      <c r="AR236" s="188">
        <v>2808.889892578125</v>
      </c>
      <c r="AS236" s="188">
        <v>0</v>
      </c>
      <c r="AT236" s="188">
        <v>0</v>
      </c>
      <c r="AU236" s="188">
        <v>4343.685546875</v>
      </c>
    </row>
    <row r="237" spans="1:47">
      <c r="A237">
        <v>186</v>
      </c>
      <c r="B237" t="s">
        <v>543</v>
      </c>
      <c r="C237" t="s">
        <v>2886</v>
      </c>
      <c r="D237" t="s">
        <v>87</v>
      </c>
      <c r="E237" t="s">
        <v>3149</v>
      </c>
      <c r="F237" s="188">
        <v>0</v>
      </c>
      <c r="G237" s="188">
        <v>0</v>
      </c>
      <c r="H237" s="188">
        <v>0</v>
      </c>
      <c r="I237" s="188">
        <v>0</v>
      </c>
      <c r="J237" s="188">
        <v>0</v>
      </c>
      <c r="K237" s="188" t="s">
        <v>793</v>
      </c>
      <c r="L237" s="188">
        <v>0</v>
      </c>
      <c r="M237" s="188">
        <v>0</v>
      </c>
      <c r="N237" s="188">
        <v>0</v>
      </c>
      <c r="O237" s="188">
        <v>0</v>
      </c>
      <c r="P237" s="188">
        <v>0</v>
      </c>
      <c r="Q237" s="188" t="s">
        <v>793</v>
      </c>
      <c r="R237" s="188">
        <v>0</v>
      </c>
      <c r="S237" s="188">
        <v>0</v>
      </c>
      <c r="T237" s="188">
        <v>0</v>
      </c>
      <c r="U237" s="188">
        <v>0</v>
      </c>
      <c r="V237" s="188" t="s">
        <v>793</v>
      </c>
      <c r="W237" s="188">
        <v>0</v>
      </c>
      <c r="X237" s="188" t="s">
        <v>793</v>
      </c>
      <c r="Y237" s="188">
        <v>0</v>
      </c>
      <c r="Z237" s="188">
        <v>0</v>
      </c>
      <c r="AA237" s="188">
        <v>0</v>
      </c>
      <c r="AB237" s="188">
        <v>0</v>
      </c>
      <c r="AC237" s="188" t="s">
        <v>793</v>
      </c>
      <c r="AD237" s="188">
        <v>0</v>
      </c>
      <c r="AE237" s="188">
        <v>0</v>
      </c>
      <c r="AF237" s="188">
        <v>0</v>
      </c>
      <c r="AG237" s="188">
        <v>0</v>
      </c>
      <c r="AH237" s="188">
        <v>0</v>
      </c>
      <c r="AI237" s="188">
        <v>0</v>
      </c>
      <c r="AJ237" s="188">
        <v>0</v>
      </c>
      <c r="AK237" s="188">
        <v>0</v>
      </c>
      <c r="AL237" s="188">
        <v>0</v>
      </c>
      <c r="AM237" s="188">
        <v>0</v>
      </c>
      <c r="AN237" s="188">
        <v>0</v>
      </c>
      <c r="AO237" s="188">
        <v>0</v>
      </c>
      <c r="AP237" s="188">
        <v>0</v>
      </c>
      <c r="AQ237" s="188">
        <v>0</v>
      </c>
      <c r="AR237" s="188">
        <v>0</v>
      </c>
      <c r="AS237" s="188">
        <v>0</v>
      </c>
      <c r="AT237" s="188">
        <v>0</v>
      </c>
      <c r="AU237" s="188">
        <v>0</v>
      </c>
    </row>
    <row r="238" spans="1:47">
      <c r="A238">
        <v>258</v>
      </c>
      <c r="B238" t="s">
        <v>2758</v>
      </c>
      <c r="C238" t="s">
        <v>2893</v>
      </c>
      <c r="D238" t="s">
        <v>96</v>
      </c>
      <c r="E238" t="s">
        <v>4493</v>
      </c>
      <c r="F238" s="188">
        <v>37078.76953125</v>
      </c>
      <c r="G238" s="188">
        <v>9867.7900390625</v>
      </c>
      <c r="H238" s="188">
        <v>0.26613044738769531</v>
      </c>
      <c r="I238" s="188">
        <v>27210.98046875</v>
      </c>
      <c r="J238" s="188">
        <v>0.73386955261230469</v>
      </c>
      <c r="K238" s="188" t="s">
        <v>793</v>
      </c>
      <c r="L238" s="188">
        <v>0</v>
      </c>
      <c r="M238" s="188">
        <v>0</v>
      </c>
      <c r="N238" s="188">
        <v>0</v>
      </c>
      <c r="O238" s="188">
        <v>0</v>
      </c>
      <c r="P238" s="188">
        <v>0</v>
      </c>
      <c r="Q238" s="188" t="s">
        <v>793</v>
      </c>
      <c r="R238" s="188">
        <v>11.416598320007321</v>
      </c>
      <c r="S238" s="188">
        <v>3.079012036323547E-4</v>
      </c>
      <c r="T238" s="188">
        <v>0</v>
      </c>
      <c r="U238" s="188">
        <v>0</v>
      </c>
      <c r="V238" s="188" t="s">
        <v>793</v>
      </c>
      <c r="W238" s="188">
        <v>0</v>
      </c>
      <c r="X238" s="188" t="s">
        <v>793</v>
      </c>
      <c r="Y238" s="188">
        <v>0</v>
      </c>
      <c r="Z238" s="188">
        <v>0</v>
      </c>
      <c r="AA238" s="188">
        <v>0</v>
      </c>
      <c r="AB238" s="188">
        <v>0</v>
      </c>
      <c r="AC238" s="188" t="s">
        <v>793</v>
      </c>
      <c r="AD238" s="188">
        <v>13912.654296875</v>
      </c>
      <c r="AE238" s="188">
        <v>0.37521888732910164</v>
      </c>
      <c r="AF238" s="188">
        <v>23166.115234375</v>
      </c>
      <c r="AG238" s="188">
        <v>51.549129486083977</v>
      </c>
      <c r="AH238" s="188">
        <v>1.390260010957718E-3</v>
      </c>
      <c r="AI238" s="188">
        <v>37027.220401763923</v>
      </c>
      <c r="AJ238" s="188">
        <v>0</v>
      </c>
      <c r="AK238" s="188">
        <v>0</v>
      </c>
      <c r="AL238" s="188">
        <v>37078.76953125</v>
      </c>
      <c r="AM238" s="188">
        <v>13964.2041015625</v>
      </c>
      <c r="AN238" s="188">
        <v>0.3766091537475586</v>
      </c>
      <c r="AO238" s="188">
        <v>23114.5654296875</v>
      </c>
      <c r="AP238" s="188">
        <v>17970.728515625</v>
      </c>
      <c r="AQ238" s="188">
        <v>0.48466358184814451</v>
      </c>
      <c r="AR238" s="188">
        <v>19108.041015625</v>
      </c>
      <c r="AS238" s="188">
        <v>531.15472412109375</v>
      </c>
      <c r="AT238" s="188">
        <v>1.4325037002563481E-2</v>
      </c>
      <c r="AU238" s="188">
        <v>36547.614807128914</v>
      </c>
    </row>
    <row r="239" spans="1:47">
      <c r="A239">
        <v>246</v>
      </c>
      <c r="B239" t="s">
        <v>546</v>
      </c>
      <c r="C239" t="s">
        <v>2888</v>
      </c>
      <c r="D239" t="s">
        <v>89</v>
      </c>
      <c r="E239" t="s">
        <v>4494</v>
      </c>
      <c r="F239" s="188">
        <v>170.57647705078119</v>
      </c>
      <c r="G239" s="188">
        <v>17.521041870117191</v>
      </c>
      <c r="H239" s="188">
        <v>0.10271663665771481</v>
      </c>
      <c r="I239" s="188">
        <v>153.05543518066409</v>
      </c>
      <c r="J239" s="188">
        <v>0.89728340148925778</v>
      </c>
      <c r="K239" s="188" t="s">
        <v>793</v>
      </c>
      <c r="L239" s="188">
        <v>0</v>
      </c>
      <c r="M239" s="188">
        <v>0</v>
      </c>
      <c r="N239" s="188">
        <v>0</v>
      </c>
      <c r="O239" s="188">
        <v>0</v>
      </c>
      <c r="P239" s="188">
        <v>0</v>
      </c>
      <c r="Q239" s="188" t="s">
        <v>793</v>
      </c>
      <c r="R239" s="188">
        <v>0</v>
      </c>
      <c r="S239" s="188">
        <v>0</v>
      </c>
      <c r="T239" s="188">
        <v>0</v>
      </c>
      <c r="U239" s="188">
        <v>0</v>
      </c>
      <c r="V239" s="188" t="s">
        <v>793</v>
      </c>
      <c r="W239" s="188">
        <v>0</v>
      </c>
      <c r="X239" s="188" t="s">
        <v>793</v>
      </c>
      <c r="Y239" s="188">
        <v>0</v>
      </c>
      <c r="Z239" s="188">
        <v>0</v>
      </c>
      <c r="AA239" s="188">
        <v>0</v>
      </c>
      <c r="AB239" s="188">
        <v>0</v>
      </c>
      <c r="AC239" s="188" t="s">
        <v>793</v>
      </c>
      <c r="AD239" s="188">
        <v>0</v>
      </c>
      <c r="AE239" s="188">
        <v>0</v>
      </c>
      <c r="AF239" s="188">
        <v>170.57647705078119</v>
      </c>
      <c r="AG239" s="188">
        <v>76.16650390625</v>
      </c>
      <c r="AH239" s="188">
        <v>0.44652408599853521</v>
      </c>
      <c r="AI239" s="188">
        <v>94.409973144531193</v>
      </c>
      <c r="AJ239" s="188">
        <v>139.17576599121091</v>
      </c>
      <c r="AK239" s="188">
        <v>0.81591415405273438</v>
      </c>
      <c r="AL239" s="188">
        <v>31.400711059570281</v>
      </c>
      <c r="AM239" s="188">
        <v>139.17576599121091</v>
      </c>
      <c r="AN239" s="188">
        <v>0.81591415405273438</v>
      </c>
      <c r="AO239" s="188">
        <v>31.400711059570281</v>
      </c>
      <c r="AP239" s="188">
        <v>0</v>
      </c>
      <c r="AQ239" s="188">
        <v>0</v>
      </c>
      <c r="AR239" s="188">
        <v>170.57647705078119</v>
      </c>
      <c r="AS239" s="188">
        <v>0</v>
      </c>
      <c r="AT239" s="188">
        <v>0</v>
      </c>
      <c r="AU239" s="188">
        <v>170.57647705078119</v>
      </c>
    </row>
    <row r="240" spans="1:47">
      <c r="A240">
        <v>30</v>
      </c>
      <c r="B240" t="s">
        <v>547</v>
      </c>
      <c r="C240" t="s">
        <v>2886</v>
      </c>
      <c r="D240" t="s">
        <v>3147</v>
      </c>
      <c r="E240" t="s">
        <v>4495</v>
      </c>
      <c r="F240" s="188">
        <v>0</v>
      </c>
      <c r="G240" s="188">
        <v>0</v>
      </c>
      <c r="H240" s="188">
        <v>0</v>
      </c>
      <c r="I240" s="188">
        <v>0</v>
      </c>
      <c r="J240" s="188">
        <v>0</v>
      </c>
      <c r="K240" s="188" t="s">
        <v>793</v>
      </c>
      <c r="L240" s="188">
        <v>0</v>
      </c>
      <c r="M240" s="188">
        <v>0</v>
      </c>
      <c r="N240" s="188">
        <v>0</v>
      </c>
      <c r="O240" s="188">
        <v>0</v>
      </c>
      <c r="P240" s="188">
        <v>0</v>
      </c>
      <c r="Q240" s="188" t="s">
        <v>793</v>
      </c>
      <c r="R240" s="188">
        <v>0</v>
      </c>
      <c r="S240" s="188">
        <v>0</v>
      </c>
      <c r="T240" s="188">
        <v>0</v>
      </c>
      <c r="U240" s="188">
        <v>0</v>
      </c>
      <c r="V240" s="188" t="s">
        <v>793</v>
      </c>
      <c r="W240" s="188">
        <v>0</v>
      </c>
      <c r="X240" s="188" t="s">
        <v>793</v>
      </c>
      <c r="Y240" s="188">
        <v>0</v>
      </c>
      <c r="Z240" s="188">
        <v>0</v>
      </c>
      <c r="AA240" s="188">
        <v>0</v>
      </c>
      <c r="AB240" s="188">
        <v>0</v>
      </c>
      <c r="AC240" s="188" t="s">
        <v>793</v>
      </c>
      <c r="AD240" s="188">
        <v>0</v>
      </c>
      <c r="AE240" s="188">
        <v>0</v>
      </c>
      <c r="AF240" s="188">
        <v>0</v>
      </c>
      <c r="AG240" s="188">
        <v>0</v>
      </c>
      <c r="AH240" s="188">
        <v>0</v>
      </c>
      <c r="AI240" s="188">
        <v>0</v>
      </c>
      <c r="AJ240" s="188">
        <v>0</v>
      </c>
      <c r="AK240" s="188">
        <v>0</v>
      </c>
      <c r="AL240" s="188">
        <v>0</v>
      </c>
      <c r="AM240" s="188">
        <v>0</v>
      </c>
      <c r="AN240" s="188">
        <v>0</v>
      </c>
      <c r="AO240" s="188">
        <v>0</v>
      </c>
      <c r="AP240" s="188">
        <v>0</v>
      </c>
      <c r="AQ240" s="188">
        <v>0</v>
      </c>
      <c r="AR240" s="188">
        <v>0</v>
      </c>
      <c r="AS240" s="188">
        <v>0</v>
      </c>
      <c r="AT240" s="188">
        <v>0</v>
      </c>
      <c r="AU240" s="188">
        <v>0</v>
      </c>
    </row>
    <row r="241" spans="1:47">
      <c r="A241">
        <v>268</v>
      </c>
      <c r="B241" t="s">
        <v>2845</v>
      </c>
      <c r="C241" t="s">
        <v>2886</v>
      </c>
      <c r="D241" t="s">
        <v>3144</v>
      </c>
      <c r="E241" t="s">
        <v>4496</v>
      </c>
      <c r="F241" s="188">
        <v>0</v>
      </c>
      <c r="G241" s="188">
        <v>0</v>
      </c>
      <c r="H241" s="188">
        <v>0</v>
      </c>
      <c r="I241" s="188">
        <v>0</v>
      </c>
      <c r="J241" s="188">
        <v>0</v>
      </c>
      <c r="K241" s="188" t="s">
        <v>793</v>
      </c>
      <c r="L241" s="188">
        <v>0</v>
      </c>
      <c r="M241" s="188">
        <v>0</v>
      </c>
      <c r="N241" s="188">
        <v>0</v>
      </c>
      <c r="O241" s="188">
        <v>0</v>
      </c>
      <c r="P241" s="188">
        <v>0</v>
      </c>
      <c r="Q241" s="188" t="s">
        <v>793</v>
      </c>
      <c r="R241" s="188">
        <v>0</v>
      </c>
      <c r="S241" s="188">
        <v>0</v>
      </c>
      <c r="T241" s="188">
        <v>0</v>
      </c>
      <c r="U241" s="188">
        <v>0</v>
      </c>
      <c r="V241" s="188" t="s">
        <v>793</v>
      </c>
      <c r="W241" s="188">
        <v>0</v>
      </c>
      <c r="X241" s="188" t="s">
        <v>793</v>
      </c>
      <c r="Y241" s="188">
        <v>0</v>
      </c>
      <c r="Z241" s="188">
        <v>0</v>
      </c>
      <c r="AA241" s="188">
        <v>0</v>
      </c>
      <c r="AB241" s="188">
        <v>0</v>
      </c>
      <c r="AC241" s="188" t="s">
        <v>793</v>
      </c>
      <c r="AD241" s="188">
        <v>0</v>
      </c>
      <c r="AE241" s="188">
        <v>0</v>
      </c>
      <c r="AF241" s="188">
        <v>0</v>
      </c>
      <c r="AG241" s="188">
        <v>0</v>
      </c>
      <c r="AH241" s="188">
        <v>0</v>
      </c>
      <c r="AI241" s="188">
        <v>0</v>
      </c>
      <c r="AJ241" s="188">
        <v>0</v>
      </c>
      <c r="AK241" s="188">
        <v>0</v>
      </c>
      <c r="AL241" s="188">
        <v>0</v>
      </c>
      <c r="AM241" s="188">
        <v>0</v>
      </c>
      <c r="AN241" s="188">
        <v>0</v>
      </c>
      <c r="AO241" s="188">
        <v>0</v>
      </c>
      <c r="AP241" s="188">
        <v>0</v>
      </c>
      <c r="AQ241" s="188">
        <v>0</v>
      </c>
      <c r="AR241" s="188">
        <v>0</v>
      </c>
      <c r="AS241" s="188">
        <v>0</v>
      </c>
      <c r="AT241" s="188">
        <v>0</v>
      </c>
      <c r="AU241" s="188">
        <v>0</v>
      </c>
    </row>
    <row r="242" spans="1:47">
      <c r="A242">
        <v>239</v>
      </c>
      <c r="B242" t="s">
        <v>548</v>
      </c>
      <c r="C242" t="s">
        <v>2886</v>
      </c>
      <c r="D242" t="s">
        <v>3144</v>
      </c>
      <c r="E242" t="s">
        <v>4497</v>
      </c>
      <c r="F242" s="188">
        <v>0</v>
      </c>
      <c r="G242" s="188">
        <v>0</v>
      </c>
      <c r="H242" s="188">
        <v>0</v>
      </c>
      <c r="I242" s="188">
        <v>0</v>
      </c>
      <c r="J242" s="188">
        <v>0</v>
      </c>
      <c r="K242" s="188" t="s">
        <v>793</v>
      </c>
      <c r="L242" s="188">
        <v>0</v>
      </c>
      <c r="M242" s="188">
        <v>0</v>
      </c>
      <c r="N242" s="188">
        <v>0</v>
      </c>
      <c r="O242" s="188">
        <v>0</v>
      </c>
      <c r="P242" s="188">
        <v>0</v>
      </c>
      <c r="Q242" s="188" t="s">
        <v>793</v>
      </c>
      <c r="R242" s="188">
        <v>0</v>
      </c>
      <c r="S242" s="188">
        <v>0</v>
      </c>
      <c r="T242" s="188">
        <v>0</v>
      </c>
      <c r="U242" s="188">
        <v>0</v>
      </c>
      <c r="V242" s="188" t="s">
        <v>793</v>
      </c>
      <c r="W242" s="188">
        <v>0</v>
      </c>
      <c r="X242" s="188" t="s">
        <v>793</v>
      </c>
      <c r="Y242" s="188">
        <v>0</v>
      </c>
      <c r="Z242" s="188">
        <v>0</v>
      </c>
      <c r="AA242" s="188">
        <v>0</v>
      </c>
      <c r="AB242" s="188">
        <v>0</v>
      </c>
      <c r="AC242" s="188" t="s">
        <v>793</v>
      </c>
      <c r="AD242" s="188">
        <v>0</v>
      </c>
      <c r="AE242" s="188">
        <v>0</v>
      </c>
      <c r="AF242" s="188">
        <v>0</v>
      </c>
      <c r="AG242" s="188">
        <v>0</v>
      </c>
      <c r="AH242" s="188">
        <v>0</v>
      </c>
      <c r="AI242" s="188">
        <v>0</v>
      </c>
      <c r="AJ242" s="188">
        <v>0</v>
      </c>
      <c r="AK242" s="188">
        <v>0</v>
      </c>
      <c r="AL242" s="188">
        <v>0</v>
      </c>
      <c r="AM242" s="188">
        <v>0</v>
      </c>
      <c r="AN242" s="188">
        <v>0</v>
      </c>
      <c r="AO242" s="188">
        <v>0</v>
      </c>
      <c r="AP242" s="188">
        <v>0</v>
      </c>
      <c r="AQ242" s="188">
        <v>0</v>
      </c>
      <c r="AR242" s="188">
        <v>0</v>
      </c>
      <c r="AS242" s="188">
        <v>0</v>
      </c>
      <c r="AT242" s="188">
        <v>0</v>
      </c>
      <c r="AU242" s="188">
        <v>0</v>
      </c>
    </row>
    <row r="243" spans="1:47">
      <c r="A243">
        <v>206</v>
      </c>
      <c r="B243" t="s">
        <v>2759</v>
      </c>
      <c r="C243" t="s">
        <v>2883</v>
      </c>
      <c r="D243" t="s">
        <v>3226</v>
      </c>
      <c r="E243" t="s">
        <v>4498</v>
      </c>
      <c r="F243" s="188">
        <v>16492.404296875</v>
      </c>
      <c r="G243" s="188">
        <v>6109.45458984375</v>
      </c>
      <c r="H243" s="188">
        <v>0.37044052124023436</v>
      </c>
      <c r="I243" s="188">
        <v>10382.94921875</v>
      </c>
      <c r="J243" s="188">
        <v>0.62955944061279301</v>
      </c>
      <c r="K243" s="188" t="s">
        <v>793</v>
      </c>
      <c r="L243" s="188">
        <v>0</v>
      </c>
      <c r="M243" s="188">
        <v>0</v>
      </c>
      <c r="N243" s="188">
        <v>0</v>
      </c>
      <c r="O243" s="188">
        <v>0</v>
      </c>
      <c r="P243" s="188">
        <v>0</v>
      </c>
      <c r="Q243" s="188" t="s">
        <v>793</v>
      </c>
      <c r="R243" s="188">
        <v>2485.128662109375</v>
      </c>
      <c r="S243" s="188">
        <v>0.1506832218170166</v>
      </c>
      <c r="T243" s="188">
        <v>0</v>
      </c>
      <c r="U243" s="188">
        <v>0</v>
      </c>
      <c r="V243" s="188" t="s">
        <v>793</v>
      </c>
      <c r="W243" s="188">
        <v>0</v>
      </c>
      <c r="X243" s="188" t="s">
        <v>793</v>
      </c>
      <c r="Y243" s="188">
        <v>9774.94140625</v>
      </c>
      <c r="Z243" s="188">
        <v>0.59269351959228522</v>
      </c>
      <c r="AA243" s="188">
        <v>0</v>
      </c>
      <c r="AB243" s="188">
        <v>0</v>
      </c>
      <c r="AC243" s="188" t="s">
        <v>793</v>
      </c>
      <c r="AD243" s="188">
        <v>7325.4208984375</v>
      </c>
      <c r="AE243" s="188">
        <v>0.4441693878173828</v>
      </c>
      <c r="AF243" s="188">
        <v>9166.9833984375</v>
      </c>
      <c r="AG243" s="188">
        <v>4075.956787109375</v>
      </c>
      <c r="AH243" s="188">
        <v>0.24714145660400391</v>
      </c>
      <c r="AI243" s="188">
        <v>12416.44750976562</v>
      </c>
      <c r="AJ243" s="188">
        <v>3316.871826171875</v>
      </c>
      <c r="AK243" s="188">
        <v>0.20111511230468751</v>
      </c>
      <c r="AL243" s="188">
        <v>13175.53247070312</v>
      </c>
      <c r="AM243" s="188">
        <v>7983.87158203125</v>
      </c>
      <c r="AN243" s="188">
        <v>0.48409385681152339</v>
      </c>
      <c r="AO243" s="188">
        <v>8508.53271484375</v>
      </c>
      <c r="AP243" s="188">
        <v>7020.6044921875</v>
      </c>
      <c r="AQ243" s="188">
        <v>0.42568714141845704</v>
      </c>
      <c r="AR243" s="188">
        <v>9471.7998046875</v>
      </c>
      <c r="AS243" s="188">
        <v>1947.188110351562</v>
      </c>
      <c r="AT243" s="188">
        <v>0.1180657482147217</v>
      </c>
      <c r="AU243" s="188">
        <v>14545.216186523439</v>
      </c>
    </row>
    <row r="244" spans="1:47">
      <c r="A244">
        <v>54</v>
      </c>
      <c r="B244" t="s">
        <v>551</v>
      </c>
      <c r="C244" t="s">
        <v>2886</v>
      </c>
      <c r="D244" t="s">
        <v>3144</v>
      </c>
      <c r="E244" t="s">
        <v>4499</v>
      </c>
      <c r="F244" s="188">
        <v>0</v>
      </c>
      <c r="G244" s="188">
        <v>0</v>
      </c>
      <c r="H244" s="188">
        <v>0</v>
      </c>
      <c r="I244" s="188">
        <v>0</v>
      </c>
      <c r="J244" s="188">
        <v>0</v>
      </c>
      <c r="K244" s="188" t="s">
        <v>793</v>
      </c>
      <c r="L244" s="188">
        <v>0</v>
      </c>
      <c r="M244" s="188">
        <v>0</v>
      </c>
      <c r="N244" s="188">
        <v>0</v>
      </c>
      <c r="O244" s="188">
        <v>0</v>
      </c>
      <c r="P244" s="188">
        <v>0</v>
      </c>
      <c r="Q244" s="188" t="s">
        <v>793</v>
      </c>
      <c r="R244" s="188">
        <v>0</v>
      </c>
      <c r="S244" s="188">
        <v>0</v>
      </c>
      <c r="T244" s="188">
        <v>0</v>
      </c>
      <c r="U244" s="188">
        <v>0</v>
      </c>
      <c r="V244" s="188" t="s">
        <v>793</v>
      </c>
      <c r="W244" s="188">
        <v>0</v>
      </c>
      <c r="X244" s="188" t="s">
        <v>793</v>
      </c>
      <c r="Y244" s="188">
        <v>0</v>
      </c>
      <c r="Z244" s="188">
        <v>0</v>
      </c>
      <c r="AA244" s="188">
        <v>0</v>
      </c>
      <c r="AB244" s="188">
        <v>0</v>
      </c>
      <c r="AC244" s="188" t="s">
        <v>793</v>
      </c>
      <c r="AD244" s="188">
        <v>0</v>
      </c>
      <c r="AE244" s="188">
        <v>0</v>
      </c>
      <c r="AF244" s="188">
        <v>0</v>
      </c>
      <c r="AG244" s="188">
        <v>0</v>
      </c>
      <c r="AH244" s="188">
        <v>0</v>
      </c>
      <c r="AI244" s="188">
        <v>0</v>
      </c>
      <c r="AJ244" s="188">
        <v>0</v>
      </c>
      <c r="AK244" s="188">
        <v>0</v>
      </c>
      <c r="AL244" s="188">
        <v>0</v>
      </c>
      <c r="AM244" s="188">
        <v>0</v>
      </c>
      <c r="AN244" s="188">
        <v>0</v>
      </c>
      <c r="AO244" s="188">
        <v>0</v>
      </c>
      <c r="AP244" s="188">
        <v>0</v>
      </c>
      <c r="AQ244" s="188">
        <v>0</v>
      </c>
      <c r="AR244" s="188">
        <v>0</v>
      </c>
      <c r="AS244" s="188">
        <v>0</v>
      </c>
      <c r="AT244" s="188">
        <v>0</v>
      </c>
      <c r="AU244" s="188">
        <v>0</v>
      </c>
    </row>
    <row r="245" spans="1:47">
      <c r="A245">
        <v>93</v>
      </c>
      <c r="B245" t="s">
        <v>552</v>
      </c>
      <c r="C245" t="s">
        <v>2888</v>
      </c>
      <c r="D245" t="s">
        <v>89</v>
      </c>
      <c r="E245" t="s">
        <v>3595</v>
      </c>
      <c r="F245" s="188">
        <v>0</v>
      </c>
      <c r="G245" s="188">
        <v>0</v>
      </c>
      <c r="H245" s="188">
        <v>0</v>
      </c>
      <c r="I245" s="188">
        <v>0</v>
      </c>
      <c r="J245" s="188">
        <v>0</v>
      </c>
      <c r="K245" s="188" t="s">
        <v>793</v>
      </c>
      <c r="L245" s="188">
        <v>0</v>
      </c>
      <c r="M245" s="188">
        <v>0</v>
      </c>
      <c r="N245" s="188">
        <v>0</v>
      </c>
      <c r="O245" s="188">
        <v>0</v>
      </c>
      <c r="P245" s="188">
        <v>0</v>
      </c>
      <c r="Q245" s="188" t="s">
        <v>793</v>
      </c>
      <c r="R245" s="188">
        <v>0</v>
      </c>
      <c r="S245" s="188">
        <v>0</v>
      </c>
      <c r="T245" s="188">
        <v>0</v>
      </c>
      <c r="U245" s="188">
        <v>0</v>
      </c>
      <c r="V245" s="188" t="s">
        <v>793</v>
      </c>
      <c r="W245" s="188">
        <v>0</v>
      </c>
      <c r="X245" s="188" t="s">
        <v>793</v>
      </c>
      <c r="Y245" s="188">
        <v>0</v>
      </c>
      <c r="Z245" s="188">
        <v>0</v>
      </c>
      <c r="AA245" s="188">
        <v>0</v>
      </c>
      <c r="AB245" s="188">
        <v>0</v>
      </c>
      <c r="AC245" s="188" t="s">
        <v>793</v>
      </c>
      <c r="AD245" s="188">
        <v>0</v>
      </c>
      <c r="AE245" s="188">
        <v>0</v>
      </c>
      <c r="AF245" s="188">
        <v>0</v>
      </c>
      <c r="AG245" s="188">
        <v>0</v>
      </c>
      <c r="AH245" s="188">
        <v>0</v>
      </c>
      <c r="AI245" s="188">
        <v>0</v>
      </c>
      <c r="AJ245" s="188">
        <v>0</v>
      </c>
      <c r="AK245" s="188">
        <v>0</v>
      </c>
      <c r="AL245" s="188">
        <v>0</v>
      </c>
      <c r="AM245" s="188">
        <v>0</v>
      </c>
      <c r="AN245" s="188">
        <v>0</v>
      </c>
      <c r="AO245" s="188">
        <v>0</v>
      </c>
      <c r="AP245" s="188">
        <v>0</v>
      </c>
      <c r="AQ245" s="188">
        <v>0</v>
      </c>
      <c r="AR245" s="188">
        <v>0</v>
      </c>
      <c r="AS245" s="188">
        <v>0</v>
      </c>
      <c r="AT245" s="188">
        <v>0</v>
      </c>
      <c r="AU245" s="188">
        <v>0</v>
      </c>
    </row>
    <row r="246" spans="1:47">
      <c r="A246">
        <v>184</v>
      </c>
      <c r="B246" t="s">
        <v>553</v>
      </c>
      <c r="C246" t="s">
        <v>2883</v>
      </c>
      <c r="D246" t="s">
        <v>3157</v>
      </c>
      <c r="E246" t="s">
        <v>4500</v>
      </c>
      <c r="F246" s="188">
        <v>0</v>
      </c>
      <c r="G246" s="188">
        <v>0</v>
      </c>
      <c r="H246" s="188">
        <v>0</v>
      </c>
      <c r="I246" s="188">
        <v>0</v>
      </c>
      <c r="J246" s="188">
        <v>0</v>
      </c>
      <c r="K246" s="188" t="s">
        <v>793</v>
      </c>
      <c r="L246" s="188">
        <v>0</v>
      </c>
      <c r="M246" s="188">
        <v>0</v>
      </c>
      <c r="N246" s="188">
        <v>0</v>
      </c>
      <c r="O246" s="188">
        <v>0</v>
      </c>
      <c r="P246" s="188">
        <v>0</v>
      </c>
      <c r="Q246" s="188" t="s">
        <v>793</v>
      </c>
      <c r="R246" s="188">
        <v>0</v>
      </c>
      <c r="S246" s="188">
        <v>0</v>
      </c>
      <c r="T246" s="188">
        <v>0</v>
      </c>
      <c r="U246" s="188">
        <v>0</v>
      </c>
      <c r="V246" s="188" t="s">
        <v>793</v>
      </c>
      <c r="W246" s="188">
        <v>0</v>
      </c>
      <c r="X246" s="188" t="s">
        <v>793</v>
      </c>
      <c r="Y246" s="188">
        <v>0</v>
      </c>
      <c r="Z246" s="188">
        <v>0</v>
      </c>
      <c r="AA246" s="188">
        <v>0</v>
      </c>
      <c r="AB246" s="188">
        <v>0</v>
      </c>
      <c r="AC246" s="188" t="s">
        <v>793</v>
      </c>
      <c r="AD246" s="188">
        <v>0</v>
      </c>
      <c r="AE246" s="188">
        <v>0</v>
      </c>
      <c r="AF246" s="188">
        <v>0</v>
      </c>
      <c r="AG246" s="188">
        <v>0</v>
      </c>
      <c r="AH246" s="188">
        <v>0</v>
      </c>
      <c r="AI246" s="188">
        <v>0</v>
      </c>
      <c r="AJ246" s="188">
        <v>0</v>
      </c>
      <c r="AK246" s="188">
        <v>0</v>
      </c>
      <c r="AL246" s="188">
        <v>0</v>
      </c>
      <c r="AM246" s="188">
        <v>0</v>
      </c>
      <c r="AN246" s="188">
        <v>0</v>
      </c>
      <c r="AO246" s="188">
        <v>0</v>
      </c>
      <c r="AP246" s="188">
        <v>0</v>
      </c>
      <c r="AQ246" s="188">
        <v>0</v>
      </c>
      <c r="AR246" s="188">
        <v>0</v>
      </c>
      <c r="AS246" s="188">
        <v>0</v>
      </c>
      <c r="AT246" s="188">
        <v>0</v>
      </c>
      <c r="AU246" s="188">
        <v>0</v>
      </c>
    </row>
    <row r="247" spans="1:47">
      <c r="A247">
        <v>154</v>
      </c>
      <c r="B247" t="s">
        <v>554</v>
      </c>
      <c r="C247" t="s">
        <v>2881</v>
      </c>
      <c r="D247" t="s">
        <v>3159</v>
      </c>
      <c r="E247" t="s">
        <v>4501</v>
      </c>
      <c r="F247" s="188">
        <v>0</v>
      </c>
      <c r="G247" s="188">
        <v>0</v>
      </c>
      <c r="H247" s="188">
        <v>0</v>
      </c>
      <c r="I247" s="188">
        <v>0</v>
      </c>
      <c r="J247" s="188">
        <v>0</v>
      </c>
      <c r="K247" s="188" t="s">
        <v>793</v>
      </c>
      <c r="L247" s="188">
        <v>0</v>
      </c>
      <c r="M247" s="188">
        <v>0</v>
      </c>
      <c r="N247" s="188">
        <v>0</v>
      </c>
      <c r="O247" s="188">
        <v>0</v>
      </c>
      <c r="P247" s="188">
        <v>0</v>
      </c>
      <c r="Q247" s="188" t="s">
        <v>793</v>
      </c>
      <c r="R247" s="188">
        <v>0</v>
      </c>
      <c r="S247" s="188">
        <v>0</v>
      </c>
      <c r="T247" s="188">
        <v>0</v>
      </c>
      <c r="U247" s="188">
        <v>0</v>
      </c>
      <c r="V247" s="188" t="s">
        <v>793</v>
      </c>
      <c r="W247" s="188">
        <v>0</v>
      </c>
      <c r="X247" s="188" t="s">
        <v>793</v>
      </c>
      <c r="Y247" s="188">
        <v>0</v>
      </c>
      <c r="Z247" s="188">
        <v>0</v>
      </c>
      <c r="AA247" s="188">
        <v>0</v>
      </c>
      <c r="AB247" s="188">
        <v>0</v>
      </c>
      <c r="AC247" s="188" t="s">
        <v>793</v>
      </c>
      <c r="AD247" s="188">
        <v>0</v>
      </c>
      <c r="AE247" s="188">
        <v>0</v>
      </c>
      <c r="AF247" s="188">
        <v>0</v>
      </c>
      <c r="AG247" s="188">
        <v>0</v>
      </c>
      <c r="AH247" s="188">
        <v>0</v>
      </c>
      <c r="AI247" s="188">
        <v>0</v>
      </c>
      <c r="AJ247" s="188">
        <v>0</v>
      </c>
      <c r="AK247" s="188">
        <v>0</v>
      </c>
      <c r="AL247" s="188">
        <v>0</v>
      </c>
      <c r="AM247" s="188">
        <v>0</v>
      </c>
      <c r="AN247" s="188">
        <v>0</v>
      </c>
      <c r="AO247" s="188">
        <v>0</v>
      </c>
      <c r="AP247" s="188">
        <v>0</v>
      </c>
      <c r="AQ247" s="188">
        <v>0</v>
      </c>
      <c r="AR247" s="188">
        <v>0</v>
      </c>
      <c r="AS247" s="188">
        <v>0</v>
      </c>
      <c r="AT247" s="188">
        <v>0</v>
      </c>
      <c r="AU247" s="188">
        <v>0</v>
      </c>
    </row>
    <row r="248" spans="1:47">
      <c r="A248">
        <v>181</v>
      </c>
      <c r="B248" t="s">
        <v>555</v>
      </c>
      <c r="C248" t="s">
        <v>2886</v>
      </c>
      <c r="D248" t="s">
        <v>3159</v>
      </c>
      <c r="E248" t="s">
        <v>4502</v>
      </c>
      <c r="F248" s="188">
        <v>0</v>
      </c>
      <c r="G248" s="188">
        <v>0</v>
      </c>
      <c r="H248" s="188">
        <v>0</v>
      </c>
      <c r="I248" s="188">
        <v>0</v>
      </c>
      <c r="J248" s="188">
        <v>0</v>
      </c>
      <c r="K248" s="188" t="s">
        <v>793</v>
      </c>
      <c r="L248" s="188">
        <v>0</v>
      </c>
      <c r="M248" s="188">
        <v>0</v>
      </c>
      <c r="N248" s="188">
        <v>0</v>
      </c>
      <c r="O248" s="188">
        <v>0</v>
      </c>
      <c r="P248" s="188">
        <v>0</v>
      </c>
      <c r="Q248" s="188" t="s">
        <v>793</v>
      </c>
      <c r="R248" s="188">
        <v>0</v>
      </c>
      <c r="S248" s="188">
        <v>0</v>
      </c>
      <c r="T248" s="188">
        <v>0</v>
      </c>
      <c r="U248" s="188">
        <v>0</v>
      </c>
      <c r="V248" s="188" t="s">
        <v>793</v>
      </c>
      <c r="W248" s="188">
        <v>0</v>
      </c>
      <c r="X248" s="188" t="s">
        <v>793</v>
      </c>
      <c r="Y248" s="188">
        <v>0</v>
      </c>
      <c r="Z248" s="188">
        <v>0</v>
      </c>
      <c r="AA248" s="188">
        <v>0</v>
      </c>
      <c r="AB248" s="188">
        <v>0</v>
      </c>
      <c r="AC248" s="188" t="s">
        <v>793</v>
      </c>
      <c r="AD248" s="188">
        <v>0</v>
      </c>
      <c r="AE248" s="188">
        <v>0</v>
      </c>
      <c r="AF248" s="188">
        <v>0</v>
      </c>
      <c r="AG248" s="188">
        <v>0</v>
      </c>
      <c r="AH248" s="188">
        <v>0</v>
      </c>
      <c r="AI248" s="188">
        <v>0</v>
      </c>
      <c r="AJ248" s="188">
        <v>0</v>
      </c>
      <c r="AK248" s="188">
        <v>0</v>
      </c>
      <c r="AL248" s="188">
        <v>0</v>
      </c>
      <c r="AM248" s="188">
        <v>0</v>
      </c>
      <c r="AN248" s="188">
        <v>0</v>
      </c>
      <c r="AO248" s="188">
        <v>0</v>
      </c>
      <c r="AP248" s="188">
        <v>0</v>
      </c>
      <c r="AQ248" s="188">
        <v>0</v>
      </c>
      <c r="AR248" s="188">
        <v>0</v>
      </c>
      <c r="AS248" s="188">
        <v>0</v>
      </c>
      <c r="AT248" s="188">
        <v>0</v>
      </c>
      <c r="AU248" s="188">
        <v>0</v>
      </c>
    </row>
    <row r="249" spans="1:47">
      <c r="A249">
        <v>314</v>
      </c>
      <c r="B249" t="s">
        <v>556</v>
      </c>
      <c r="C249" t="s">
        <v>2884</v>
      </c>
      <c r="D249" t="s">
        <v>91</v>
      </c>
      <c r="E249" t="s">
        <v>4503</v>
      </c>
      <c r="F249" s="188">
        <v>6495.703125</v>
      </c>
      <c r="G249" s="188">
        <v>399.03558349609381</v>
      </c>
      <c r="H249" s="188">
        <v>6.1430702209472658E-2</v>
      </c>
      <c r="I249" s="188">
        <v>6096.66748046875</v>
      </c>
      <c r="J249" s="188">
        <v>0.93856933593750003</v>
      </c>
      <c r="K249" s="188" t="s">
        <v>793</v>
      </c>
      <c r="L249" s="188">
        <v>0</v>
      </c>
      <c r="M249" s="188">
        <v>0</v>
      </c>
      <c r="N249" s="188">
        <v>0</v>
      </c>
      <c r="O249" s="188">
        <v>0</v>
      </c>
      <c r="P249" s="188">
        <v>0</v>
      </c>
      <c r="Q249" s="188" t="s">
        <v>793</v>
      </c>
      <c r="R249" s="188">
        <v>0</v>
      </c>
      <c r="S249" s="188">
        <v>0</v>
      </c>
      <c r="T249" s="188">
        <v>0</v>
      </c>
      <c r="U249" s="188">
        <v>0</v>
      </c>
      <c r="V249" s="188" t="s">
        <v>793</v>
      </c>
      <c r="W249" s="188">
        <v>0</v>
      </c>
      <c r="X249" s="188" t="s">
        <v>793</v>
      </c>
      <c r="Y249" s="188">
        <v>0</v>
      </c>
      <c r="Z249" s="188">
        <v>0</v>
      </c>
      <c r="AA249" s="188">
        <v>0</v>
      </c>
      <c r="AB249" s="188">
        <v>0</v>
      </c>
      <c r="AC249" s="188" t="s">
        <v>793</v>
      </c>
      <c r="AD249" s="188">
        <v>5451.2353515625</v>
      </c>
      <c r="AE249" s="188">
        <v>0.83920631408691404</v>
      </c>
      <c r="AF249" s="188">
        <v>1044.4677734375</v>
      </c>
      <c r="AG249" s="188">
        <v>4881.58984375</v>
      </c>
      <c r="AH249" s="188">
        <v>0.7515106201171875</v>
      </c>
      <c r="AI249" s="188">
        <v>1614.11328125</v>
      </c>
      <c r="AJ249" s="188">
        <v>3284.29345703125</v>
      </c>
      <c r="AK249" s="188">
        <v>0.50561016082763677</v>
      </c>
      <c r="AL249" s="188">
        <v>3211.40966796875</v>
      </c>
      <c r="AM249" s="188">
        <v>5931.7119140625</v>
      </c>
      <c r="AN249" s="188">
        <v>0.91317474365234375</v>
      </c>
      <c r="AO249" s="188">
        <v>563.9912109375</v>
      </c>
      <c r="AP249" s="188">
        <v>3180.46630859375</v>
      </c>
      <c r="AQ249" s="188">
        <v>0.4896261596679688</v>
      </c>
      <c r="AR249" s="188">
        <v>3315.23681640625</v>
      </c>
      <c r="AS249" s="188">
        <v>16.740774154663089</v>
      </c>
      <c r="AT249" s="188">
        <v>2.5772073864936827E-3</v>
      </c>
      <c r="AU249" s="188">
        <v>6478.9623508453369</v>
      </c>
    </row>
    <row r="250" spans="1:47">
      <c r="A250">
        <v>55</v>
      </c>
      <c r="B250" t="s">
        <v>2825</v>
      </c>
      <c r="C250" t="s">
        <v>2886</v>
      </c>
      <c r="D250" t="s">
        <v>3144</v>
      </c>
      <c r="E250" t="s">
        <v>4504</v>
      </c>
      <c r="F250" s="188">
        <v>0</v>
      </c>
      <c r="G250" s="188">
        <v>0</v>
      </c>
      <c r="H250" s="188">
        <v>0</v>
      </c>
      <c r="I250" s="188">
        <v>0</v>
      </c>
      <c r="J250" s="188">
        <v>0</v>
      </c>
      <c r="K250" s="188" t="s">
        <v>793</v>
      </c>
      <c r="L250" s="188">
        <v>0</v>
      </c>
      <c r="M250" s="188">
        <v>0</v>
      </c>
      <c r="N250" s="188">
        <v>0</v>
      </c>
      <c r="O250" s="188">
        <v>0</v>
      </c>
      <c r="P250" s="188">
        <v>0</v>
      </c>
      <c r="Q250" s="188" t="s">
        <v>793</v>
      </c>
      <c r="R250" s="188">
        <v>0</v>
      </c>
      <c r="S250" s="188">
        <v>0</v>
      </c>
      <c r="T250" s="188">
        <v>0</v>
      </c>
      <c r="U250" s="188">
        <v>0</v>
      </c>
      <c r="V250" s="188" t="s">
        <v>793</v>
      </c>
      <c r="W250" s="188">
        <v>0</v>
      </c>
      <c r="X250" s="188" t="s">
        <v>793</v>
      </c>
      <c r="Y250" s="188">
        <v>0</v>
      </c>
      <c r="Z250" s="188">
        <v>0</v>
      </c>
      <c r="AA250" s="188">
        <v>0</v>
      </c>
      <c r="AB250" s="188">
        <v>0</v>
      </c>
      <c r="AC250" s="188" t="s">
        <v>793</v>
      </c>
      <c r="AD250" s="188">
        <v>0</v>
      </c>
      <c r="AE250" s="188">
        <v>0</v>
      </c>
      <c r="AF250" s="188">
        <v>0</v>
      </c>
      <c r="AG250" s="188">
        <v>0</v>
      </c>
      <c r="AH250" s="188">
        <v>0</v>
      </c>
      <c r="AI250" s="188">
        <v>0</v>
      </c>
      <c r="AJ250" s="188">
        <v>0</v>
      </c>
      <c r="AK250" s="188">
        <v>0</v>
      </c>
      <c r="AL250" s="188">
        <v>0</v>
      </c>
      <c r="AM250" s="188">
        <v>0</v>
      </c>
      <c r="AN250" s="188">
        <v>0</v>
      </c>
      <c r="AO250" s="188">
        <v>0</v>
      </c>
      <c r="AP250" s="188">
        <v>0</v>
      </c>
      <c r="AQ250" s="188">
        <v>0</v>
      </c>
      <c r="AR250" s="188">
        <v>0</v>
      </c>
      <c r="AS250" s="188">
        <v>0</v>
      </c>
      <c r="AT250" s="188">
        <v>0</v>
      </c>
      <c r="AU250" s="188">
        <v>0</v>
      </c>
    </row>
    <row r="251" spans="1:47">
      <c r="A251">
        <v>171</v>
      </c>
      <c r="B251" t="s">
        <v>560</v>
      </c>
      <c r="C251" t="s">
        <v>2883</v>
      </c>
      <c r="D251" t="s">
        <v>3157</v>
      </c>
      <c r="E251" t="s">
        <v>4505</v>
      </c>
      <c r="F251" s="188">
        <v>5900.04638671875</v>
      </c>
      <c r="G251" s="188">
        <v>627.19061279296875</v>
      </c>
      <c r="H251" s="188">
        <v>0.10630265235900881</v>
      </c>
      <c r="I251" s="188">
        <v>5272.85595703125</v>
      </c>
      <c r="J251" s="188">
        <v>0.89369735717773435</v>
      </c>
      <c r="K251" s="188" t="s">
        <v>793</v>
      </c>
      <c r="L251" s="188">
        <v>0</v>
      </c>
      <c r="M251" s="188">
        <v>0</v>
      </c>
      <c r="N251" s="188">
        <v>0</v>
      </c>
      <c r="O251" s="188">
        <v>0</v>
      </c>
      <c r="P251" s="188">
        <v>0</v>
      </c>
      <c r="Q251" s="188" t="s">
        <v>793</v>
      </c>
      <c r="R251" s="188">
        <v>0</v>
      </c>
      <c r="S251" s="188">
        <v>0</v>
      </c>
      <c r="T251" s="188">
        <v>0</v>
      </c>
      <c r="U251" s="188">
        <v>0</v>
      </c>
      <c r="V251" s="188" t="s">
        <v>793</v>
      </c>
      <c r="W251" s="188">
        <v>0</v>
      </c>
      <c r="X251" s="188" t="s">
        <v>793</v>
      </c>
      <c r="Y251" s="188">
        <v>5253.33447265625</v>
      </c>
      <c r="Z251" s="188">
        <v>0.89038864135742191</v>
      </c>
      <c r="AA251" s="188">
        <v>128.6569519042969</v>
      </c>
      <c r="AB251" s="188">
        <v>2.1806092262268071E-2</v>
      </c>
      <c r="AC251" s="188" t="s">
        <v>793</v>
      </c>
      <c r="AD251" s="188">
        <v>4716.45849609375</v>
      </c>
      <c r="AE251" s="188">
        <v>0.79939346313476567</v>
      </c>
      <c r="AF251" s="188">
        <v>1183.587890625</v>
      </c>
      <c r="AG251" s="188">
        <v>91.845062255859375</v>
      </c>
      <c r="AH251" s="188">
        <v>1.5566836595535281E-2</v>
      </c>
      <c r="AI251" s="188">
        <v>5808.2013244628906</v>
      </c>
      <c r="AJ251" s="188">
        <v>119.45172119140619</v>
      </c>
      <c r="AK251" s="188">
        <v>2.0245895385742192E-2</v>
      </c>
      <c r="AL251" s="188">
        <v>5780.5946655273438</v>
      </c>
      <c r="AM251" s="188">
        <v>4800.4072265625</v>
      </c>
      <c r="AN251" s="188">
        <v>0.81362190246582033</v>
      </c>
      <c r="AO251" s="188">
        <v>1099.63916015625</v>
      </c>
      <c r="AP251" s="188">
        <v>1887.28369140625</v>
      </c>
      <c r="AQ251" s="188">
        <v>0.31987607955932623</v>
      </c>
      <c r="AR251" s="188">
        <v>4012.7626953125</v>
      </c>
      <c r="AS251" s="188">
        <v>97.228126525878906</v>
      </c>
      <c r="AT251" s="188">
        <v>1.6479214429855348E-2</v>
      </c>
      <c r="AU251" s="188">
        <v>5802.8182601928711</v>
      </c>
    </row>
    <row r="252" spans="1:47">
      <c r="A252">
        <v>16</v>
      </c>
      <c r="B252" t="s">
        <v>564</v>
      </c>
      <c r="C252" t="s">
        <v>2884</v>
      </c>
      <c r="D252" t="s">
        <v>96</v>
      </c>
      <c r="E252" t="s">
        <v>4506</v>
      </c>
      <c r="F252" s="188">
        <v>92.919517517089844</v>
      </c>
      <c r="G252" s="188">
        <v>0</v>
      </c>
      <c r="H252" s="188">
        <v>0</v>
      </c>
      <c r="I252" s="188">
        <v>0</v>
      </c>
      <c r="J252" s="188">
        <v>0</v>
      </c>
      <c r="K252" s="188" t="s">
        <v>793</v>
      </c>
      <c r="L252" s="188">
        <v>0</v>
      </c>
      <c r="M252" s="188">
        <v>0</v>
      </c>
      <c r="N252" s="188">
        <v>0</v>
      </c>
      <c r="O252" s="188">
        <v>0</v>
      </c>
      <c r="P252" s="188">
        <v>0</v>
      </c>
      <c r="Q252" s="188" t="s">
        <v>793</v>
      </c>
      <c r="R252" s="188">
        <v>0</v>
      </c>
      <c r="S252" s="188">
        <v>0</v>
      </c>
      <c r="T252" s="188">
        <v>0</v>
      </c>
      <c r="U252" s="188">
        <v>0</v>
      </c>
      <c r="V252" s="188" t="s">
        <v>793</v>
      </c>
      <c r="W252" s="188">
        <v>0</v>
      </c>
      <c r="X252" s="188" t="s">
        <v>793</v>
      </c>
      <c r="Y252" s="188">
        <v>0.88313168287277222</v>
      </c>
      <c r="Z252" s="188">
        <v>9.5042639970779417E-3</v>
      </c>
      <c r="AA252" s="188">
        <v>92.036392211914063</v>
      </c>
      <c r="AB252" s="188">
        <v>0.99049583435058597</v>
      </c>
      <c r="AC252" s="188" t="s">
        <v>793</v>
      </c>
      <c r="AD252" s="188">
        <v>92.919517517089844</v>
      </c>
      <c r="AE252" s="188">
        <v>1</v>
      </c>
      <c r="AF252" s="188">
        <v>0</v>
      </c>
      <c r="AG252" s="188">
        <v>86.77630615234375</v>
      </c>
      <c r="AH252" s="188">
        <v>0.93388679504394534</v>
      </c>
      <c r="AI252" s="188">
        <v>6.1432113647460938</v>
      </c>
      <c r="AJ252" s="188">
        <v>92.919517517089844</v>
      </c>
      <c r="AK252" s="188">
        <v>1</v>
      </c>
      <c r="AL252" s="188">
        <v>0</v>
      </c>
      <c r="AM252" s="188">
        <v>92.919517517089844</v>
      </c>
      <c r="AN252" s="188">
        <v>1</v>
      </c>
      <c r="AO252" s="188">
        <v>0</v>
      </c>
      <c r="AP252" s="188">
        <v>8.9834585189819336</v>
      </c>
      <c r="AQ252" s="188">
        <v>9.6679992675781257E-2</v>
      </c>
      <c r="AR252" s="188">
        <v>83.93605899810791</v>
      </c>
      <c r="AS252" s="188">
        <v>0</v>
      </c>
      <c r="AT252" s="188">
        <v>0</v>
      </c>
      <c r="AU252" s="188">
        <v>92.919517517089844</v>
      </c>
    </row>
    <row r="253" spans="1:47">
      <c r="A253">
        <v>300</v>
      </c>
      <c r="B253" t="s">
        <v>577</v>
      </c>
      <c r="C253" t="s">
        <v>2897</v>
      </c>
      <c r="D253" t="s">
        <v>93</v>
      </c>
      <c r="E253" t="s">
        <v>4507</v>
      </c>
      <c r="F253" s="188">
        <v>0</v>
      </c>
      <c r="G253" s="188">
        <v>0</v>
      </c>
      <c r="H253" s="188">
        <v>0</v>
      </c>
      <c r="I253" s="188">
        <v>0</v>
      </c>
      <c r="J253" s="188">
        <v>0</v>
      </c>
      <c r="K253" s="188" t="s">
        <v>793</v>
      </c>
      <c r="L253" s="188">
        <v>0</v>
      </c>
      <c r="M253" s="188">
        <v>0</v>
      </c>
      <c r="N253" s="188">
        <v>0</v>
      </c>
      <c r="O253" s="188">
        <v>0</v>
      </c>
      <c r="P253" s="188">
        <v>0</v>
      </c>
      <c r="Q253" s="188" t="s">
        <v>793</v>
      </c>
      <c r="R253" s="188">
        <v>0</v>
      </c>
      <c r="S253" s="188">
        <v>0</v>
      </c>
      <c r="T253" s="188">
        <v>0</v>
      </c>
      <c r="U253" s="188">
        <v>0</v>
      </c>
      <c r="V253" s="188" t="s">
        <v>793</v>
      </c>
      <c r="W253" s="188">
        <v>0</v>
      </c>
      <c r="X253" s="188" t="s">
        <v>793</v>
      </c>
      <c r="Y253" s="188">
        <v>0</v>
      </c>
      <c r="Z253" s="188">
        <v>0</v>
      </c>
      <c r="AA253" s="188">
        <v>0</v>
      </c>
      <c r="AB253" s="188">
        <v>0</v>
      </c>
      <c r="AC253" s="188" t="s">
        <v>793</v>
      </c>
      <c r="AD253" s="188">
        <v>0</v>
      </c>
      <c r="AE253" s="188">
        <v>0</v>
      </c>
      <c r="AF253" s="188">
        <v>0</v>
      </c>
      <c r="AG253" s="188">
        <v>0</v>
      </c>
      <c r="AH253" s="188">
        <v>0</v>
      </c>
      <c r="AI253" s="188">
        <v>0</v>
      </c>
      <c r="AJ253" s="188">
        <v>0</v>
      </c>
      <c r="AK253" s="188">
        <v>0</v>
      </c>
      <c r="AL253" s="188">
        <v>0</v>
      </c>
      <c r="AM253" s="188">
        <v>0</v>
      </c>
      <c r="AN253" s="188">
        <v>0</v>
      </c>
      <c r="AO253" s="188">
        <v>0</v>
      </c>
      <c r="AP253" s="188">
        <v>0</v>
      </c>
      <c r="AQ253" s="188">
        <v>0</v>
      </c>
      <c r="AR253" s="188">
        <v>0</v>
      </c>
      <c r="AS253" s="188">
        <v>0</v>
      </c>
      <c r="AT253" s="188">
        <v>0</v>
      </c>
      <c r="AU253" s="188">
        <v>0</v>
      </c>
    </row>
    <row r="254" spans="1:47">
      <c r="A254">
        <v>31</v>
      </c>
      <c r="B254" t="s">
        <v>578</v>
      </c>
      <c r="C254" t="s">
        <v>2886</v>
      </c>
      <c r="D254" t="s">
        <v>3147</v>
      </c>
      <c r="E254" t="s">
        <v>4508</v>
      </c>
      <c r="F254" s="188">
        <v>0</v>
      </c>
      <c r="G254" s="188">
        <v>0</v>
      </c>
      <c r="H254" s="188">
        <v>0</v>
      </c>
      <c r="I254" s="188">
        <v>0</v>
      </c>
      <c r="J254" s="188">
        <v>0</v>
      </c>
      <c r="K254" s="188" t="s">
        <v>793</v>
      </c>
      <c r="L254" s="188">
        <v>0</v>
      </c>
      <c r="M254" s="188">
        <v>0</v>
      </c>
      <c r="N254" s="188">
        <v>0</v>
      </c>
      <c r="O254" s="188">
        <v>0</v>
      </c>
      <c r="P254" s="188">
        <v>0</v>
      </c>
      <c r="Q254" s="188" t="s">
        <v>793</v>
      </c>
      <c r="R254" s="188">
        <v>0</v>
      </c>
      <c r="S254" s="188">
        <v>0</v>
      </c>
      <c r="T254" s="188">
        <v>0</v>
      </c>
      <c r="U254" s="188">
        <v>0</v>
      </c>
      <c r="V254" s="188" t="s">
        <v>793</v>
      </c>
      <c r="W254" s="188">
        <v>0</v>
      </c>
      <c r="X254" s="188" t="s">
        <v>793</v>
      </c>
      <c r="Y254" s="188">
        <v>0</v>
      </c>
      <c r="Z254" s="188">
        <v>0</v>
      </c>
      <c r="AA254" s="188">
        <v>0</v>
      </c>
      <c r="AB254" s="188">
        <v>0</v>
      </c>
      <c r="AC254" s="188" t="s">
        <v>793</v>
      </c>
      <c r="AD254" s="188">
        <v>0</v>
      </c>
      <c r="AE254" s="188">
        <v>0</v>
      </c>
      <c r="AF254" s="188">
        <v>0</v>
      </c>
      <c r="AG254" s="188">
        <v>0</v>
      </c>
      <c r="AH254" s="188">
        <v>0</v>
      </c>
      <c r="AI254" s="188">
        <v>0</v>
      </c>
      <c r="AJ254" s="188">
        <v>0</v>
      </c>
      <c r="AK254" s="188">
        <v>0</v>
      </c>
      <c r="AL254" s="188">
        <v>0</v>
      </c>
      <c r="AM254" s="188">
        <v>0</v>
      </c>
      <c r="AN254" s="188">
        <v>0</v>
      </c>
      <c r="AO254" s="188">
        <v>0</v>
      </c>
      <c r="AP254" s="188">
        <v>0</v>
      </c>
      <c r="AQ254" s="188">
        <v>0</v>
      </c>
      <c r="AR254" s="188">
        <v>0</v>
      </c>
      <c r="AS254" s="188">
        <v>0</v>
      </c>
      <c r="AT254" s="188">
        <v>0</v>
      </c>
      <c r="AU254" s="188">
        <v>0</v>
      </c>
    </row>
    <row r="255" spans="1:47">
      <c r="A255">
        <v>162</v>
      </c>
      <c r="B255" t="s">
        <v>569</v>
      </c>
      <c r="C255" t="s">
        <v>2882</v>
      </c>
      <c r="D255" t="s">
        <v>3144</v>
      </c>
      <c r="E255" t="s">
        <v>4509</v>
      </c>
      <c r="F255" s="188">
        <v>2835.68798828125</v>
      </c>
      <c r="G255" s="188">
        <v>84.669937133789063</v>
      </c>
      <c r="H255" s="188">
        <v>2.985869407653809E-2</v>
      </c>
      <c r="I255" s="188">
        <v>2751.01806640625</v>
      </c>
      <c r="J255" s="188">
        <v>0.97014129638671875</v>
      </c>
      <c r="K255" s="188" t="s">
        <v>793</v>
      </c>
      <c r="L255" s="188">
        <v>0</v>
      </c>
      <c r="M255" s="188">
        <v>0</v>
      </c>
      <c r="N255" s="188">
        <v>0</v>
      </c>
      <c r="O255" s="188">
        <v>0</v>
      </c>
      <c r="P255" s="188">
        <v>0</v>
      </c>
      <c r="Q255" s="188" t="s">
        <v>793</v>
      </c>
      <c r="R255" s="188">
        <v>0</v>
      </c>
      <c r="S255" s="188">
        <v>0</v>
      </c>
      <c r="T255" s="188">
        <v>0</v>
      </c>
      <c r="U255" s="188">
        <v>0</v>
      </c>
      <c r="V255" s="188" t="s">
        <v>793</v>
      </c>
      <c r="W255" s="188">
        <v>0</v>
      </c>
      <c r="X255" s="188" t="s">
        <v>793</v>
      </c>
      <c r="Y255" s="188">
        <v>2526.379150390625</v>
      </c>
      <c r="Z255" s="188">
        <v>0.89092285156249995</v>
      </c>
      <c r="AA255" s="188">
        <v>40.713088989257813</v>
      </c>
      <c r="AB255" s="188">
        <v>1.4357393980026249E-2</v>
      </c>
      <c r="AC255" s="188" t="s">
        <v>793</v>
      </c>
      <c r="AD255" s="188">
        <v>1546.876586914062</v>
      </c>
      <c r="AE255" s="188">
        <v>0.54550308227539057</v>
      </c>
      <c r="AF255" s="188">
        <v>1288.811401367188</v>
      </c>
      <c r="AG255" s="188">
        <v>268.9600830078125</v>
      </c>
      <c r="AH255" s="188">
        <v>9.4848270416259761E-2</v>
      </c>
      <c r="AI255" s="188">
        <v>2566.727905273438</v>
      </c>
      <c r="AJ255" s="188">
        <v>1071.3720703125</v>
      </c>
      <c r="AK255" s="188">
        <v>0.3778173446655273</v>
      </c>
      <c r="AL255" s="188">
        <v>1764.31591796875</v>
      </c>
      <c r="AM255" s="188">
        <v>1838.966430664062</v>
      </c>
      <c r="AN255" s="188">
        <v>0.64850799560546879</v>
      </c>
      <c r="AO255" s="188">
        <v>996.72155761718795</v>
      </c>
      <c r="AP255" s="188">
        <v>2516.3740234375</v>
      </c>
      <c r="AQ255" s="188">
        <v>0.88739456176757814</v>
      </c>
      <c r="AR255" s="188">
        <v>319.31396484375</v>
      </c>
      <c r="AS255" s="188">
        <v>72.62762451171875</v>
      </c>
      <c r="AT255" s="188">
        <v>2.5611994266510011E-2</v>
      </c>
      <c r="AU255" s="188">
        <v>2763.0603637695308</v>
      </c>
    </row>
    <row r="256" spans="1:47">
      <c r="A256">
        <v>149</v>
      </c>
      <c r="B256" t="s">
        <v>570</v>
      </c>
      <c r="C256" t="s">
        <v>2894</v>
      </c>
      <c r="D256" t="s">
        <v>3155</v>
      </c>
      <c r="E256" t="s">
        <v>4510</v>
      </c>
      <c r="F256" s="188">
        <v>186.46919250488281</v>
      </c>
      <c r="G256" s="188">
        <v>24.913969039916989</v>
      </c>
      <c r="H256" s="188">
        <v>0.133609037399292</v>
      </c>
      <c r="I256" s="188">
        <v>161.55522155761719</v>
      </c>
      <c r="J256" s="188">
        <v>0.86639091491699216</v>
      </c>
      <c r="K256" s="188" t="s">
        <v>793</v>
      </c>
      <c r="L256" s="188">
        <v>0</v>
      </c>
      <c r="M256" s="188">
        <v>0</v>
      </c>
      <c r="N256" s="188">
        <v>0</v>
      </c>
      <c r="O256" s="188">
        <v>0</v>
      </c>
      <c r="P256" s="188">
        <v>0</v>
      </c>
      <c r="Q256" s="188" t="s">
        <v>793</v>
      </c>
      <c r="R256" s="188">
        <v>9.0055197477340698E-2</v>
      </c>
      <c r="S256" s="188">
        <v>4.8294946551322935E-4</v>
      </c>
      <c r="T256" s="188">
        <v>0</v>
      </c>
      <c r="U256" s="188">
        <v>0</v>
      </c>
      <c r="V256" s="188" t="s">
        <v>793</v>
      </c>
      <c r="W256" s="188">
        <v>0</v>
      </c>
      <c r="X256" s="188" t="s">
        <v>793</v>
      </c>
      <c r="Y256" s="188">
        <v>0</v>
      </c>
      <c r="Z256" s="188">
        <v>0</v>
      </c>
      <c r="AA256" s="188">
        <v>0</v>
      </c>
      <c r="AB256" s="188">
        <v>0</v>
      </c>
      <c r="AC256" s="188" t="s">
        <v>793</v>
      </c>
      <c r="AD256" s="188">
        <v>33.721805572509773</v>
      </c>
      <c r="AE256" s="188">
        <v>0.1808438491821289</v>
      </c>
      <c r="AF256" s="188">
        <v>152.74738693237299</v>
      </c>
      <c r="AG256" s="188">
        <v>149.27229309082031</v>
      </c>
      <c r="AH256" s="188">
        <v>0.80051986694335941</v>
      </c>
      <c r="AI256" s="188">
        <v>37.1968994140625</v>
      </c>
      <c r="AJ256" s="188">
        <v>149.32611083984381</v>
      </c>
      <c r="AK256" s="188">
        <v>0.80080848693847662</v>
      </c>
      <c r="AL256" s="188">
        <v>37.143081665039013</v>
      </c>
      <c r="AM256" s="188">
        <v>149.32611083984381</v>
      </c>
      <c r="AN256" s="188">
        <v>0.80080848693847662</v>
      </c>
      <c r="AO256" s="188">
        <v>37.143081665039013</v>
      </c>
      <c r="AP256" s="188">
        <v>0</v>
      </c>
      <c r="AQ256" s="188">
        <v>0</v>
      </c>
      <c r="AR256" s="188">
        <v>186.46919250488281</v>
      </c>
      <c r="AS256" s="188">
        <v>30.65915679931641</v>
      </c>
      <c r="AT256" s="188">
        <v>0.16441942214965821</v>
      </c>
      <c r="AU256" s="188">
        <v>155.81003570556641</v>
      </c>
    </row>
    <row r="257" spans="1:47">
      <c r="A257">
        <v>232</v>
      </c>
      <c r="B257" t="s">
        <v>572</v>
      </c>
      <c r="C257" t="s">
        <v>2894</v>
      </c>
      <c r="D257" t="s">
        <v>89</v>
      </c>
      <c r="E257" t="s">
        <v>4511</v>
      </c>
      <c r="F257" s="188">
        <v>49.392974853515618</v>
      </c>
      <c r="G257" s="188">
        <v>14.928096771240231</v>
      </c>
      <c r="H257" s="188">
        <v>0.3022311592102051</v>
      </c>
      <c r="I257" s="188">
        <v>34.464878082275391</v>
      </c>
      <c r="J257" s="188">
        <v>0.69776878356933592</v>
      </c>
      <c r="K257" s="188" t="s">
        <v>793</v>
      </c>
      <c r="L257" s="188">
        <v>0</v>
      </c>
      <c r="M257" s="188">
        <v>0</v>
      </c>
      <c r="N257" s="188">
        <v>0</v>
      </c>
      <c r="O257" s="188">
        <v>0</v>
      </c>
      <c r="P257" s="188">
        <v>0</v>
      </c>
      <c r="Q257" s="188" t="s">
        <v>793</v>
      </c>
      <c r="R257" s="188">
        <v>0</v>
      </c>
      <c r="S257" s="188">
        <v>0</v>
      </c>
      <c r="T257" s="188">
        <v>0</v>
      </c>
      <c r="U257" s="188">
        <v>0</v>
      </c>
      <c r="V257" s="188" t="s">
        <v>793</v>
      </c>
      <c r="W257" s="188">
        <v>0</v>
      </c>
      <c r="X257" s="188" t="s">
        <v>793</v>
      </c>
      <c r="Y257" s="188">
        <v>2.756597518920898</v>
      </c>
      <c r="Z257" s="188">
        <v>5.5809507369995119E-2</v>
      </c>
      <c r="AA257" s="188">
        <v>0</v>
      </c>
      <c r="AB257" s="188">
        <v>0</v>
      </c>
      <c r="AC257" s="188" t="s">
        <v>793</v>
      </c>
      <c r="AD257" s="188">
        <v>0</v>
      </c>
      <c r="AE257" s="188">
        <v>0</v>
      </c>
      <c r="AF257" s="188">
        <v>49.392974853515618</v>
      </c>
      <c r="AG257" s="188">
        <v>24.660051345825199</v>
      </c>
      <c r="AH257" s="188">
        <v>0.49926231384277336</v>
      </c>
      <c r="AI257" s="188">
        <v>24.732923507690419</v>
      </c>
      <c r="AJ257" s="188">
        <v>26.519380569458011</v>
      </c>
      <c r="AK257" s="188">
        <v>0.53690593719482427</v>
      </c>
      <c r="AL257" s="188">
        <v>22.87359428405761</v>
      </c>
      <c r="AM257" s="188">
        <v>26.519380569458011</v>
      </c>
      <c r="AN257" s="188">
        <v>0.53690593719482427</v>
      </c>
      <c r="AO257" s="188">
        <v>22.87359428405761</v>
      </c>
      <c r="AP257" s="188">
        <v>0</v>
      </c>
      <c r="AQ257" s="188">
        <v>0</v>
      </c>
      <c r="AR257" s="188">
        <v>49.392974853515618</v>
      </c>
      <c r="AS257" s="188">
        <v>0.36291870474815369</v>
      </c>
      <c r="AT257" s="188">
        <v>7.3475772142410278E-3</v>
      </c>
      <c r="AU257" s="188">
        <v>49.030056148767457</v>
      </c>
    </row>
    <row r="258" spans="1:47">
      <c r="A258">
        <v>193</v>
      </c>
      <c r="B258" t="s">
        <v>579</v>
      </c>
      <c r="C258" t="s">
        <v>2888</v>
      </c>
      <c r="D258" t="s">
        <v>87</v>
      </c>
      <c r="E258" t="s">
        <v>4512</v>
      </c>
      <c r="F258" s="188">
        <v>68.866500854492188</v>
      </c>
      <c r="G258" s="188">
        <v>10.28367233276367</v>
      </c>
      <c r="H258" s="188">
        <v>0.14932765007019039</v>
      </c>
      <c r="I258" s="188">
        <v>58.582828521728523</v>
      </c>
      <c r="J258" s="188">
        <v>0.85067237854003908</v>
      </c>
      <c r="K258" s="188" t="s">
        <v>793</v>
      </c>
      <c r="L258" s="188">
        <v>0</v>
      </c>
      <c r="M258" s="188">
        <v>0</v>
      </c>
      <c r="N258" s="188">
        <v>0</v>
      </c>
      <c r="O258" s="188">
        <v>0</v>
      </c>
      <c r="P258" s="188">
        <v>0</v>
      </c>
      <c r="Q258" s="188" t="s">
        <v>793</v>
      </c>
      <c r="R258" s="188">
        <v>0</v>
      </c>
      <c r="S258" s="188">
        <v>0</v>
      </c>
      <c r="T258" s="188">
        <v>0</v>
      </c>
      <c r="U258" s="188">
        <v>0</v>
      </c>
      <c r="V258" s="188" t="s">
        <v>793</v>
      </c>
      <c r="W258" s="188">
        <v>0</v>
      </c>
      <c r="X258" s="188" t="s">
        <v>793</v>
      </c>
      <c r="Y258" s="188">
        <v>0</v>
      </c>
      <c r="Z258" s="188">
        <v>0</v>
      </c>
      <c r="AA258" s="188">
        <v>0</v>
      </c>
      <c r="AB258" s="188">
        <v>0</v>
      </c>
      <c r="AC258" s="188" t="s">
        <v>793</v>
      </c>
      <c r="AD258" s="188">
        <v>0</v>
      </c>
      <c r="AE258" s="188">
        <v>0</v>
      </c>
      <c r="AF258" s="188">
        <v>68.866500854492188</v>
      </c>
      <c r="AG258" s="188">
        <v>0</v>
      </c>
      <c r="AH258" s="188">
        <v>0</v>
      </c>
      <c r="AI258" s="188">
        <v>68.866500854492188</v>
      </c>
      <c r="AJ258" s="188">
        <v>55.9405517578125</v>
      </c>
      <c r="AK258" s="188">
        <v>0.8123042297363281</v>
      </c>
      <c r="AL258" s="188">
        <v>12.925949096679689</v>
      </c>
      <c r="AM258" s="188">
        <v>55.9405517578125</v>
      </c>
      <c r="AN258" s="188">
        <v>0.8123042297363281</v>
      </c>
      <c r="AO258" s="188">
        <v>12.925949096679689</v>
      </c>
      <c r="AP258" s="188">
        <v>0</v>
      </c>
      <c r="AQ258" s="188">
        <v>0</v>
      </c>
      <c r="AR258" s="188">
        <v>68.866500854492188</v>
      </c>
      <c r="AS258" s="188">
        <v>0.18081921339035029</v>
      </c>
      <c r="AT258" s="188">
        <v>2.6256483793258671E-3</v>
      </c>
      <c r="AU258" s="188">
        <v>68.685681641101837</v>
      </c>
    </row>
    <row r="259" spans="1:47">
      <c r="A259">
        <v>117</v>
      </c>
      <c r="B259" t="s">
        <v>583</v>
      </c>
      <c r="C259" t="s">
        <v>2888</v>
      </c>
      <c r="D259" t="s">
        <v>89</v>
      </c>
      <c r="E259" t="s">
        <v>4513</v>
      </c>
      <c r="F259" s="188">
        <v>208.1788330078125</v>
      </c>
      <c r="G259" s="188">
        <v>17.717817306518551</v>
      </c>
      <c r="H259" s="188">
        <v>8.5108642578125004E-2</v>
      </c>
      <c r="I259" s="188">
        <v>190.46101379394531</v>
      </c>
      <c r="J259" s="188">
        <v>0.914891357421875</v>
      </c>
      <c r="K259" s="188" t="s">
        <v>793</v>
      </c>
      <c r="L259" s="188">
        <v>0</v>
      </c>
      <c r="M259" s="188">
        <v>0</v>
      </c>
      <c r="N259" s="188">
        <v>0</v>
      </c>
      <c r="O259" s="188">
        <v>0</v>
      </c>
      <c r="P259" s="188">
        <v>0</v>
      </c>
      <c r="Q259" s="188" t="s">
        <v>793</v>
      </c>
      <c r="R259" s="188">
        <v>0</v>
      </c>
      <c r="S259" s="188">
        <v>0</v>
      </c>
      <c r="T259" s="188">
        <v>0</v>
      </c>
      <c r="U259" s="188">
        <v>0</v>
      </c>
      <c r="V259" s="188" t="s">
        <v>793</v>
      </c>
      <c r="W259" s="188">
        <v>0</v>
      </c>
      <c r="X259" s="188" t="s">
        <v>793</v>
      </c>
      <c r="Y259" s="188">
        <v>0</v>
      </c>
      <c r="Z259" s="188">
        <v>0</v>
      </c>
      <c r="AA259" s="188">
        <v>0</v>
      </c>
      <c r="AB259" s="188">
        <v>0</v>
      </c>
      <c r="AC259" s="188" t="s">
        <v>793</v>
      </c>
      <c r="AD259" s="188">
        <v>8.9877099990844727</v>
      </c>
      <c r="AE259" s="188">
        <v>4.3173027038574216E-2</v>
      </c>
      <c r="AF259" s="188">
        <v>199.191123008728</v>
      </c>
      <c r="AG259" s="188">
        <v>30.374526977539059</v>
      </c>
      <c r="AH259" s="188">
        <v>0.1459059238433838</v>
      </c>
      <c r="AI259" s="188">
        <v>177.80430603027341</v>
      </c>
      <c r="AJ259" s="188">
        <v>166.98786926269531</v>
      </c>
      <c r="AK259" s="188">
        <v>0.8021366882324219</v>
      </c>
      <c r="AL259" s="188">
        <v>41.190963745117188</v>
      </c>
      <c r="AM259" s="188">
        <v>175.97557067871091</v>
      </c>
      <c r="AN259" s="188">
        <v>0.84530960083007811</v>
      </c>
      <c r="AO259" s="188">
        <v>32.203262329101591</v>
      </c>
      <c r="AP259" s="188">
        <v>0</v>
      </c>
      <c r="AQ259" s="188">
        <v>0</v>
      </c>
      <c r="AR259" s="188">
        <v>208.1788330078125</v>
      </c>
      <c r="AS259" s="188">
        <v>5.8658962249755859</v>
      </c>
      <c r="AT259" s="188">
        <v>2.8177196979522711E-2</v>
      </c>
      <c r="AU259" s="188">
        <v>202.31293678283691</v>
      </c>
    </row>
    <row r="260" spans="1:47">
      <c r="A260">
        <v>94</v>
      </c>
      <c r="B260" t="s">
        <v>585</v>
      </c>
      <c r="C260" t="s">
        <v>2207</v>
      </c>
      <c r="D260" t="s">
        <v>87</v>
      </c>
      <c r="E260" t="s">
        <v>4514</v>
      </c>
      <c r="F260" s="188">
        <v>2218.325439453125</v>
      </c>
      <c r="G260" s="188">
        <v>305.08306884765619</v>
      </c>
      <c r="H260" s="188">
        <v>0.1375285339355469</v>
      </c>
      <c r="I260" s="188">
        <v>1913.242431640625</v>
      </c>
      <c r="J260" s="188">
        <v>0.86247146606445313</v>
      </c>
      <c r="K260" s="188" t="s">
        <v>793</v>
      </c>
      <c r="L260" s="188">
        <v>0</v>
      </c>
      <c r="M260" s="188">
        <v>0</v>
      </c>
      <c r="N260" s="188">
        <v>0</v>
      </c>
      <c r="O260" s="188">
        <v>0</v>
      </c>
      <c r="P260" s="188">
        <v>0</v>
      </c>
      <c r="Q260" s="188" t="s">
        <v>793</v>
      </c>
      <c r="R260" s="188">
        <v>0</v>
      </c>
      <c r="S260" s="188">
        <v>0</v>
      </c>
      <c r="T260" s="188">
        <v>0</v>
      </c>
      <c r="U260" s="188">
        <v>0</v>
      </c>
      <c r="V260" s="188" t="s">
        <v>793</v>
      </c>
      <c r="W260" s="188">
        <v>0</v>
      </c>
      <c r="X260" s="188" t="s">
        <v>793</v>
      </c>
      <c r="Y260" s="188">
        <v>1257.851684570312</v>
      </c>
      <c r="Z260" s="188">
        <v>0.56702758789062502</v>
      </c>
      <c r="AA260" s="188">
        <v>919.1981201171875</v>
      </c>
      <c r="AB260" s="188">
        <v>0.41436576843261719</v>
      </c>
      <c r="AC260" s="188" t="s">
        <v>793</v>
      </c>
      <c r="AD260" s="188">
        <v>1557.754150390625</v>
      </c>
      <c r="AE260" s="188">
        <v>0.70222076416015622</v>
      </c>
      <c r="AF260" s="188">
        <v>660.5712890625</v>
      </c>
      <c r="AG260" s="188">
        <v>0</v>
      </c>
      <c r="AH260" s="188">
        <v>0</v>
      </c>
      <c r="AI260" s="188">
        <v>2218.325439453125</v>
      </c>
      <c r="AJ260" s="188">
        <v>119.988883972168</v>
      </c>
      <c r="AK260" s="188">
        <v>5.4089846611022951E-2</v>
      </c>
      <c r="AL260" s="188">
        <v>2098.336555480957</v>
      </c>
      <c r="AM260" s="188">
        <v>1593.169555664062</v>
      </c>
      <c r="AN260" s="188">
        <v>0.71818565368652343</v>
      </c>
      <c r="AO260" s="188">
        <v>625.15588378906295</v>
      </c>
      <c r="AP260" s="188">
        <v>1242.01953125</v>
      </c>
      <c r="AQ260" s="188">
        <v>0.55989055633544926</v>
      </c>
      <c r="AR260" s="188">
        <v>976.305908203125</v>
      </c>
      <c r="AS260" s="188">
        <v>53.408622741699219</v>
      </c>
      <c r="AT260" s="188">
        <v>2.4076099395751949E-2</v>
      </c>
      <c r="AU260" s="188">
        <v>2164.9168167114258</v>
      </c>
    </row>
    <row r="261" spans="1:47">
      <c r="A261">
        <v>32</v>
      </c>
      <c r="B261" t="s">
        <v>586</v>
      </c>
      <c r="C261" t="s">
        <v>2886</v>
      </c>
      <c r="D261" t="s">
        <v>3147</v>
      </c>
      <c r="E261" t="s">
        <v>4515</v>
      </c>
      <c r="F261" s="188">
        <v>0</v>
      </c>
      <c r="G261" s="188">
        <v>0</v>
      </c>
      <c r="H261" s="188">
        <v>0</v>
      </c>
      <c r="I261" s="188">
        <v>0</v>
      </c>
      <c r="J261" s="188">
        <v>0</v>
      </c>
      <c r="K261" s="188" t="s">
        <v>793</v>
      </c>
      <c r="L261" s="188">
        <v>0</v>
      </c>
      <c r="M261" s="188">
        <v>0</v>
      </c>
      <c r="N261" s="188">
        <v>0</v>
      </c>
      <c r="O261" s="188">
        <v>0</v>
      </c>
      <c r="P261" s="188">
        <v>0</v>
      </c>
      <c r="Q261" s="188" t="s">
        <v>793</v>
      </c>
      <c r="R261" s="188">
        <v>0</v>
      </c>
      <c r="S261" s="188">
        <v>0</v>
      </c>
      <c r="T261" s="188">
        <v>0</v>
      </c>
      <c r="U261" s="188">
        <v>0</v>
      </c>
      <c r="V261" s="188" t="s">
        <v>793</v>
      </c>
      <c r="W261" s="188">
        <v>0</v>
      </c>
      <c r="X261" s="188" t="s">
        <v>793</v>
      </c>
      <c r="Y261" s="188">
        <v>0</v>
      </c>
      <c r="Z261" s="188">
        <v>0</v>
      </c>
      <c r="AA261" s="188">
        <v>0</v>
      </c>
      <c r="AB261" s="188">
        <v>0</v>
      </c>
      <c r="AC261" s="188" t="s">
        <v>793</v>
      </c>
      <c r="AD261" s="188">
        <v>0</v>
      </c>
      <c r="AE261" s="188">
        <v>0</v>
      </c>
      <c r="AF261" s="188">
        <v>0</v>
      </c>
      <c r="AG261" s="188">
        <v>0</v>
      </c>
      <c r="AH261" s="188">
        <v>0</v>
      </c>
      <c r="AI261" s="188">
        <v>0</v>
      </c>
      <c r="AJ261" s="188">
        <v>0</v>
      </c>
      <c r="AK261" s="188">
        <v>0</v>
      </c>
      <c r="AL261" s="188">
        <v>0</v>
      </c>
      <c r="AM261" s="188">
        <v>0</v>
      </c>
      <c r="AN261" s="188">
        <v>0</v>
      </c>
      <c r="AO261" s="188">
        <v>0</v>
      </c>
      <c r="AP261" s="188">
        <v>0</v>
      </c>
      <c r="AQ261" s="188">
        <v>0</v>
      </c>
      <c r="AR261" s="188">
        <v>0</v>
      </c>
      <c r="AS261" s="188">
        <v>0</v>
      </c>
      <c r="AT261" s="188">
        <v>0</v>
      </c>
      <c r="AU261" s="188">
        <v>0</v>
      </c>
    </row>
    <row r="262" spans="1:47">
      <c r="A262">
        <v>166</v>
      </c>
      <c r="B262" t="s">
        <v>2761</v>
      </c>
      <c r="C262" t="s">
        <v>2891</v>
      </c>
      <c r="D262" t="s">
        <v>3159</v>
      </c>
      <c r="E262" t="s">
        <v>4516</v>
      </c>
      <c r="F262" s="188">
        <v>39.622158050537109</v>
      </c>
      <c r="G262" s="188">
        <v>0</v>
      </c>
      <c r="H262" s="188">
        <v>0</v>
      </c>
      <c r="I262" s="188">
        <v>0</v>
      </c>
      <c r="J262" s="188">
        <v>0</v>
      </c>
      <c r="K262" s="188" t="s">
        <v>793</v>
      </c>
      <c r="L262" s="188">
        <v>0</v>
      </c>
      <c r="M262" s="188">
        <v>0</v>
      </c>
      <c r="N262" s="188">
        <v>0</v>
      </c>
      <c r="O262" s="188">
        <v>0</v>
      </c>
      <c r="P262" s="188">
        <v>0</v>
      </c>
      <c r="Q262" s="188" t="s">
        <v>793</v>
      </c>
      <c r="R262" s="188">
        <v>0</v>
      </c>
      <c r="S262" s="188">
        <v>0</v>
      </c>
      <c r="T262" s="188">
        <v>0</v>
      </c>
      <c r="U262" s="188">
        <v>0</v>
      </c>
      <c r="V262" s="188" t="s">
        <v>793</v>
      </c>
      <c r="W262" s="188">
        <v>0</v>
      </c>
      <c r="X262" s="188" t="s">
        <v>793</v>
      </c>
      <c r="Y262" s="188">
        <v>0</v>
      </c>
      <c r="Z262" s="188">
        <v>0</v>
      </c>
      <c r="AA262" s="188">
        <v>0</v>
      </c>
      <c r="AB262" s="188">
        <v>0</v>
      </c>
      <c r="AC262" s="188" t="s">
        <v>793</v>
      </c>
      <c r="AD262" s="188">
        <v>0</v>
      </c>
      <c r="AE262" s="188">
        <v>0</v>
      </c>
      <c r="AF262" s="188">
        <v>39.622158050537109</v>
      </c>
      <c r="AG262" s="188">
        <v>0</v>
      </c>
      <c r="AH262" s="188">
        <v>0</v>
      </c>
      <c r="AI262" s="188">
        <v>39.622158050537109</v>
      </c>
      <c r="AJ262" s="188">
        <v>5.2794976234436044</v>
      </c>
      <c r="AK262" s="188">
        <v>0.1332460975646973</v>
      </c>
      <c r="AL262" s="188">
        <v>34.342660427093513</v>
      </c>
      <c r="AM262" s="188">
        <v>5.2794976234436044</v>
      </c>
      <c r="AN262" s="188">
        <v>0.1332460975646973</v>
      </c>
      <c r="AO262" s="188">
        <v>34.342660427093513</v>
      </c>
      <c r="AP262" s="188">
        <v>0</v>
      </c>
      <c r="AQ262" s="188">
        <v>0</v>
      </c>
      <c r="AR262" s="188">
        <v>39.622158050537109</v>
      </c>
      <c r="AS262" s="188">
        <v>39.28497314453125</v>
      </c>
      <c r="AT262" s="188">
        <v>0.99149002075195314</v>
      </c>
      <c r="AU262" s="188">
        <v>0.33718490600585938</v>
      </c>
    </row>
    <row r="263" spans="1:47">
      <c r="A263">
        <v>56</v>
      </c>
      <c r="B263" t="s">
        <v>589</v>
      </c>
      <c r="C263" t="s">
        <v>2886</v>
      </c>
      <c r="D263" t="s">
        <v>3144</v>
      </c>
      <c r="E263" t="s">
        <v>4517</v>
      </c>
      <c r="F263" s="188">
        <v>0</v>
      </c>
      <c r="G263" s="188">
        <v>0</v>
      </c>
      <c r="H263" s="188">
        <v>0</v>
      </c>
      <c r="I263" s="188">
        <v>0</v>
      </c>
      <c r="J263" s="188">
        <v>0</v>
      </c>
      <c r="K263" s="188" t="s">
        <v>793</v>
      </c>
      <c r="L263" s="188">
        <v>0</v>
      </c>
      <c r="M263" s="188">
        <v>0</v>
      </c>
      <c r="N263" s="188">
        <v>0</v>
      </c>
      <c r="O263" s="188">
        <v>0</v>
      </c>
      <c r="P263" s="188">
        <v>0</v>
      </c>
      <c r="Q263" s="188" t="s">
        <v>793</v>
      </c>
      <c r="R263" s="188">
        <v>0</v>
      </c>
      <c r="S263" s="188">
        <v>0</v>
      </c>
      <c r="T263" s="188">
        <v>0</v>
      </c>
      <c r="U263" s="188">
        <v>0</v>
      </c>
      <c r="V263" s="188" t="s">
        <v>793</v>
      </c>
      <c r="W263" s="188">
        <v>0</v>
      </c>
      <c r="X263" s="188" t="s">
        <v>793</v>
      </c>
      <c r="Y263" s="188">
        <v>0</v>
      </c>
      <c r="Z263" s="188">
        <v>0</v>
      </c>
      <c r="AA263" s="188">
        <v>0</v>
      </c>
      <c r="AB263" s="188">
        <v>0</v>
      </c>
      <c r="AC263" s="188" t="s">
        <v>793</v>
      </c>
      <c r="AD263" s="188">
        <v>0</v>
      </c>
      <c r="AE263" s="188">
        <v>0</v>
      </c>
      <c r="AF263" s="188">
        <v>0</v>
      </c>
      <c r="AG263" s="188">
        <v>0</v>
      </c>
      <c r="AH263" s="188">
        <v>0</v>
      </c>
      <c r="AI263" s="188">
        <v>0</v>
      </c>
      <c r="AJ263" s="188">
        <v>0</v>
      </c>
      <c r="AK263" s="188">
        <v>0</v>
      </c>
      <c r="AL263" s="188">
        <v>0</v>
      </c>
      <c r="AM263" s="188">
        <v>0</v>
      </c>
      <c r="AN263" s="188">
        <v>0</v>
      </c>
      <c r="AO263" s="188">
        <v>0</v>
      </c>
      <c r="AP263" s="188">
        <v>0</v>
      </c>
      <c r="AQ263" s="188">
        <v>0</v>
      </c>
      <c r="AR263" s="188">
        <v>0</v>
      </c>
      <c r="AS263" s="188">
        <v>0</v>
      </c>
      <c r="AT263" s="188">
        <v>0</v>
      </c>
      <c r="AU263" s="188">
        <v>0</v>
      </c>
    </row>
    <row r="264" spans="1:47">
      <c r="A264">
        <v>118</v>
      </c>
      <c r="B264" t="s">
        <v>590</v>
      </c>
      <c r="C264" t="s">
        <v>2888</v>
      </c>
      <c r="D264" t="s">
        <v>89</v>
      </c>
      <c r="E264" t="s">
        <v>4518</v>
      </c>
      <c r="F264" s="188">
        <v>0</v>
      </c>
      <c r="G264" s="188">
        <v>0</v>
      </c>
      <c r="H264" s="188">
        <v>0</v>
      </c>
      <c r="I264" s="188">
        <v>0</v>
      </c>
      <c r="J264" s="188">
        <v>0</v>
      </c>
      <c r="K264" s="188" t="s">
        <v>793</v>
      </c>
      <c r="L264" s="188">
        <v>0</v>
      </c>
      <c r="M264" s="188">
        <v>0</v>
      </c>
      <c r="N264" s="188">
        <v>0</v>
      </c>
      <c r="O264" s="188">
        <v>0</v>
      </c>
      <c r="P264" s="188">
        <v>0</v>
      </c>
      <c r="Q264" s="188" t="s">
        <v>793</v>
      </c>
      <c r="R264" s="188">
        <v>0</v>
      </c>
      <c r="S264" s="188">
        <v>0</v>
      </c>
      <c r="T264" s="188">
        <v>0</v>
      </c>
      <c r="U264" s="188">
        <v>0</v>
      </c>
      <c r="V264" s="188" t="s">
        <v>793</v>
      </c>
      <c r="W264" s="188">
        <v>0</v>
      </c>
      <c r="X264" s="188" t="s">
        <v>793</v>
      </c>
      <c r="Y264" s="188">
        <v>0</v>
      </c>
      <c r="Z264" s="188">
        <v>0</v>
      </c>
      <c r="AA264" s="188">
        <v>0</v>
      </c>
      <c r="AB264" s="188">
        <v>0</v>
      </c>
      <c r="AC264" s="188" t="s">
        <v>793</v>
      </c>
      <c r="AD264" s="188">
        <v>0</v>
      </c>
      <c r="AE264" s="188">
        <v>0</v>
      </c>
      <c r="AF264" s="188">
        <v>0</v>
      </c>
      <c r="AG264" s="188">
        <v>0</v>
      </c>
      <c r="AH264" s="188">
        <v>0</v>
      </c>
      <c r="AI264" s="188">
        <v>0</v>
      </c>
      <c r="AJ264" s="188">
        <v>0</v>
      </c>
      <c r="AK264" s="188">
        <v>0</v>
      </c>
      <c r="AL264" s="188">
        <v>0</v>
      </c>
      <c r="AM264" s="188">
        <v>0</v>
      </c>
      <c r="AN264" s="188">
        <v>0</v>
      </c>
      <c r="AO264" s="188">
        <v>0</v>
      </c>
      <c r="AP264" s="188">
        <v>0</v>
      </c>
      <c r="AQ264" s="188">
        <v>0</v>
      </c>
      <c r="AR264" s="188">
        <v>0</v>
      </c>
      <c r="AS264" s="188">
        <v>0</v>
      </c>
      <c r="AT264" s="188">
        <v>0</v>
      </c>
      <c r="AU264" s="188">
        <v>0</v>
      </c>
    </row>
    <row r="265" spans="1:47">
      <c r="A265">
        <v>57</v>
      </c>
      <c r="B265" t="s">
        <v>592</v>
      </c>
      <c r="C265" t="s">
        <v>2886</v>
      </c>
      <c r="D265" t="s">
        <v>3144</v>
      </c>
      <c r="E265" t="s">
        <v>4519</v>
      </c>
      <c r="F265" s="188">
        <v>0</v>
      </c>
      <c r="G265" s="188">
        <v>0</v>
      </c>
      <c r="H265" s="188">
        <v>0</v>
      </c>
      <c r="I265" s="188">
        <v>0</v>
      </c>
      <c r="J265" s="188">
        <v>0</v>
      </c>
      <c r="K265" s="188" t="s">
        <v>793</v>
      </c>
      <c r="L265" s="188">
        <v>0</v>
      </c>
      <c r="M265" s="188">
        <v>0</v>
      </c>
      <c r="N265" s="188">
        <v>0</v>
      </c>
      <c r="O265" s="188">
        <v>0</v>
      </c>
      <c r="P265" s="188">
        <v>0</v>
      </c>
      <c r="Q265" s="188" t="s">
        <v>793</v>
      </c>
      <c r="R265" s="188">
        <v>0</v>
      </c>
      <c r="S265" s="188">
        <v>0</v>
      </c>
      <c r="T265" s="188">
        <v>0</v>
      </c>
      <c r="U265" s="188">
        <v>0</v>
      </c>
      <c r="V265" s="188" t="s">
        <v>793</v>
      </c>
      <c r="W265" s="188">
        <v>0</v>
      </c>
      <c r="X265" s="188" t="s">
        <v>793</v>
      </c>
      <c r="Y265" s="188">
        <v>0</v>
      </c>
      <c r="Z265" s="188">
        <v>0</v>
      </c>
      <c r="AA265" s="188">
        <v>0</v>
      </c>
      <c r="AB265" s="188">
        <v>0</v>
      </c>
      <c r="AC265" s="188" t="s">
        <v>793</v>
      </c>
      <c r="AD265" s="188">
        <v>0</v>
      </c>
      <c r="AE265" s="188">
        <v>0</v>
      </c>
      <c r="AF265" s="188">
        <v>0</v>
      </c>
      <c r="AG265" s="188">
        <v>0</v>
      </c>
      <c r="AH265" s="188">
        <v>0</v>
      </c>
      <c r="AI265" s="188">
        <v>0</v>
      </c>
      <c r="AJ265" s="188">
        <v>0</v>
      </c>
      <c r="AK265" s="188">
        <v>0</v>
      </c>
      <c r="AL265" s="188">
        <v>0</v>
      </c>
      <c r="AM265" s="188">
        <v>0</v>
      </c>
      <c r="AN265" s="188">
        <v>0</v>
      </c>
      <c r="AO265" s="188">
        <v>0</v>
      </c>
      <c r="AP265" s="188">
        <v>0</v>
      </c>
      <c r="AQ265" s="188">
        <v>0</v>
      </c>
      <c r="AR265" s="188">
        <v>0</v>
      </c>
      <c r="AS265" s="188">
        <v>0</v>
      </c>
      <c r="AT265" s="188">
        <v>0</v>
      </c>
      <c r="AU265" s="188">
        <v>0</v>
      </c>
    </row>
    <row r="266" spans="1:47">
      <c r="A266">
        <v>263</v>
      </c>
      <c r="B266" t="s">
        <v>2842</v>
      </c>
      <c r="C266" t="s">
        <v>2881</v>
      </c>
      <c r="D266" t="s">
        <v>3159</v>
      </c>
      <c r="E266" t="s">
        <v>4520</v>
      </c>
      <c r="F266" s="188">
        <v>78102.5234375</v>
      </c>
      <c r="G266" s="188">
        <v>26587.521484375</v>
      </c>
      <c r="H266" s="188">
        <v>0.34041820526123046</v>
      </c>
      <c r="I266" s="188">
        <v>51515</v>
      </c>
      <c r="J266" s="188">
        <v>0.65958175659179685</v>
      </c>
      <c r="K266" s="188" t="s">
        <v>793</v>
      </c>
      <c r="L266" s="188">
        <v>0</v>
      </c>
      <c r="M266" s="188">
        <v>0</v>
      </c>
      <c r="N266" s="188">
        <v>0</v>
      </c>
      <c r="O266" s="188">
        <v>0</v>
      </c>
      <c r="P266" s="188">
        <v>0</v>
      </c>
      <c r="Q266" s="188" t="s">
        <v>793</v>
      </c>
      <c r="R266" s="188">
        <v>30208.259765625</v>
      </c>
      <c r="S266" s="188">
        <v>0.38677700042724611</v>
      </c>
      <c r="T266" s="188">
        <v>4130.72119140625</v>
      </c>
      <c r="U266" s="188">
        <v>5.2888445854187012E-2</v>
      </c>
      <c r="V266" s="188" t="s">
        <v>793</v>
      </c>
      <c r="W266" s="188">
        <v>0</v>
      </c>
      <c r="X266" s="188" t="s">
        <v>793</v>
      </c>
      <c r="Y266" s="188">
        <v>51471.93359375</v>
      </c>
      <c r="Z266" s="188">
        <v>0.65903038024902338</v>
      </c>
      <c r="AA266" s="188">
        <v>0</v>
      </c>
      <c r="AB266" s="188">
        <v>0</v>
      </c>
      <c r="AC266" s="188" t="s">
        <v>793</v>
      </c>
      <c r="AD266" s="188">
        <v>15087.0126953125</v>
      </c>
      <c r="AE266" s="188">
        <v>0.19316934585571288</v>
      </c>
      <c r="AF266" s="188">
        <v>63015.5107421875</v>
      </c>
      <c r="AG266" s="188">
        <v>28436.705078125</v>
      </c>
      <c r="AH266" s="188">
        <v>0.36409458160400393</v>
      </c>
      <c r="AI266" s="188">
        <v>49665.818359375</v>
      </c>
      <c r="AJ266" s="188">
        <v>27102.291015625</v>
      </c>
      <c r="AK266" s="188">
        <v>0.34700916290283201</v>
      </c>
      <c r="AL266" s="188">
        <v>51000.232421875</v>
      </c>
      <c r="AM266" s="188">
        <v>41052.32421875</v>
      </c>
      <c r="AN266" s="188">
        <v>0.52562099456787115</v>
      </c>
      <c r="AO266" s="188">
        <v>37050.19921875</v>
      </c>
      <c r="AP266" s="188">
        <v>3813.534423828125</v>
      </c>
      <c r="AQ266" s="188">
        <v>4.8827285766601565E-2</v>
      </c>
      <c r="AR266" s="188">
        <v>74288.989013671875</v>
      </c>
      <c r="AS266" s="188">
        <v>21921.39453125</v>
      </c>
      <c r="AT266" s="188">
        <v>0.28067461013793948</v>
      </c>
      <c r="AU266" s="188">
        <v>56181.12890625</v>
      </c>
    </row>
    <row r="267" spans="1:47">
      <c r="A267">
        <v>205</v>
      </c>
      <c r="B267" t="s">
        <v>594</v>
      </c>
      <c r="C267" t="s">
        <v>2894</v>
      </c>
      <c r="D267" t="s">
        <v>3155</v>
      </c>
      <c r="E267" t="s">
        <v>4521</v>
      </c>
      <c r="F267" s="188">
        <v>528.29754638671875</v>
      </c>
      <c r="G267" s="188">
        <v>163.3866271972656</v>
      </c>
      <c r="H267" s="188">
        <v>0.30927007675170898</v>
      </c>
      <c r="I267" s="188">
        <v>364.91091918945313</v>
      </c>
      <c r="J267" s="188">
        <v>0.69072990417480473</v>
      </c>
      <c r="K267" s="188" t="s">
        <v>793</v>
      </c>
      <c r="L267" s="188">
        <v>0</v>
      </c>
      <c r="M267" s="188">
        <v>0</v>
      </c>
      <c r="N267" s="188">
        <v>0</v>
      </c>
      <c r="O267" s="188">
        <v>0</v>
      </c>
      <c r="P267" s="188">
        <v>0</v>
      </c>
      <c r="Q267" s="188" t="s">
        <v>793</v>
      </c>
      <c r="R267" s="188">
        <v>0</v>
      </c>
      <c r="S267" s="188">
        <v>0</v>
      </c>
      <c r="T267" s="188">
        <v>0</v>
      </c>
      <c r="U267" s="188">
        <v>0</v>
      </c>
      <c r="V267" s="188" t="s">
        <v>793</v>
      </c>
      <c r="W267" s="188">
        <v>0</v>
      </c>
      <c r="X267" s="188" t="s">
        <v>793</v>
      </c>
      <c r="Y267" s="188">
        <v>0</v>
      </c>
      <c r="Z267" s="188">
        <v>0</v>
      </c>
      <c r="AA267" s="188">
        <v>0</v>
      </c>
      <c r="AB267" s="188">
        <v>0</v>
      </c>
      <c r="AC267" s="188" t="s">
        <v>793</v>
      </c>
      <c r="AD267" s="188">
        <v>14.21143245697021</v>
      </c>
      <c r="AE267" s="188">
        <v>2.6900432109832759E-2</v>
      </c>
      <c r="AF267" s="188">
        <v>514.08611392974854</v>
      </c>
      <c r="AG267" s="188">
        <v>113.10060882568359</v>
      </c>
      <c r="AH267" s="188">
        <v>0.21408506393432622</v>
      </c>
      <c r="AI267" s="188">
        <v>415.19693756103521</v>
      </c>
      <c r="AJ267" s="188">
        <v>295.45599365234381</v>
      </c>
      <c r="AK267" s="188">
        <v>0.5592605972290039</v>
      </c>
      <c r="AL267" s="188">
        <v>232.84155273437489</v>
      </c>
      <c r="AM267" s="188">
        <v>300.90274047851563</v>
      </c>
      <c r="AN267" s="188">
        <v>0.56957061767578121</v>
      </c>
      <c r="AO267" s="188">
        <v>227.3948059082031</v>
      </c>
      <c r="AP267" s="188">
        <v>0</v>
      </c>
      <c r="AQ267" s="188">
        <v>0</v>
      </c>
      <c r="AR267" s="188">
        <v>528.29754638671875</v>
      </c>
      <c r="AS267" s="188">
        <v>28.613534927368161</v>
      </c>
      <c r="AT267" s="188">
        <v>5.4161777496337889E-2</v>
      </c>
      <c r="AU267" s="188">
        <v>499.68401145935059</v>
      </c>
    </row>
    <row r="268" spans="1:47">
      <c r="A268">
        <v>164</v>
      </c>
      <c r="B268" t="s">
        <v>595</v>
      </c>
      <c r="C268" t="s">
        <v>2882</v>
      </c>
      <c r="D268" t="s">
        <v>3144</v>
      </c>
      <c r="E268" t="s">
        <v>4522</v>
      </c>
      <c r="F268" s="188">
        <v>151.77140808105469</v>
      </c>
      <c r="G268" s="188">
        <v>4.7733974456787109</v>
      </c>
      <c r="H268" s="188">
        <v>3.1451230049133298E-2</v>
      </c>
      <c r="I268" s="188">
        <v>146.9980163574219</v>
      </c>
      <c r="J268" s="188">
        <v>0.96854881286621097</v>
      </c>
      <c r="K268" s="188" t="s">
        <v>793</v>
      </c>
      <c r="L268" s="188">
        <v>0</v>
      </c>
      <c r="M268" s="188">
        <v>0</v>
      </c>
      <c r="N268" s="188">
        <v>0</v>
      </c>
      <c r="O268" s="188">
        <v>0</v>
      </c>
      <c r="P268" s="188">
        <v>0</v>
      </c>
      <c r="Q268" s="188" t="s">
        <v>793</v>
      </c>
      <c r="R268" s="188">
        <v>0</v>
      </c>
      <c r="S268" s="188">
        <v>0</v>
      </c>
      <c r="T268" s="188">
        <v>0</v>
      </c>
      <c r="U268" s="188">
        <v>0</v>
      </c>
      <c r="V268" s="188" t="s">
        <v>793</v>
      </c>
      <c r="W268" s="188">
        <v>0</v>
      </c>
      <c r="X268" s="188" t="s">
        <v>793</v>
      </c>
      <c r="Y268" s="188">
        <v>119.52732849121089</v>
      </c>
      <c r="Z268" s="188">
        <v>0.78754837036132808</v>
      </c>
      <c r="AA268" s="188">
        <v>4.7733974456787109</v>
      </c>
      <c r="AB268" s="188">
        <v>3.1451230049133298E-2</v>
      </c>
      <c r="AC268" s="188" t="s">
        <v>793</v>
      </c>
      <c r="AD268" s="188">
        <v>0</v>
      </c>
      <c r="AE268" s="188">
        <v>0</v>
      </c>
      <c r="AF268" s="188">
        <v>151.77140808105469</v>
      </c>
      <c r="AG268" s="188">
        <v>0</v>
      </c>
      <c r="AH268" s="188">
        <v>0</v>
      </c>
      <c r="AI268" s="188">
        <v>151.77140808105469</v>
      </c>
      <c r="AJ268" s="188">
        <v>0</v>
      </c>
      <c r="AK268" s="188">
        <v>0</v>
      </c>
      <c r="AL268" s="188">
        <v>151.77140808105469</v>
      </c>
      <c r="AM268" s="188">
        <v>0</v>
      </c>
      <c r="AN268" s="188">
        <v>0</v>
      </c>
      <c r="AO268" s="188">
        <v>151.77140808105469</v>
      </c>
      <c r="AP268" s="188">
        <v>146.9980163574219</v>
      </c>
      <c r="AQ268" s="188">
        <v>0.96854881286621097</v>
      </c>
      <c r="AR268" s="188">
        <v>4.7733917236327841</v>
      </c>
      <c r="AS268" s="188">
        <v>0</v>
      </c>
      <c r="AT268" s="188">
        <v>0</v>
      </c>
      <c r="AU268" s="188">
        <v>151.77140808105469</v>
      </c>
    </row>
    <row r="269" spans="1:47">
      <c r="A269">
        <v>291</v>
      </c>
      <c r="B269" t="s">
        <v>2847</v>
      </c>
      <c r="C269" t="s">
        <v>2897</v>
      </c>
      <c r="D269" t="s">
        <v>93</v>
      </c>
      <c r="E269" t="s">
        <v>4523</v>
      </c>
      <c r="F269" s="188">
        <v>507.26156616210938</v>
      </c>
      <c r="G269" s="188">
        <v>237.24998474121091</v>
      </c>
      <c r="H269" s="188">
        <v>0.46770740509033204</v>
      </c>
      <c r="I269" s="188">
        <v>270.0115966796875</v>
      </c>
      <c r="J269" s="188">
        <v>0.53229267120361323</v>
      </c>
      <c r="K269" s="188" t="s">
        <v>793</v>
      </c>
      <c r="L269" s="188">
        <v>0</v>
      </c>
      <c r="M269" s="188">
        <v>0</v>
      </c>
      <c r="N269" s="188">
        <v>0</v>
      </c>
      <c r="O269" s="188">
        <v>0</v>
      </c>
      <c r="P269" s="188">
        <v>0</v>
      </c>
      <c r="Q269" s="188" t="s">
        <v>793</v>
      </c>
      <c r="R269" s="188">
        <v>0</v>
      </c>
      <c r="S269" s="188">
        <v>0</v>
      </c>
      <c r="T269" s="188">
        <v>0</v>
      </c>
      <c r="U269" s="188">
        <v>0</v>
      </c>
      <c r="V269" s="188" t="s">
        <v>793</v>
      </c>
      <c r="W269" s="188">
        <v>0</v>
      </c>
      <c r="X269" s="188" t="s">
        <v>793</v>
      </c>
      <c r="Y269" s="188">
        <v>0</v>
      </c>
      <c r="Z269" s="188">
        <v>0</v>
      </c>
      <c r="AA269" s="188">
        <v>0</v>
      </c>
      <c r="AB269" s="188">
        <v>0</v>
      </c>
      <c r="AC269" s="188" t="s">
        <v>793</v>
      </c>
      <c r="AD269" s="188">
        <v>0</v>
      </c>
      <c r="AE269" s="188">
        <v>0</v>
      </c>
      <c r="AF269" s="188">
        <v>507.26156616210938</v>
      </c>
      <c r="AG269" s="188">
        <v>0</v>
      </c>
      <c r="AH269" s="188">
        <v>0</v>
      </c>
      <c r="AI269" s="188">
        <v>507.26156616210938</v>
      </c>
      <c r="AJ269" s="188">
        <v>0</v>
      </c>
      <c r="AK269" s="188">
        <v>0</v>
      </c>
      <c r="AL269" s="188">
        <v>507.26156616210938</v>
      </c>
      <c r="AM269" s="188">
        <v>0</v>
      </c>
      <c r="AN269" s="188">
        <v>0</v>
      </c>
      <c r="AO269" s="188">
        <v>507.26156616210938</v>
      </c>
      <c r="AP269" s="188">
        <v>0</v>
      </c>
      <c r="AQ269" s="188">
        <v>0</v>
      </c>
      <c r="AR269" s="188">
        <v>507.26156616210938</v>
      </c>
      <c r="AS269" s="188">
        <v>0</v>
      </c>
      <c r="AT269" s="188">
        <v>0</v>
      </c>
      <c r="AU269" s="188">
        <v>507.26156616210938</v>
      </c>
    </row>
    <row r="270" spans="1:47">
      <c r="A270">
        <v>58</v>
      </c>
      <c r="B270" t="s">
        <v>597</v>
      </c>
      <c r="C270" t="s">
        <v>2886</v>
      </c>
      <c r="D270" t="s">
        <v>3144</v>
      </c>
      <c r="E270" t="s">
        <v>4524</v>
      </c>
      <c r="F270" s="188">
        <v>0</v>
      </c>
      <c r="G270" s="188">
        <v>0</v>
      </c>
      <c r="H270" s="188">
        <v>0</v>
      </c>
      <c r="I270" s="188">
        <v>0</v>
      </c>
      <c r="J270" s="188">
        <v>0</v>
      </c>
      <c r="K270" s="188" t="s">
        <v>793</v>
      </c>
      <c r="L270" s="188">
        <v>0</v>
      </c>
      <c r="M270" s="188">
        <v>0</v>
      </c>
      <c r="N270" s="188">
        <v>0</v>
      </c>
      <c r="O270" s="188">
        <v>0</v>
      </c>
      <c r="P270" s="188">
        <v>0</v>
      </c>
      <c r="Q270" s="188" t="s">
        <v>793</v>
      </c>
      <c r="R270" s="188">
        <v>0</v>
      </c>
      <c r="S270" s="188">
        <v>0</v>
      </c>
      <c r="T270" s="188">
        <v>0</v>
      </c>
      <c r="U270" s="188">
        <v>0</v>
      </c>
      <c r="V270" s="188" t="s">
        <v>793</v>
      </c>
      <c r="W270" s="188">
        <v>0</v>
      </c>
      <c r="X270" s="188" t="s">
        <v>793</v>
      </c>
      <c r="Y270" s="188">
        <v>0</v>
      </c>
      <c r="Z270" s="188">
        <v>0</v>
      </c>
      <c r="AA270" s="188">
        <v>0</v>
      </c>
      <c r="AB270" s="188">
        <v>0</v>
      </c>
      <c r="AC270" s="188" t="s">
        <v>793</v>
      </c>
      <c r="AD270" s="188">
        <v>0</v>
      </c>
      <c r="AE270" s="188">
        <v>0</v>
      </c>
      <c r="AF270" s="188">
        <v>0</v>
      </c>
      <c r="AG270" s="188">
        <v>0</v>
      </c>
      <c r="AH270" s="188">
        <v>0</v>
      </c>
      <c r="AI270" s="188">
        <v>0</v>
      </c>
      <c r="AJ270" s="188">
        <v>0</v>
      </c>
      <c r="AK270" s="188">
        <v>0</v>
      </c>
      <c r="AL270" s="188">
        <v>0</v>
      </c>
      <c r="AM270" s="188">
        <v>0</v>
      </c>
      <c r="AN270" s="188">
        <v>0</v>
      </c>
      <c r="AO270" s="188">
        <v>0</v>
      </c>
      <c r="AP270" s="188">
        <v>0</v>
      </c>
      <c r="AQ270" s="188">
        <v>0</v>
      </c>
      <c r="AR270" s="188">
        <v>0</v>
      </c>
      <c r="AS270" s="188">
        <v>0</v>
      </c>
      <c r="AT270" s="188">
        <v>0</v>
      </c>
      <c r="AU270" s="188">
        <v>0</v>
      </c>
    </row>
    <row r="271" spans="1:47">
      <c r="A271">
        <v>271</v>
      </c>
      <c r="B271" t="s">
        <v>2763</v>
      </c>
      <c r="C271" t="s">
        <v>2882</v>
      </c>
      <c r="D271" t="s">
        <v>3144</v>
      </c>
      <c r="E271" t="s">
        <v>4525</v>
      </c>
      <c r="F271" s="188">
        <v>1604.40087890625</v>
      </c>
      <c r="G271" s="188">
        <v>134.62504577636719</v>
      </c>
      <c r="H271" s="188">
        <v>8.3909854888916016E-2</v>
      </c>
      <c r="I271" s="188">
        <v>1469.77587890625</v>
      </c>
      <c r="J271" s="188">
        <v>0.91609016418457034</v>
      </c>
      <c r="K271" s="188" t="s">
        <v>793</v>
      </c>
      <c r="L271" s="188">
        <v>0</v>
      </c>
      <c r="M271" s="188">
        <v>0</v>
      </c>
      <c r="N271" s="188">
        <v>0</v>
      </c>
      <c r="O271" s="188">
        <v>0</v>
      </c>
      <c r="P271" s="188">
        <v>0</v>
      </c>
      <c r="Q271" s="188" t="s">
        <v>793</v>
      </c>
      <c r="R271" s="188">
        <v>0</v>
      </c>
      <c r="S271" s="188">
        <v>0</v>
      </c>
      <c r="T271" s="188">
        <v>0</v>
      </c>
      <c r="U271" s="188">
        <v>0</v>
      </c>
      <c r="V271" s="188" t="s">
        <v>793</v>
      </c>
      <c r="W271" s="188">
        <v>0</v>
      </c>
      <c r="X271" s="188" t="s">
        <v>793</v>
      </c>
      <c r="Y271" s="188">
        <v>1006.370727539062</v>
      </c>
      <c r="Z271" s="188">
        <v>0.62725639343261719</v>
      </c>
      <c r="AA271" s="188">
        <v>0</v>
      </c>
      <c r="AB271" s="188">
        <v>0</v>
      </c>
      <c r="AC271" s="188" t="s">
        <v>793</v>
      </c>
      <c r="AD271" s="188">
        <v>1328.653442382812</v>
      </c>
      <c r="AE271" s="188">
        <v>0.82813056945800778</v>
      </c>
      <c r="AF271" s="188">
        <v>275.74743652343801</v>
      </c>
      <c r="AG271" s="188">
        <v>0</v>
      </c>
      <c r="AH271" s="188">
        <v>0</v>
      </c>
      <c r="AI271" s="188">
        <v>1604.40087890625</v>
      </c>
      <c r="AJ271" s="188">
        <v>277.39544677734381</v>
      </c>
      <c r="AK271" s="188">
        <v>0.1728965950012207</v>
      </c>
      <c r="AL271" s="188">
        <v>1327.005432128906</v>
      </c>
      <c r="AM271" s="188">
        <v>1328.653442382812</v>
      </c>
      <c r="AN271" s="188">
        <v>0.82813056945800778</v>
      </c>
      <c r="AO271" s="188">
        <v>275.74743652343801</v>
      </c>
      <c r="AP271" s="188">
        <v>920.81256103515625</v>
      </c>
      <c r="AQ271" s="188">
        <v>0.57392925262451167</v>
      </c>
      <c r="AR271" s="188">
        <v>683.58831787109375</v>
      </c>
      <c r="AS271" s="188">
        <v>0</v>
      </c>
      <c r="AT271" s="188">
        <v>0</v>
      </c>
      <c r="AU271" s="188">
        <v>1604.40087890625</v>
      </c>
    </row>
    <row r="272" spans="1:47">
      <c r="A272">
        <v>266</v>
      </c>
      <c r="B272" t="s">
        <v>2844</v>
      </c>
      <c r="C272" t="s">
        <v>2896</v>
      </c>
      <c r="D272" t="s">
        <v>96</v>
      </c>
      <c r="E272" t="s">
        <v>4526</v>
      </c>
      <c r="F272" s="188">
        <v>2175.490234375</v>
      </c>
      <c r="G272" s="188">
        <v>0</v>
      </c>
      <c r="H272" s="188">
        <v>0</v>
      </c>
      <c r="I272" s="188">
        <v>0</v>
      </c>
      <c r="J272" s="188">
        <v>0</v>
      </c>
      <c r="K272" s="188" t="s">
        <v>793</v>
      </c>
      <c r="L272" s="188">
        <v>0</v>
      </c>
      <c r="M272" s="188">
        <v>0</v>
      </c>
      <c r="N272" s="188">
        <v>0</v>
      </c>
      <c r="O272" s="188">
        <v>0</v>
      </c>
      <c r="P272" s="188">
        <v>0</v>
      </c>
      <c r="Q272" s="188" t="s">
        <v>793</v>
      </c>
      <c r="R272" s="188">
        <v>3.0515742301940918</v>
      </c>
      <c r="S272" s="188">
        <v>1.4027065038681029E-3</v>
      </c>
      <c r="T272" s="188">
        <v>2.998468160629272</v>
      </c>
      <c r="U272" s="188">
        <v>1.3782954216003422E-3</v>
      </c>
      <c r="V272" s="188" t="s">
        <v>793</v>
      </c>
      <c r="W272" s="188">
        <v>0</v>
      </c>
      <c r="X272" s="188" t="s">
        <v>793</v>
      </c>
      <c r="Y272" s="188">
        <v>0</v>
      </c>
      <c r="Z272" s="188">
        <v>0</v>
      </c>
      <c r="AA272" s="188">
        <v>0</v>
      </c>
      <c r="AB272" s="188">
        <v>0</v>
      </c>
      <c r="AC272" s="188" t="s">
        <v>793</v>
      </c>
      <c r="AD272" s="188">
        <v>1434.21142578125</v>
      </c>
      <c r="AE272" s="188">
        <v>0.65925895690917968</v>
      </c>
      <c r="AF272" s="188">
        <v>741.27880859375</v>
      </c>
      <c r="AG272" s="188">
        <v>686.84619140625</v>
      </c>
      <c r="AH272" s="188">
        <v>0.31572019577026372</v>
      </c>
      <c r="AI272" s="188">
        <v>1488.64404296875</v>
      </c>
      <c r="AJ272" s="188">
        <v>1347.736206054688</v>
      </c>
      <c r="AK272" s="188">
        <v>0.61950920104980467</v>
      </c>
      <c r="AL272" s="188">
        <v>827.75402832031205</v>
      </c>
      <c r="AM272" s="188">
        <v>1855.261108398438</v>
      </c>
      <c r="AN272" s="188">
        <v>0.85280136108398441</v>
      </c>
      <c r="AO272" s="188">
        <v>320.22912597656199</v>
      </c>
      <c r="AP272" s="188">
        <v>1609.509033203125</v>
      </c>
      <c r="AQ272" s="188">
        <v>0.73983741760253907</v>
      </c>
      <c r="AR272" s="188">
        <v>565.981201171875</v>
      </c>
      <c r="AS272" s="188">
        <v>560.98504638671875</v>
      </c>
      <c r="AT272" s="188">
        <v>0.25786602020263666</v>
      </c>
      <c r="AU272" s="188">
        <v>1614.505187988281</v>
      </c>
    </row>
    <row r="273" spans="1:47">
      <c r="A273">
        <v>187</v>
      </c>
      <c r="B273" t="s">
        <v>601</v>
      </c>
      <c r="C273" t="s">
        <v>2886</v>
      </c>
      <c r="D273" t="s">
        <v>87</v>
      </c>
      <c r="E273" t="s">
        <v>3149</v>
      </c>
      <c r="F273" s="188">
        <v>0</v>
      </c>
      <c r="G273" s="188">
        <v>0</v>
      </c>
      <c r="H273" s="188">
        <v>0</v>
      </c>
      <c r="I273" s="188">
        <v>0</v>
      </c>
      <c r="J273" s="188">
        <v>0</v>
      </c>
      <c r="K273" s="188" t="s">
        <v>793</v>
      </c>
      <c r="L273" s="188">
        <v>0</v>
      </c>
      <c r="M273" s="188">
        <v>0</v>
      </c>
      <c r="N273" s="188">
        <v>0</v>
      </c>
      <c r="O273" s="188">
        <v>0</v>
      </c>
      <c r="P273" s="188">
        <v>0</v>
      </c>
      <c r="Q273" s="188" t="s">
        <v>793</v>
      </c>
      <c r="R273" s="188">
        <v>0</v>
      </c>
      <c r="S273" s="188">
        <v>0</v>
      </c>
      <c r="T273" s="188">
        <v>0</v>
      </c>
      <c r="U273" s="188">
        <v>0</v>
      </c>
      <c r="V273" s="188" t="s">
        <v>793</v>
      </c>
      <c r="W273" s="188">
        <v>0</v>
      </c>
      <c r="X273" s="188" t="s">
        <v>793</v>
      </c>
      <c r="Y273" s="188">
        <v>0</v>
      </c>
      <c r="Z273" s="188">
        <v>0</v>
      </c>
      <c r="AA273" s="188">
        <v>0</v>
      </c>
      <c r="AB273" s="188">
        <v>0</v>
      </c>
      <c r="AC273" s="188" t="s">
        <v>793</v>
      </c>
      <c r="AD273" s="188">
        <v>0</v>
      </c>
      <c r="AE273" s="188">
        <v>0</v>
      </c>
      <c r="AF273" s="188">
        <v>0</v>
      </c>
      <c r="AG273" s="188">
        <v>0</v>
      </c>
      <c r="AH273" s="188">
        <v>0</v>
      </c>
      <c r="AI273" s="188">
        <v>0</v>
      </c>
      <c r="AJ273" s="188">
        <v>0</v>
      </c>
      <c r="AK273" s="188">
        <v>0</v>
      </c>
      <c r="AL273" s="188">
        <v>0</v>
      </c>
      <c r="AM273" s="188">
        <v>0</v>
      </c>
      <c r="AN273" s="188">
        <v>0</v>
      </c>
      <c r="AO273" s="188">
        <v>0</v>
      </c>
      <c r="AP273" s="188">
        <v>0</v>
      </c>
      <c r="AQ273" s="188">
        <v>0</v>
      </c>
      <c r="AR273" s="188">
        <v>0</v>
      </c>
      <c r="AS273" s="188">
        <v>0</v>
      </c>
      <c r="AT273" s="188">
        <v>0</v>
      </c>
      <c r="AU273" s="188">
        <v>0</v>
      </c>
    </row>
    <row r="274" spans="1:47">
      <c r="A274">
        <v>156</v>
      </c>
      <c r="B274" t="s">
        <v>602</v>
      </c>
      <c r="C274" t="s">
        <v>2881</v>
      </c>
      <c r="D274" t="s">
        <v>3159</v>
      </c>
      <c r="E274" t="s">
        <v>4527</v>
      </c>
      <c r="F274" s="188">
        <v>0</v>
      </c>
      <c r="G274" s="188">
        <v>0</v>
      </c>
      <c r="H274" s="188">
        <v>0</v>
      </c>
      <c r="I274" s="188">
        <v>0</v>
      </c>
      <c r="J274" s="188">
        <v>0</v>
      </c>
      <c r="K274" s="188" t="s">
        <v>793</v>
      </c>
      <c r="L274" s="188">
        <v>0</v>
      </c>
      <c r="M274" s="188">
        <v>0</v>
      </c>
      <c r="N274" s="188">
        <v>0</v>
      </c>
      <c r="O274" s="188">
        <v>0</v>
      </c>
      <c r="P274" s="188">
        <v>0</v>
      </c>
      <c r="Q274" s="188" t="s">
        <v>793</v>
      </c>
      <c r="R274" s="188">
        <v>0</v>
      </c>
      <c r="S274" s="188">
        <v>0</v>
      </c>
      <c r="T274" s="188">
        <v>0</v>
      </c>
      <c r="U274" s="188">
        <v>0</v>
      </c>
      <c r="V274" s="188" t="s">
        <v>793</v>
      </c>
      <c r="W274" s="188">
        <v>0</v>
      </c>
      <c r="X274" s="188" t="s">
        <v>793</v>
      </c>
      <c r="Y274" s="188">
        <v>0</v>
      </c>
      <c r="Z274" s="188">
        <v>0</v>
      </c>
      <c r="AA274" s="188">
        <v>0</v>
      </c>
      <c r="AB274" s="188">
        <v>0</v>
      </c>
      <c r="AC274" s="188" t="s">
        <v>793</v>
      </c>
      <c r="AD274" s="188">
        <v>0</v>
      </c>
      <c r="AE274" s="188">
        <v>0</v>
      </c>
      <c r="AF274" s="188">
        <v>0</v>
      </c>
      <c r="AG274" s="188">
        <v>0</v>
      </c>
      <c r="AH274" s="188">
        <v>0</v>
      </c>
      <c r="AI274" s="188">
        <v>0</v>
      </c>
      <c r="AJ274" s="188">
        <v>0</v>
      </c>
      <c r="AK274" s="188">
        <v>0</v>
      </c>
      <c r="AL274" s="188">
        <v>0</v>
      </c>
      <c r="AM274" s="188">
        <v>0</v>
      </c>
      <c r="AN274" s="188">
        <v>0</v>
      </c>
      <c r="AO274" s="188">
        <v>0</v>
      </c>
      <c r="AP274" s="188">
        <v>0</v>
      </c>
      <c r="AQ274" s="188">
        <v>0</v>
      </c>
      <c r="AR274" s="188">
        <v>0</v>
      </c>
      <c r="AS274" s="188">
        <v>0</v>
      </c>
      <c r="AT274" s="188">
        <v>0</v>
      </c>
      <c r="AU274" s="188">
        <v>0</v>
      </c>
    </row>
    <row r="275" spans="1:47">
      <c r="A275">
        <v>59</v>
      </c>
      <c r="B275" t="s">
        <v>605</v>
      </c>
      <c r="C275" t="s">
        <v>2886</v>
      </c>
      <c r="D275" t="s">
        <v>3144</v>
      </c>
      <c r="E275" t="s">
        <v>4528</v>
      </c>
      <c r="F275" s="188">
        <v>0</v>
      </c>
      <c r="G275" s="188">
        <v>0</v>
      </c>
      <c r="H275" s="188">
        <v>0</v>
      </c>
      <c r="I275" s="188">
        <v>0</v>
      </c>
      <c r="J275" s="188">
        <v>0</v>
      </c>
      <c r="K275" s="188" t="s">
        <v>793</v>
      </c>
      <c r="L275" s="188">
        <v>0</v>
      </c>
      <c r="M275" s="188">
        <v>0</v>
      </c>
      <c r="N275" s="188">
        <v>0</v>
      </c>
      <c r="O275" s="188">
        <v>0</v>
      </c>
      <c r="P275" s="188">
        <v>0</v>
      </c>
      <c r="Q275" s="188" t="s">
        <v>793</v>
      </c>
      <c r="R275" s="188">
        <v>0</v>
      </c>
      <c r="S275" s="188">
        <v>0</v>
      </c>
      <c r="T275" s="188">
        <v>0</v>
      </c>
      <c r="U275" s="188">
        <v>0</v>
      </c>
      <c r="V275" s="188" t="s">
        <v>793</v>
      </c>
      <c r="W275" s="188">
        <v>0</v>
      </c>
      <c r="X275" s="188" t="s">
        <v>793</v>
      </c>
      <c r="Y275" s="188">
        <v>0</v>
      </c>
      <c r="Z275" s="188">
        <v>0</v>
      </c>
      <c r="AA275" s="188">
        <v>0</v>
      </c>
      <c r="AB275" s="188">
        <v>0</v>
      </c>
      <c r="AC275" s="188" t="s">
        <v>793</v>
      </c>
      <c r="AD275" s="188">
        <v>0</v>
      </c>
      <c r="AE275" s="188">
        <v>0</v>
      </c>
      <c r="AF275" s="188">
        <v>0</v>
      </c>
      <c r="AG275" s="188">
        <v>0</v>
      </c>
      <c r="AH275" s="188">
        <v>0</v>
      </c>
      <c r="AI275" s="188">
        <v>0</v>
      </c>
      <c r="AJ275" s="188">
        <v>0</v>
      </c>
      <c r="AK275" s="188">
        <v>0</v>
      </c>
      <c r="AL275" s="188">
        <v>0</v>
      </c>
      <c r="AM275" s="188">
        <v>0</v>
      </c>
      <c r="AN275" s="188">
        <v>0</v>
      </c>
      <c r="AO275" s="188">
        <v>0</v>
      </c>
      <c r="AP275" s="188">
        <v>0</v>
      </c>
      <c r="AQ275" s="188">
        <v>0</v>
      </c>
      <c r="AR275" s="188">
        <v>0</v>
      </c>
      <c r="AS275" s="188">
        <v>0</v>
      </c>
      <c r="AT275" s="188">
        <v>0</v>
      </c>
      <c r="AU275" s="188">
        <v>0</v>
      </c>
    </row>
    <row r="276" spans="1:47">
      <c r="A276">
        <v>123</v>
      </c>
      <c r="B276" t="s">
        <v>609</v>
      </c>
      <c r="C276" t="s">
        <v>2883</v>
      </c>
      <c r="D276" t="s">
        <v>3157</v>
      </c>
      <c r="E276" t="s">
        <v>3149</v>
      </c>
      <c r="F276" s="188">
        <v>14228.4638671875</v>
      </c>
      <c r="G276" s="188">
        <v>1120.704223632812</v>
      </c>
      <c r="H276" s="188">
        <v>7.8764944076538085E-2</v>
      </c>
      <c r="I276" s="188">
        <v>13107.759765625</v>
      </c>
      <c r="J276" s="188">
        <v>0.92123504638671871</v>
      </c>
      <c r="K276" s="188" t="s">
        <v>793</v>
      </c>
      <c r="L276" s="188">
        <v>0</v>
      </c>
      <c r="M276" s="188">
        <v>0</v>
      </c>
      <c r="N276" s="188">
        <v>0</v>
      </c>
      <c r="O276" s="188">
        <v>0</v>
      </c>
      <c r="P276" s="188">
        <v>0</v>
      </c>
      <c r="Q276" s="188" t="s">
        <v>793</v>
      </c>
      <c r="R276" s="188">
        <v>0</v>
      </c>
      <c r="S276" s="188">
        <v>0</v>
      </c>
      <c r="T276" s="188">
        <v>0</v>
      </c>
      <c r="U276" s="188">
        <v>0</v>
      </c>
      <c r="V276" s="188" t="s">
        <v>793</v>
      </c>
      <c r="W276" s="188">
        <v>0</v>
      </c>
      <c r="X276" s="188" t="s">
        <v>793</v>
      </c>
      <c r="Y276" s="188">
        <v>1103.455688476562</v>
      </c>
      <c r="Z276" s="188">
        <v>7.7552690505981459E-2</v>
      </c>
      <c r="AA276" s="188">
        <v>0</v>
      </c>
      <c r="AB276" s="188">
        <v>0</v>
      </c>
      <c r="AC276" s="188" t="s">
        <v>793</v>
      </c>
      <c r="AD276" s="188">
        <v>807.6871337890625</v>
      </c>
      <c r="AE276" s="188">
        <v>5.6765589714050296E-2</v>
      </c>
      <c r="AF276" s="188">
        <v>13420.776733398439</v>
      </c>
      <c r="AG276" s="188">
        <v>2283.00732421875</v>
      </c>
      <c r="AH276" s="188">
        <v>0.16045352935791019</v>
      </c>
      <c r="AI276" s="188">
        <v>11945.45654296875</v>
      </c>
      <c r="AJ276" s="188">
        <v>9532.0068359375</v>
      </c>
      <c r="AK276" s="188">
        <v>0.66992523193359377</v>
      </c>
      <c r="AL276" s="188">
        <v>4696.45703125</v>
      </c>
      <c r="AM276" s="188">
        <v>9825.6630859375</v>
      </c>
      <c r="AN276" s="188">
        <v>0.69056388854980466</v>
      </c>
      <c r="AO276" s="188">
        <v>4402.80078125</v>
      </c>
      <c r="AP276" s="188">
        <v>8904.259765625</v>
      </c>
      <c r="AQ276" s="188">
        <v>0.62580608367919921</v>
      </c>
      <c r="AR276" s="188">
        <v>5324.2041015625</v>
      </c>
      <c r="AS276" s="188">
        <v>1174.835693359375</v>
      </c>
      <c r="AT276" s="188">
        <v>8.2569398880004877E-2</v>
      </c>
      <c r="AU276" s="188">
        <v>13053.62817382812</v>
      </c>
    </row>
    <row r="277" spans="1:47">
      <c r="A277">
        <v>256</v>
      </c>
      <c r="B277" t="s">
        <v>610</v>
      </c>
      <c r="C277" t="s">
        <v>2894</v>
      </c>
      <c r="D277" t="s">
        <v>3155</v>
      </c>
      <c r="E277" t="s">
        <v>4529</v>
      </c>
      <c r="F277" s="188">
        <v>0</v>
      </c>
      <c r="G277" s="188">
        <v>0</v>
      </c>
      <c r="H277" s="188">
        <v>0</v>
      </c>
      <c r="I277" s="188">
        <v>0</v>
      </c>
      <c r="J277" s="188">
        <v>0</v>
      </c>
      <c r="K277" s="188" t="s">
        <v>793</v>
      </c>
      <c r="L277" s="188">
        <v>0</v>
      </c>
      <c r="M277" s="188">
        <v>0</v>
      </c>
      <c r="N277" s="188">
        <v>0</v>
      </c>
      <c r="O277" s="188">
        <v>0</v>
      </c>
      <c r="P277" s="188">
        <v>0</v>
      </c>
      <c r="Q277" s="188" t="s">
        <v>793</v>
      </c>
      <c r="R277" s="188">
        <v>0</v>
      </c>
      <c r="S277" s="188">
        <v>0</v>
      </c>
      <c r="T277" s="188">
        <v>0</v>
      </c>
      <c r="U277" s="188">
        <v>0</v>
      </c>
      <c r="V277" s="188" t="s">
        <v>793</v>
      </c>
      <c r="W277" s="188">
        <v>0</v>
      </c>
      <c r="X277" s="188" t="s">
        <v>793</v>
      </c>
      <c r="Y277" s="188">
        <v>0</v>
      </c>
      <c r="Z277" s="188">
        <v>0</v>
      </c>
      <c r="AA277" s="188">
        <v>0</v>
      </c>
      <c r="AB277" s="188">
        <v>0</v>
      </c>
      <c r="AC277" s="188" t="s">
        <v>793</v>
      </c>
      <c r="AD277" s="188">
        <v>0</v>
      </c>
      <c r="AE277" s="188">
        <v>0</v>
      </c>
      <c r="AF277" s="188">
        <v>0</v>
      </c>
      <c r="AG277" s="188">
        <v>0</v>
      </c>
      <c r="AH277" s="188">
        <v>0</v>
      </c>
      <c r="AI277" s="188">
        <v>0</v>
      </c>
      <c r="AJ277" s="188">
        <v>0</v>
      </c>
      <c r="AK277" s="188">
        <v>0</v>
      </c>
      <c r="AL277" s="188">
        <v>0</v>
      </c>
      <c r="AM277" s="188">
        <v>0</v>
      </c>
      <c r="AN277" s="188">
        <v>0</v>
      </c>
      <c r="AO277" s="188">
        <v>0</v>
      </c>
      <c r="AP277" s="188">
        <v>0</v>
      </c>
      <c r="AQ277" s="188">
        <v>0</v>
      </c>
      <c r="AR277" s="188">
        <v>0</v>
      </c>
      <c r="AS277" s="188">
        <v>0</v>
      </c>
      <c r="AT277" s="188">
        <v>0</v>
      </c>
      <c r="AU277" s="188">
        <v>0</v>
      </c>
    </row>
    <row r="278" spans="1:47">
      <c r="A278">
        <v>306</v>
      </c>
      <c r="B278" t="s">
        <v>2755</v>
      </c>
      <c r="C278" t="s">
        <v>2887</v>
      </c>
      <c r="D278" t="s">
        <v>3155</v>
      </c>
      <c r="E278" t="s">
        <v>4530</v>
      </c>
      <c r="F278" s="188">
        <v>20775.2578125</v>
      </c>
      <c r="G278" s="188">
        <v>5836.0107421875</v>
      </c>
      <c r="H278" s="188">
        <v>0.28091159820556638</v>
      </c>
      <c r="I278" s="188">
        <v>14939.2470703125</v>
      </c>
      <c r="J278" s="188">
        <v>0.71908843994140625</v>
      </c>
      <c r="K278" s="188" t="s">
        <v>793</v>
      </c>
      <c r="L278" s="188">
        <v>0</v>
      </c>
      <c r="M278" s="188">
        <v>0</v>
      </c>
      <c r="N278" s="188">
        <v>0</v>
      </c>
      <c r="O278" s="188">
        <v>0</v>
      </c>
      <c r="P278" s="188">
        <v>0</v>
      </c>
      <c r="Q278" s="188" t="s">
        <v>793</v>
      </c>
      <c r="R278" s="188">
        <v>0</v>
      </c>
      <c r="S278" s="188">
        <v>0</v>
      </c>
      <c r="T278" s="188">
        <v>0</v>
      </c>
      <c r="U278" s="188">
        <v>0</v>
      </c>
      <c r="V278" s="188" t="s">
        <v>793</v>
      </c>
      <c r="W278" s="188">
        <v>0</v>
      </c>
      <c r="X278" s="188" t="s">
        <v>793</v>
      </c>
      <c r="Y278" s="188">
        <v>2298.75830078125</v>
      </c>
      <c r="Z278" s="188">
        <v>0.1106488513946533</v>
      </c>
      <c r="AA278" s="188">
        <v>18193.13671875</v>
      </c>
      <c r="AB278" s="188">
        <v>0.87571174621582026</v>
      </c>
      <c r="AC278" s="188" t="s">
        <v>793</v>
      </c>
      <c r="AD278" s="188">
        <v>0</v>
      </c>
      <c r="AE278" s="188">
        <v>0</v>
      </c>
      <c r="AF278" s="188">
        <v>20775.2578125</v>
      </c>
      <c r="AG278" s="188">
        <v>2862.5439453125</v>
      </c>
      <c r="AH278" s="188">
        <v>0.13778620719909671</v>
      </c>
      <c r="AI278" s="188">
        <v>17912.7138671875</v>
      </c>
      <c r="AJ278" s="188">
        <v>7917.37109375</v>
      </c>
      <c r="AK278" s="188">
        <v>0.38109615325927726</v>
      </c>
      <c r="AL278" s="188">
        <v>12857.88671875</v>
      </c>
      <c r="AM278" s="188">
        <v>8020.0302734375</v>
      </c>
      <c r="AN278" s="188">
        <v>0.38603759765625001</v>
      </c>
      <c r="AO278" s="188">
        <v>12755.2275390625</v>
      </c>
      <c r="AP278" s="188">
        <v>9671.033203125</v>
      </c>
      <c r="AQ278" s="188">
        <v>0.46550724029541024</v>
      </c>
      <c r="AR278" s="188">
        <v>11104.224609375</v>
      </c>
      <c r="AS278" s="188">
        <v>227.04107666015619</v>
      </c>
      <c r="AT278" s="188">
        <v>1.092843651771545E-2</v>
      </c>
      <c r="AU278" s="188">
        <v>20548.21673583984</v>
      </c>
    </row>
    <row r="279" spans="1:47">
      <c r="A279">
        <v>69</v>
      </c>
      <c r="B279" t="s">
        <v>2828</v>
      </c>
      <c r="C279" t="s">
        <v>2886</v>
      </c>
      <c r="D279" t="s">
        <v>3144</v>
      </c>
      <c r="E279" t="s">
        <v>4531</v>
      </c>
      <c r="F279" s="188">
        <v>0</v>
      </c>
      <c r="G279" s="188">
        <v>0</v>
      </c>
      <c r="H279" s="188">
        <v>0</v>
      </c>
      <c r="I279" s="188">
        <v>0</v>
      </c>
      <c r="J279" s="188">
        <v>0</v>
      </c>
      <c r="K279" s="188" t="s">
        <v>793</v>
      </c>
      <c r="L279" s="188">
        <v>0</v>
      </c>
      <c r="M279" s="188">
        <v>0</v>
      </c>
      <c r="N279" s="188">
        <v>0</v>
      </c>
      <c r="O279" s="188">
        <v>0</v>
      </c>
      <c r="P279" s="188">
        <v>0</v>
      </c>
      <c r="Q279" s="188" t="s">
        <v>793</v>
      </c>
      <c r="R279" s="188">
        <v>0</v>
      </c>
      <c r="S279" s="188">
        <v>0</v>
      </c>
      <c r="T279" s="188">
        <v>0</v>
      </c>
      <c r="U279" s="188">
        <v>0</v>
      </c>
      <c r="V279" s="188" t="s">
        <v>793</v>
      </c>
      <c r="W279" s="188">
        <v>0</v>
      </c>
      <c r="X279" s="188" t="s">
        <v>793</v>
      </c>
      <c r="Y279" s="188">
        <v>0</v>
      </c>
      <c r="Z279" s="188">
        <v>0</v>
      </c>
      <c r="AA279" s="188">
        <v>0</v>
      </c>
      <c r="AB279" s="188">
        <v>0</v>
      </c>
      <c r="AC279" s="188" t="s">
        <v>793</v>
      </c>
      <c r="AD279" s="188">
        <v>0</v>
      </c>
      <c r="AE279" s="188">
        <v>0</v>
      </c>
      <c r="AF279" s="188">
        <v>0</v>
      </c>
      <c r="AG279" s="188">
        <v>0</v>
      </c>
      <c r="AH279" s="188">
        <v>0</v>
      </c>
      <c r="AI279" s="188">
        <v>0</v>
      </c>
      <c r="AJ279" s="188">
        <v>0</v>
      </c>
      <c r="AK279" s="188">
        <v>0</v>
      </c>
      <c r="AL279" s="188">
        <v>0</v>
      </c>
      <c r="AM279" s="188">
        <v>0</v>
      </c>
      <c r="AN279" s="188">
        <v>0</v>
      </c>
      <c r="AO279" s="188">
        <v>0</v>
      </c>
      <c r="AP279" s="188">
        <v>0</v>
      </c>
      <c r="AQ279" s="188">
        <v>0</v>
      </c>
      <c r="AR279" s="188">
        <v>0</v>
      </c>
      <c r="AS279" s="188">
        <v>0</v>
      </c>
      <c r="AT279" s="188">
        <v>0</v>
      </c>
      <c r="AU279" s="188">
        <v>0</v>
      </c>
    </row>
    <row r="280" spans="1:47">
      <c r="A280">
        <v>150</v>
      </c>
      <c r="B280" t="s">
        <v>614</v>
      </c>
      <c r="C280" t="s">
        <v>2894</v>
      </c>
      <c r="D280" t="s">
        <v>3155</v>
      </c>
      <c r="E280" t="s">
        <v>4532</v>
      </c>
      <c r="F280" s="188">
        <v>0</v>
      </c>
      <c r="G280" s="188">
        <v>0</v>
      </c>
      <c r="H280" s="188">
        <v>0</v>
      </c>
      <c r="I280" s="188">
        <v>0</v>
      </c>
      <c r="J280" s="188">
        <v>0</v>
      </c>
      <c r="K280" s="188" t="s">
        <v>793</v>
      </c>
      <c r="L280" s="188">
        <v>0</v>
      </c>
      <c r="M280" s="188">
        <v>0</v>
      </c>
      <c r="N280" s="188">
        <v>0</v>
      </c>
      <c r="O280" s="188">
        <v>0</v>
      </c>
      <c r="P280" s="188">
        <v>0</v>
      </c>
      <c r="Q280" s="188" t="s">
        <v>793</v>
      </c>
      <c r="R280" s="188">
        <v>0</v>
      </c>
      <c r="S280" s="188">
        <v>0</v>
      </c>
      <c r="T280" s="188">
        <v>0</v>
      </c>
      <c r="U280" s="188">
        <v>0</v>
      </c>
      <c r="V280" s="188" t="s">
        <v>793</v>
      </c>
      <c r="W280" s="188">
        <v>0</v>
      </c>
      <c r="X280" s="188" t="s">
        <v>793</v>
      </c>
      <c r="Y280" s="188">
        <v>0</v>
      </c>
      <c r="Z280" s="188">
        <v>0</v>
      </c>
      <c r="AA280" s="188">
        <v>0</v>
      </c>
      <c r="AB280" s="188">
        <v>0</v>
      </c>
      <c r="AC280" s="188" t="s">
        <v>793</v>
      </c>
      <c r="AD280" s="188">
        <v>0</v>
      </c>
      <c r="AE280" s="188">
        <v>0</v>
      </c>
      <c r="AF280" s="188">
        <v>0</v>
      </c>
      <c r="AG280" s="188">
        <v>0</v>
      </c>
      <c r="AH280" s="188">
        <v>0</v>
      </c>
      <c r="AI280" s="188">
        <v>0</v>
      </c>
      <c r="AJ280" s="188">
        <v>0</v>
      </c>
      <c r="AK280" s="188">
        <v>0</v>
      </c>
      <c r="AL280" s="188">
        <v>0</v>
      </c>
      <c r="AM280" s="188">
        <v>0</v>
      </c>
      <c r="AN280" s="188">
        <v>0</v>
      </c>
      <c r="AO280" s="188">
        <v>0</v>
      </c>
      <c r="AP280" s="188">
        <v>0</v>
      </c>
      <c r="AQ280" s="188">
        <v>0</v>
      </c>
      <c r="AR280" s="188">
        <v>0</v>
      </c>
      <c r="AS280" s="188">
        <v>0</v>
      </c>
      <c r="AT280" s="188">
        <v>0</v>
      </c>
      <c r="AU280" s="188">
        <v>0</v>
      </c>
    </row>
    <row r="281" spans="1:47">
      <c r="A281">
        <v>241</v>
      </c>
      <c r="B281" t="s">
        <v>615</v>
      </c>
      <c r="C281" t="s">
        <v>2207</v>
      </c>
      <c r="D281" t="s">
        <v>87</v>
      </c>
      <c r="E281" t="s">
        <v>4533</v>
      </c>
      <c r="F281" s="188">
        <v>1124.612548828125</v>
      </c>
      <c r="G281" s="188">
        <v>224.96156311035159</v>
      </c>
      <c r="H281" s="188">
        <v>0.20003471374511719</v>
      </c>
      <c r="I281" s="188">
        <v>899.6510009765625</v>
      </c>
      <c r="J281" s="188">
        <v>0.79996528625488283</v>
      </c>
      <c r="K281" s="188" t="s">
        <v>793</v>
      </c>
      <c r="L281" s="188">
        <v>0</v>
      </c>
      <c r="M281" s="188">
        <v>0</v>
      </c>
      <c r="N281" s="188">
        <v>0</v>
      </c>
      <c r="O281" s="188">
        <v>0</v>
      </c>
      <c r="P281" s="188">
        <v>0</v>
      </c>
      <c r="Q281" s="188" t="s">
        <v>793</v>
      </c>
      <c r="R281" s="188">
        <v>0</v>
      </c>
      <c r="S281" s="188">
        <v>0</v>
      </c>
      <c r="T281" s="188">
        <v>0</v>
      </c>
      <c r="U281" s="188">
        <v>0</v>
      </c>
      <c r="V281" s="188" t="s">
        <v>793</v>
      </c>
      <c r="W281" s="188">
        <v>0</v>
      </c>
      <c r="X281" s="188" t="s">
        <v>793</v>
      </c>
      <c r="Y281" s="188">
        <v>348.34124755859381</v>
      </c>
      <c r="Z281" s="188">
        <v>0.30974334716796881</v>
      </c>
      <c r="AA281" s="188">
        <v>734.9957275390625</v>
      </c>
      <c r="AB281" s="188">
        <v>0.65355461120605474</v>
      </c>
      <c r="AC281" s="188" t="s">
        <v>793</v>
      </c>
      <c r="AD281" s="188">
        <v>563.18994140625</v>
      </c>
      <c r="AE281" s="188">
        <v>0.50078575134277337</v>
      </c>
      <c r="AF281" s="188">
        <v>561.422607421875</v>
      </c>
      <c r="AG281" s="188">
        <v>0</v>
      </c>
      <c r="AH281" s="188">
        <v>0</v>
      </c>
      <c r="AI281" s="188">
        <v>1124.612548828125</v>
      </c>
      <c r="AJ281" s="188">
        <v>35.4154052734375</v>
      </c>
      <c r="AK281" s="188">
        <v>3.149120569229126E-2</v>
      </c>
      <c r="AL281" s="188">
        <v>1089.197143554688</v>
      </c>
      <c r="AM281" s="188">
        <v>598.6053466796875</v>
      </c>
      <c r="AN281" s="188">
        <v>0.53227699279785168</v>
      </c>
      <c r="AO281" s="188">
        <v>526.0072021484375</v>
      </c>
      <c r="AP281" s="188">
        <v>835.3287353515625</v>
      </c>
      <c r="AQ281" s="188">
        <v>0.74277023315429691</v>
      </c>
      <c r="AR281" s="188">
        <v>289.2838134765625</v>
      </c>
      <c r="AS281" s="188">
        <v>40.199607849121087</v>
      </c>
      <c r="AT281" s="188">
        <v>3.5745296478271481E-2</v>
      </c>
      <c r="AU281" s="188">
        <v>1084.4129409790039</v>
      </c>
    </row>
    <row r="282" spans="1:47">
      <c r="A282">
        <v>7</v>
      </c>
      <c r="B282" t="s">
        <v>616</v>
      </c>
      <c r="C282" t="s">
        <v>2883</v>
      </c>
      <c r="D282" t="s">
        <v>3157</v>
      </c>
      <c r="E282" t="s">
        <v>4534</v>
      </c>
      <c r="F282" s="188">
        <v>0</v>
      </c>
      <c r="G282" s="188">
        <v>0</v>
      </c>
      <c r="H282" s="188">
        <v>0</v>
      </c>
      <c r="I282" s="188">
        <v>0</v>
      </c>
      <c r="J282" s="188">
        <v>0</v>
      </c>
      <c r="K282" s="188" t="s">
        <v>793</v>
      </c>
      <c r="L282" s="188">
        <v>0</v>
      </c>
      <c r="M282" s="188">
        <v>0</v>
      </c>
      <c r="N282" s="188">
        <v>0</v>
      </c>
      <c r="O282" s="188">
        <v>0</v>
      </c>
      <c r="P282" s="188">
        <v>0</v>
      </c>
      <c r="Q282" s="188" t="s">
        <v>793</v>
      </c>
      <c r="R282" s="188">
        <v>0</v>
      </c>
      <c r="S282" s="188">
        <v>0</v>
      </c>
      <c r="T282" s="188">
        <v>0</v>
      </c>
      <c r="U282" s="188">
        <v>0</v>
      </c>
      <c r="V282" s="188" t="s">
        <v>793</v>
      </c>
      <c r="W282" s="188">
        <v>0</v>
      </c>
      <c r="X282" s="188" t="s">
        <v>793</v>
      </c>
      <c r="Y282" s="188">
        <v>0</v>
      </c>
      <c r="Z282" s="188">
        <v>0</v>
      </c>
      <c r="AA282" s="188">
        <v>0</v>
      </c>
      <c r="AB282" s="188">
        <v>0</v>
      </c>
      <c r="AC282" s="188" t="s">
        <v>793</v>
      </c>
      <c r="AD282" s="188">
        <v>0</v>
      </c>
      <c r="AE282" s="188">
        <v>0</v>
      </c>
      <c r="AF282" s="188">
        <v>0</v>
      </c>
      <c r="AG282" s="188">
        <v>0</v>
      </c>
      <c r="AH282" s="188">
        <v>0</v>
      </c>
      <c r="AI282" s="188">
        <v>0</v>
      </c>
      <c r="AJ282" s="188">
        <v>0</v>
      </c>
      <c r="AK282" s="188">
        <v>0</v>
      </c>
      <c r="AL282" s="188">
        <v>0</v>
      </c>
      <c r="AM282" s="188">
        <v>0</v>
      </c>
      <c r="AN282" s="188">
        <v>0</v>
      </c>
      <c r="AO282" s="188">
        <v>0</v>
      </c>
      <c r="AP282" s="188">
        <v>0</v>
      </c>
      <c r="AQ282" s="188">
        <v>0</v>
      </c>
      <c r="AR282" s="188">
        <v>0</v>
      </c>
      <c r="AS282" s="188">
        <v>0</v>
      </c>
      <c r="AT282" s="188">
        <v>0</v>
      </c>
      <c r="AU282" s="188">
        <v>0</v>
      </c>
    </row>
    <row r="283" spans="1:47">
      <c r="A283">
        <v>60</v>
      </c>
      <c r="B283" t="s">
        <v>617</v>
      </c>
      <c r="C283" t="s">
        <v>2886</v>
      </c>
      <c r="D283" t="s">
        <v>3144</v>
      </c>
      <c r="E283" t="s">
        <v>4535</v>
      </c>
      <c r="F283" s="188">
        <v>0</v>
      </c>
      <c r="G283" s="188">
        <v>0</v>
      </c>
      <c r="H283" s="188">
        <v>0</v>
      </c>
      <c r="I283" s="188">
        <v>0</v>
      </c>
      <c r="J283" s="188">
        <v>0</v>
      </c>
      <c r="K283" s="188" t="s">
        <v>793</v>
      </c>
      <c r="L283" s="188">
        <v>0</v>
      </c>
      <c r="M283" s="188">
        <v>0</v>
      </c>
      <c r="N283" s="188">
        <v>0</v>
      </c>
      <c r="O283" s="188">
        <v>0</v>
      </c>
      <c r="P283" s="188">
        <v>0</v>
      </c>
      <c r="Q283" s="188" t="s">
        <v>793</v>
      </c>
      <c r="R283" s="188">
        <v>0</v>
      </c>
      <c r="S283" s="188">
        <v>0</v>
      </c>
      <c r="T283" s="188">
        <v>0</v>
      </c>
      <c r="U283" s="188">
        <v>0</v>
      </c>
      <c r="V283" s="188" t="s">
        <v>793</v>
      </c>
      <c r="W283" s="188">
        <v>0</v>
      </c>
      <c r="X283" s="188" t="s">
        <v>793</v>
      </c>
      <c r="Y283" s="188">
        <v>0</v>
      </c>
      <c r="Z283" s="188">
        <v>0</v>
      </c>
      <c r="AA283" s="188">
        <v>0</v>
      </c>
      <c r="AB283" s="188">
        <v>0</v>
      </c>
      <c r="AC283" s="188" t="s">
        <v>793</v>
      </c>
      <c r="AD283" s="188">
        <v>0</v>
      </c>
      <c r="AE283" s="188">
        <v>0</v>
      </c>
      <c r="AF283" s="188">
        <v>0</v>
      </c>
      <c r="AG283" s="188">
        <v>0</v>
      </c>
      <c r="AH283" s="188">
        <v>0</v>
      </c>
      <c r="AI283" s="188">
        <v>0</v>
      </c>
      <c r="AJ283" s="188">
        <v>0</v>
      </c>
      <c r="AK283" s="188">
        <v>0</v>
      </c>
      <c r="AL283" s="188">
        <v>0</v>
      </c>
      <c r="AM283" s="188">
        <v>0</v>
      </c>
      <c r="AN283" s="188">
        <v>0</v>
      </c>
      <c r="AO283" s="188">
        <v>0</v>
      </c>
      <c r="AP283" s="188">
        <v>0</v>
      </c>
      <c r="AQ283" s="188">
        <v>0</v>
      </c>
      <c r="AR283" s="188">
        <v>0</v>
      </c>
      <c r="AS283" s="188">
        <v>0</v>
      </c>
      <c r="AT283" s="188">
        <v>0</v>
      </c>
      <c r="AU283" s="188">
        <v>0</v>
      </c>
    </row>
    <row r="284" spans="1:47">
      <c r="A284">
        <v>151</v>
      </c>
      <c r="B284" t="s">
        <v>618</v>
      </c>
      <c r="C284" t="s">
        <v>2894</v>
      </c>
      <c r="D284" t="s">
        <v>3155</v>
      </c>
      <c r="E284" t="s">
        <v>4536</v>
      </c>
      <c r="F284" s="188">
        <v>89.919929504394531</v>
      </c>
      <c r="G284" s="188">
        <v>30.467618942260739</v>
      </c>
      <c r="H284" s="188">
        <v>0.33883056640624998</v>
      </c>
      <c r="I284" s="188">
        <v>59.452308654785163</v>
      </c>
      <c r="J284" s="188">
        <v>0.66116943359375002</v>
      </c>
      <c r="K284" s="188" t="s">
        <v>793</v>
      </c>
      <c r="L284" s="188">
        <v>0</v>
      </c>
      <c r="M284" s="188">
        <v>0</v>
      </c>
      <c r="N284" s="188">
        <v>0</v>
      </c>
      <c r="O284" s="188">
        <v>0</v>
      </c>
      <c r="P284" s="188">
        <v>0</v>
      </c>
      <c r="Q284" s="188" t="s">
        <v>793</v>
      </c>
      <c r="R284" s="188">
        <v>0</v>
      </c>
      <c r="S284" s="188">
        <v>0</v>
      </c>
      <c r="T284" s="188">
        <v>0</v>
      </c>
      <c r="U284" s="188">
        <v>0</v>
      </c>
      <c r="V284" s="188" t="s">
        <v>793</v>
      </c>
      <c r="W284" s="188">
        <v>0</v>
      </c>
      <c r="X284" s="188" t="s">
        <v>793</v>
      </c>
      <c r="Y284" s="188">
        <v>0.61380171775817871</v>
      </c>
      <c r="Z284" s="188">
        <v>6.8260920047760014E-3</v>
      </c>
      <c r="AA284" s="188">
        <v>0</v>
      </c>
      <c r="AB284" s="188">
        <v>0</v>
      </c>
      <c r="AC284" s="188" t="s">
        <v>793</v>
      </c>
      <c r="AD284" s="188">
        <v>0</v>
      </c>
      <c r="AE284" s="188">
        <v>0</v>
      </c>
      <c r="AF284" s="188">
        <v>89.919929504394531</v>
      </c>
      <c r="AG284" s="188">
        <v>24.35530853271484</v>
      </c>
      <c r="AH284" s="188">
        <v>0.2708555221557617</v>
      </c>
      <c r="AI284" s="188">
        <v>65.564620971679688</v>
      </c>
      <c r="AJ284" s="188">
        <v>45.602832794189453</v>
      </c>
      <c r="AK284" s="188">
        <v>0.50714935302734387</v>
      </c>
      <c r="AL284" s="188">
        <v>44.317096710205078</v>
      </c>
      <c r="AM284" s="188">
        <v>45.602832794189453</v>
      </c>
      <c r="AN284" s="188">
        <v>0.50714935302734387</v>
      </c>
      <c r="AO284" s="188">
        <v>44.317096710205078</v>
      </c>
      <c r="AP284" s="188">
        <v>0</v>
      </c>
      <c r="AQ284" s="188">
        <v>0</v>
      </c>
      <c r="AR284" s="188">
        <v>89.919929504394531</v>
      </c>
      <c r="AS284" s="188">
        <v>0</v>
      </c>
      <c r="AT284" s="188">
        <v>0</v>
      </c>
      <c r="AU284" s="188">
        <v>89.919929504394531</v>
      </c>
    </row>
    <row r="285" spans="1:47">
      <c r="A285">
        <v>61</v>
      </c>
      <c r="B285" t="s">
        <v>622</v>
      </c>
      <c r="C285" t="s">
        <v>2886</v>
      </c>
      <c r="D285" t="s">
        <v>3144</v>
      </c>
      <c r="E285" t="s">
        <v>4537</v>
      </c>
      <c r="F285" s="188">
        <v>28.846172332763668</v>
      </c>
      <c r="G285" s="188">
        <v>28.846172332763668</v>
      </c>
      <c r="H285" s="188">
        <v>1</v>
      </c>
      <c r="I285" s="188">
        <v>0</v>
      </c>
      <c r="J285" s="188">
        <v>0</v>
      </c>
      <c r="K285" s="188" t="s">
        <v>793</v>
      </c>
      <c r="L285" s="188">
        <v>0</v>
      </c>
      <c r="M285" s="188">
        <v>0</v>
      </c>
      <c r="N285" s="188">
        <v>0</v>
      </c>
      <c r="O285" s="188">
        <v>0</v>
      </c>
      <c r="P285" s="188">
        <v>0</v>
      </c>
      <c r="Q285" s="188" t="s">
        <v>793</v>
      </c>
      <c r="R285" s="188">
        <v>0</v>
      </c>
      <c r="S285" s="188">
        <v>0</v>
      </c>
      <c r="T285" s="188">
        <v>0</v>
      </c>
      <c r="U285" s="188">
        <v>0</v>
      </c>
      <c r="V285" s="188" t="s">
        <v>793</v>
      </c>
      <c r="W285" s="188">
        <v>0</v>
      </c>
      <c r="X285" s="188" t="s">
        <v>793</v>
      </c>
      <c r="Y285" s="188">
        <v>22.938419342041019</v>
      </c>
      <c r="Z285" s="188">
        <v>0.79519805908203123</v>
      </c>
      <c r="AA285" s="188">
        <v>0</v>
      </c>
      <c r="AB285" s="188">
        <v>0</v>
      </c>
      <c r="AC285" s="188" t="s">
        <v>793</v>
      </c>
      <c r="AD285" s="188">
        <v>0</v>
      </c>
      <c r="AE285" s="188">
        <v>0</v>
      </c>
      <c r="AF285" s="188">
        <v>28.846172332763668</v>
      </c>
      <c r="AG285" s="188">
        <v>0</v>
      </c>
      <c r="AH285" s="188">
        <v>0</v>
      </c>
      <c r="AI285" s="188">
        <v>28.846172332763668</v>
      </c>
      <c r="AJ285" s="188">
        <v>0</v>
      </c>
      <c r="AK285" s="188">
        <v>0</v>
      </c>
      <c r="AL285" s="188">
        <v>28.846172332763668</v>
      </c>
      <c r="AM285" s="188">
        <v>0</v>
      </c>
      <c r="AN285" s="188">
        <v>0</v>
      </c>
      <c r="AO285" s="188">
        <v>28.846172332763668</v>
      </c>
      <c r="AP285" s="188">
        <v>0</v>
      </c>
      <c r="AQ285" s="188">
        <v>0</v>
      </c>
      <c r="AR285" s="188">
        <v>28.846172332763668</v>
      </c>
      <c r="AS285" s="188">
        <v>0</v>
      </c>
      <c r="AT285" s="188">
        <v>0</v>
      </c>
      <c r="AU285" s="188">
        <v>28.846172332763668</v>
      </c>
    </row>
    <row r="286" spans="1:47">
      <c r="A286">
        <v>163</v>
      </c>
      <c r="B286" t="s">
        <v>623</v>
      </c>
      <c r="C286" t="s">
        <v>2882</v>
      </c>
      <c r="D286" t="s">
        <v>3144</v>
      </c>
      <c r="E286" t="s">
        <v>4538</v>
      </c>
      <c r="F286" s="188">
        <v>2610.468505859375</v>
      </c>
      <c r="G286" s="188">
        <v>358.36001586914063</v>
      </c>
      <c r="H286" s="188">
        <v>0.1372780513763428</v>
      </c>
      <c r="I286" s="188">
        <v>2252.1083984375</v>
      </c>
      <c r="J286" s="188">
        <v>0.86272193908691408</v>
      </c>
      <c r="K286" s="188" t="s">
        <v>793</v>
      </c>
      <c r="L286" s="188">
        <v>0</v>
      </c>
      <c r="M286" s="188">
        <v>0</v>
      </c>
      <c r="N286" s="188">
        <v>0</v>
      </c>
      <c r="O286" s="188">
        <v>0</v>
      </c>
      <c r="P286" s="188">
        <v>0</v>
      </c>
      <c r="Q286" s="188" t="s">
        <v>793</v>
      </c>
      <c r="R286" s="188">
        <v>35.517322540283203</v>
      </c>
      <c r="S286" s="188">
        <v>1.3605726957321169E-2</v>
      </c>
      <c r="T286" s="188">
        <v>0</v>
      </c>
      <c r="U286" s="188">
        <v>0</v>
      </c>
      <c r="V286" s="188" t="s">
        <v>793</v>
      </c>
      <c r="W286" s="188">
        <v>0</v>
      </c>
      <c r="X286" s="188" t="s">
        <v>793</v>
      </c>
      <c r="Y286" s="188">
        <v>2560.6337890625</v>
      </c>
      <c r="Z286" s="188">
        <v>0.98090965270996089</v>
      </c>
      <c r="AA286" s="188">
        <v>49.747112274169922</v>
      </c>
      <c r="AB286" s="188">
        <v>1.9056774377822879E-2</v>
      </c>
      <c r="AC286" s="188" t="s">
        <v>793</v>
      </c>
      <c r="AD286" s="188">
        <v>1948.686157226562</v>
      </c>
      <c r="AE286" s="188">
        <v>0.74648902893066404</v>
      </c>
      <c r="AF286" s="188">
        <v>661.78234863281295</v>
      </c>
      <c r="AG286" s="188">
        <v>882.88153076171875</v>
      </c>
      <c r="AH286" s="188">
        <v>0.33820808410644532</v>
      </c>
      <c r="AI286" s="188">
        <v>1727.586975097656</v>
      </c>
      <c r="AJ286" s="188">
        <v>882.88153076171875</v>
      </c>
      <c r="AK286" s="188">
        <v>0.33820808410644532</v>
      </c>
      <c r="AL286" s="188">
        <v>1727.586975097656</v>
      </c>
      <c r="AM286" s="188">
        <v>1948.686157226562</v>
      </c>
      <c r="AN286" s="188">
        <v>0.74648902893066404</v>
      </c>
      <c r="AO286" s="188">
        <v>661.78234863281295</v>
      </c>
      <c r="AP286" s="188">
        <v>1327.621948242188</v>
      </c>
      <c r="AQ286" s="188">
        <v>0.50857608795166021</v>
      </c>
      <c r="AR286" s="188">
        <v>1282.846557617187</v>
      </c>
      <c r="AS286" s="188">
        <v>74.642356872558594</v>
      </c>
      <c r="AT286" s="188">
        <v>2.8593471050262453E-2</v>
      </c>
      <c r="AU286" s="188">
        <v>2535.826148986816</v>
      </c>
    </row>
    <row r="287" spans="1:47">
      <c r="A287">
        <v>3</v>
      </c>
      <c r="B287" t="s">
        <v>624</v>
      </c>
      <c r="C287" t="s">
        <v>2881</v>
      </c>
      <c r="D287" t="s">
        <v>3159</v>
      </c>
      <c r="E287" t="s">
        <v>4539</v>
      </c>
      <c r="F287" s="188">
        <v>37812.22265625</v>
      </c>
      <c r="G287" s="188">
        <v>0</v>
      </c>
      <c r="H287" s="188">
        <v>0</v>
      </c>
      <c r="I287" s="188">
        <v>0</v>
      </c>
      <c r="J287" s="188">
        <v>0</v>
      </c>
      <c r="K287" s="188" t="s">
        <v>793</v>
      </c>
      <c r="L287" s="188">
        <v>0</v>
      </c>
      <c r="M287" s="188">
        <v>0</v>
      </c>
      <c r="N287" s="188">
        <v>0</v>
      </c>
      <c r="O287" s="188">
        <v>0</v>
      </c>
      <c r="P287" s="188">
        <v>0</v>
      </c>
      <c r="Q287" s="188" t="s">
        <v>793</v>
      </c>
      <c r="R287" s="188">
        <v>792.8135986328125</v>
      </c>
      <c r="S287" s="188">
        <v>2.096712589263916E-2</v>
      </c>
      <c r="T287" s="188">
        <v>1025.890625</v>
      </c>
      <c r="U287" s="188">
        <v>2.7131190299987788E-2</v>
      </c>
      <c r="V287" s="188" t="s">
        <v>793</v>
      </c>
      <c r="W287" s="188">
        <v>0</v>
      </c>
      <c r="X287" s="188" t="s">
        <v>793</v>
      </c>
      <c r="Y287" s="188">
        <v>34208.17578125</v>
      </c>
      <c r="Z287" s="188">
        <v>0.90468566894531255</v>
      </c>
      <c r="AA287" s="188">
        <v>972.106689453125</v>
      </c>
      <c r="AB287" s="188">
        <v>2.5708794593811039E-2</v>
      </c>
      <c r="AC287" s="188" t="s">
        <v>793</v>
      </c>
      <c r="AD287" s="188">
        <v>34277.47265625</v>
      </c>
      <c r="AE287" s="188">
        <v>0.90651832580566405</v>
      </c>
      <c r="AF287" s="188">
        <v>3534.75</v>
      </c>
      <c r="AG287" s="188">
        <v>27032.03125</v>
      </c>
      <c r="AH287" s="188">
        <v>0.71490188598632809</v>
      </c>
      <c r="AI287" s="188">
        <v>10780.19140625</v>
      </c>
      <c r="AJ287" s="188">
        <v>32632.826171875</v>
      </c>
      <c r="AK287" s="188">
        <v>0.86302322387695307</v>
      </c>
      <c r="AL287" s="188">
        <v>5179.396484375</v>
      </c>
      <c r="AM287" s="188">
        <v>37812.05078125</v>
      </c>
      <c r="AN287" s="188">
        <v>0.99999549865722659</v>
      </c>
      <c r="AO287" s="188">
        <v>0.171875</v>
      </c>
      <c r="AP287" s="188">
        <v>13038.35546875</v>
      </c>
      <c r="AQ287" s="188">
        <v>0.34481853485107422</v>
      </c>
      <c r="AR287" s="188">
        <v>24773.8671875</v>
      </c>
      <c r="AS287" s="188">
        <v>1297.516967773438</v>
      </c>
      <c r="AT287" s="188">
        <v>3.4314751625061042E-2</v>
      </c>
      <c r="AU287" s="188">
        <v>36514.705688476563</v>
      </c>
    </row>
    <row r="288" spans="1:47">
      <c r="A288">
        <v>244</v>
      </c>
      <c r="B288" t="s">
        <v>625</v>
      </c>
      <c r="C288" t="s">
        <v>2886</v>
      </c>
      <c r="D288" t="s">
        <v>3144</v>
      </c>
      <c r="E288" t="s">
        <v>4540</v>
      </c>
      <c r="F288" s="188">
        <v>0</v>
      </c>
      <c r="G288" s="188">
        <v>0</v>
      </c>
      <c r="H288" s="188">
        <v>0</v>
      </c>
      <c r="I288" s="188">
        <v>0</v>
      </c>
      <c r="J288" s="188">
        <v>0</v>
      </c>
      <c r="K288" s="188" t="s">
        <v>793</v>
      </c>
      <c r="L288" s="188">
        <v>0</v>
      </c>
      <c r="M288" s="188">
        <v>0</v>
      </c>
      <c r="N288" s="188">
        <v>0</v>
      </c>
      <c r="O288" s="188">
        <v>0</v>
      </c>
      <c r="P288" s="188">
        <v>0</v>
      </c>
      <c r="Q288" s="188" t="s">
        <v>793</v>
      </c>
      <c r="R288" s="188">
        <v>0</v>
      </c>
      <c r="S288" s="188">
        <v>0</v>
      </c>
      <c r="T288" s="188">
        <v>0</v>
      </c>
      <c r="U288" s="188">
        <v>0</v>
      </c>
      <c r="V288" s="188" t="s">
        <v>793</v>
      </c>
      <c r="W288" s="188">
        <v>0</v>
      </c>
      <c r="X288" s="188" t="s">
        <v>793</v>
      </c>
      <c r="Y288" s="188">
        <v>0</v>
      </c>
      <c r="Z288" s="188">
        <v>0</v>
      </c>
      <c r="AA288" s="188">
        <v>0</v>
      </c>
      <c r="AB288" s="188">
        <v>0</v>
      </c>
      <c r="AC288" s="188" t="s">
        <v>793</v>
      </c>
      <c r="AD288" s="188">
        <v>0</v>
      </c>
      <c r="AE288" s="188">
        <v>0</v>
      </c>
      <c r="AF288" s="188">
        <v>0</v>
      </c>
      <c r="AG288" s="188">
        <v>0</v>
      </c>
      <c r="AH288" s="188">
        <v>0</v>
      </c>
      <c r="AI288" s="188">
        <v>0</v>
      </c>
      <c r="AJ288" s="188">
        <v>0</v>
      </c>
      <c r="AK288" s="188">
        <v>0</v>
      </c>
      <c r="AL288" s="188">
        <v>0</v>
      </c>
      <c r="AM288" s="188">
        <v>0</v>
      </c>
      <c r="AN288" s="188">
        <v>0</v>
      </c>
      <c r="AO288" s="188">
        <v>0</v>
      </c>
      <c r="AP288" s="188">
        <v>0</v>
      </c>
      <c r="AQ288" s="188">
        <v>0</v>
      </c>
      <c r="AR288" s="188">
        <v>0</v>
      </c>
      <c r="AS288" s="188">
        <v>0</v>
      </c>
      <c r="AT288" s="188">
        <v>0</v>
      </c>
      <c r="AU288" s="188">
        <v>0</v>
      </c>
    </row>
    <row r="289" spans="1:47">
      <c r="A289">
        <v>209</v>
      </c>
      <c r="B289" t="s">
        <v>2833</v>
      </c>
      <c r="C289" t="s">
        <v>2883</v>
      </c>
      <c r="D289" t="s">
        <v>3157</v>
      </c>
      <c r="E289" t="s">
        <v>4541</v>
      </c>
      <c r="F289" s="188">
        <v>0</v>
      </c>
      <c r="G289" s="188">
        <v>0</v>
      </c>
      <c r="H289" s="188">
        <v>0</v>
      </c>
      <c r="I289" s="188">
        <v>0</v>
      </c>
      <c r="J289" s="188">
        <v>0</v>
      </c>
      <c r="K289" s="188" t="s">
        <v>793</v>
      </c>
      <c r="L289" s="188">
        <v>0</v>
      </c>
      <c r="M289" s="188">
        <v>0</v>
      </c>
      <c r="N289" s="188">
        <v>0</v>
      </c>
      <c r="O289" s="188">
        <v>0</v>
      </c>
      <c r="P289" s="188">
        <v>0</v>
      </c>
      <c r="Q289" s="188" t="s">
        <v>793</v>
      </c>
      <c r="R289" s="188">
        <v>0</v>
      </c>
      <c r="S289" s="188">
        <v>0</v>
      </c>
      <c r="T289" s="188">
        <v>0</v>
      </c>
      <c r="U289" s="188">
        <v>0</v>
      </c>
      <c r="V289" s="188" t="s">
        <v>793</v>
      </c>
      <c r="W289" s="188">
        <v>0</v>
      </c>
      <c r="X289" s="188" t="s">
        <v>793</v>
      </c>
      <c r="Y289" s="188">
        <v>0</v>
      </c>
      <c r="Z289" s="188">
        <v>0</v>
      </c>
      <c r="AA289" s="188">
        <v>0</v>
      </c>
      <c r="AB289" s="188">
        <v>0</v>
      </c>
      <c r="AC289" s="188" t="s">
        <v>793</v>
      </c>
      <c r="AD289" s="188">
        <v>0</v>
      </c>
      <c r="AE289" s="188">
        <v>0</v>
      </c>
      <c r="AF289" s="188">
        <v>0</v>
      </c>
      <c r="AG289" s="188">
        <v>0</v>
      </c>
      <c r="AH289" s="188">
        <v>0</v>
      </c>
      <c r="AI289" s="188">
        <v>0</v>
      </c>
      <c r="AJ289" s="188">
        <v>0</v>
      </c>
      <c r="AK289" s="188">
        <v>0</v>
      </c>
      <c r="AL289" s="188">
        <v>0</v>
      </c>
      <c r="AM289" s="188">
        <v>0</v>
      </c>
      <c r="AN289" s="188">
        <v>0</v>
      </c>
      <c r="AO289" s="188">
        <v>0</v>
      </c>
      <c r="AP289" s="188">
        <v>0</v>
      </c>
      <c r="AQ289" s="188">
        <v>0</v>
      </c>
      <c r="AR289" s="188">
        <v>0</v>
      </c>
      <c r="AS289" s="188">
        <v>0</v>
      </c>
      <c r="AT289" s="188">
        <v>0</v>
      </c>
      <c r="AU289" s="188">
        <v>0</v>
      </c>
    </row>
    <row r="290" spans="1:47">
      <c r="A290">
        <v>138</v>
      </c>
      <c r="B290" t="s">
        <v>628</v>
      </c>
      <c r="C290" t="s">
        <v>2884</v>
      </c>
      <c r="D290" t="s">
        <v>91</v>
      </c>
      <c r="E290" t="s">
        <v>3638</v>
      </c>
      <c r="F290" s="188">
        <v>13766.6611328125</v>
      </c>
      <c r="G290" s="188">
        <v>50.826572418212891</v>
      </c>
      <c r="H290" s="188">
        <v>3.6920043826103211E-3</v>
      </c>
      <c r="I290" s="188">
        <v>13715.8349609375</v>
      </c>
      <c r="J290" s="188">
        <v>0.99630805969238279</v>
      </c>
      <c r="K290" s="188" t="s">
        <v>793</v>
      </c>
      <c r="L290" s="188">
        <v>0</v>
      </c>
      <c r="M290" s="188">
        <v>0</v>
      </c>
      <c r="N290" s="188">
        <v>0</v>
      </c>
      <c r="O290" s="188">
        <v>0</v>
      </c>
      <c r="P290" s="188">
        <v>0</v>
      </c>
      <c r="Q290" s="188" t="s">
        <v>793</v>
      </c>
      <c r="R290" s="188">
        <v>0</v>
      </c>
      <c r="S290" s="188">
        <v>0</v>
      </c>
      <c r="T290" s="188">
        <v>0</v>
      </c>
      <c r="U290" s="188">
        <v>0</v>
      </c>
      <c r="V290" s="188" t="s">
        <v>793</v>
      </c>
      <c r="W290" s="188">
        <v>0</v>
      </c>
      <c r="X290" s="188" t="s">
        <v>793</v>
      </c>
      <c r="Y290" s="188">
        <v>0</v>
      </c>
      <c r="Z290" s="188">
        <v>0</v>
      </c>
      <c r="AA290" s="188">
        <v>0</v>
      </c>
      <c r="AB290" s="188">
        <v>0</v>
      </c>
      <c r="AC290" s="188" t="s">
        <v>793</v>
      </c>
      <c r="AD290" s="188">
        <v>11648.4189453125</v>
      </c>
      <c r="AE290" s="188">
        <v>0.84613243103027347</v>
      </c>
      <c r="AF290" s="188">
        <v>2118.2421875</v>
      </c>
      <c r="AG290" s="188">
        <v>6268.166015625</v>
      </c>
      <c r="AH290" s="188">
        <v>0.45531490325927726</v>
      </c>
      <c r="AI290" s="188">
        <v>7498.4951171875</v>
      </c>
      <c r="AJ290" s="188">
        <v>3616.383544921875</v>
      </c>
      <c r="AK290" s="188">
        <v>0.2626914024353027</v>
      </c>
      <c r="AL290" s="188">
        <v>10150.27758789062</v>
      </c>
      <c r="AM290" s="188">
        <v>12271.4033203125</v>
      </c>
      <c r="AN290" s="188">
        <v>0.8913856506347656</v>
      </c>
      <c r="AO290" s="188">
        <v>1495.2578125</v>
      </c>
      <c r="AP290" s="188">
        <v>8959.7626953125</v>
      </c>
      <c r="AQ290" s="188">
        <v>0.6508305358886719</v>
      </c>
      <c r="AR290" s="188">
        <v>4806.8984375</v>
      </c>
      <c r="AS290" s="188">
        <v>207.09483337402341</v>
      </c>
      <c r="AT290" s="188">
        <v>1.5043213367462161E-2</v>
      </c>
      <c r="AU290" s="188">
        <v>13559.56629943848</v>
      </c>
    </row>
    <row r="291" spans="1:47">
      <c r="A291">
        <v>121</v>
      </c>
      <c r="B291" t="s">
        <v>629</v>
      </c>
      <c r="C291" t="s">
        <v>2888</v>
      </c>
      <c r="D291" t="s">
        <v>3155</v>
      </c>
      <c r="E291" t="s">
        <v>4542</v>
      </c>
      <c r="F291" s="188">
        <v>76.688377380371094</v>
      </c>
      <c r="G291" s="188">
        <v>32.527317047119141</v>
      </c>
      <c r="H291" s="188">
        <v>0.42414924621582029</v>
      </c>
      <c r="I291" s="188">
        <v>44.161060333251953</v>
      </c>
      <c r="J291" s="188">
        <v>0.57585079193115229</v>
      </c>
      <c r="K291" s="188" t="s">
        <v>793</v>
      </c>
      <c r="L291" s="188">
        <v>0</v>
      </c>
      <c r="M291" s="188">
        <v>0</v>
      </c>
      <c r="N291" s="188">
        <v>0</v>
      </c>
      <c r="O291" s="188">
        <v>0</v>
      </c>
      <c r="P291" s="188">
        <v>0</v>
      </c>
      <c r="Q291" s="188" t="s">
        <v>793</v>
      </c>
      <c r="R291" s="188">
        <v>0</v>
      </c>
      <c r="S291" s="188">
        <v>0</v>
      </c>
      <c r="T291" s="188">
        <v>0</v>
      </c>
      <c r="U291" s="188">
        <v>0</v>
      </c>
      <c r="V291" s="188" t="s">
        <v>793</v>
      </c>
      <c r="W291" s="188">
        <v>0</v>
      </c>
      <c r="X291" s="188" t="s">
        <v>793</v>
      </c>
      <c r="Y291" s="188">
        <v>0</v>
      </c>
      <c r="Z291" s="188">
        <v>0</v>
      </c>
      <c r="AA291" s="188">
        <v>0</v>
      </c>
      <c r="AB291" s="188">
        <v>0</v>
      </c>
      <c r="AC291" s="188" t="s">
        <v>793</v>
      </c>
      <c r="AD291" s="188">
        <v>0</v>
      </c>
      <c r="AE291" s="188">
        <v>0</v>
      </c>
      <c r="AF291" s="188">
        <v>76.688377380371094</v>
      </c>
      <c r="AG291" s="188">
        <v>15.360432624816889</v>
      </c>
      <c r="AH291" s="188">
        <v>0.20029674530029301</v>
      </c>
      <c r="AI291" s="188">
        <v>61.327944755554213</v>
      </c>
      <c r="AJ291" s="188">
        <v>35.067672729492188</v>
      </c>
      <c r="AK291" s="188">
        <v>0.45727493286132814</v>
      </c>
      <c r="AL291" s="188">
        <v>41.620704650878913</v>
      </c>
      <c r="AM291" s="188">
        <v>35.067672729492188</v>
      </c>
      <c r="AN291" s="188">
        <v>0.45727493286132814</v>
      </c>
      <c r="AO291" s="188">
        <v>41.620704650878913</v>
      </c>
      <c r="AP291" s="188">
        <v>0</v>
      </c>
      <c r="AQ291" s="188">
        <v>0</v>
      </c>
      <c r="AR291" s="188">
        <v>76.688377380371094</v>
      </c>
      <c r="AS291" s="188">
        <v>0</v>
      </c>
      <c r="AT291" s="188">
        <v>0</v>
      </c>
      <c r="AU291" s="188">
        <v>76.688377380371094</v>
      </c>
    </row>
    <row r="292" spans="1:47">
      <c r="A292">
        <v>277</v>
      </c>
      <c r="B292" t="s">
        <v>631</v>
      </c>
      <c r="C292" t="s">
        <v>2886</v>
      </c>
      <c r="D292" t="s">
        <v>3147</v>
      </c>
      <c r="E292" t="s">
        <v>4543</v>
      </c>
      <c r="F292" s="188">
        <v>0</v>
      </c>
      <c r="G292" s="188">
        <v>0</v>
      </c>
      <c r="H292" s="188">
        <v>0</v>
      </c>
      <c r="I292" s="188">
        <v>0</v>
      </c>
      <c r="J292" s="188">
        <v>0</v>
      </c>
      <c r="K292" s="188" t="s">
        <v>793</v>
      </c>
      <c r="L292" s="188">
        <v>0</v>
      </c>
      <c r="M292" s="188">
        <v>0</v>
      </c>
      <c r="N292" s="188">
        <v>0</v>
      </c>
      <c r="O292" s="188">
        <v>0</v>
      </c>
      <c r="P292" s="188">
        <v>0</v>
      </c>
      <c r="Q292" s="188" t="s">
        <v>793</v>
      </c>
      <c r="R292" s="188">
        <v>0</v>
      </c>
      <c r="S292" s="188">
        <v>0</v>
      </c>
      <c r="T292" s="188">
        <v>0</v>
      </c>
      <c r="U292" s="188">
        <v>0</v>
      </c>
      <c r="V292" s="188" t="s">
        <v>793</v>
      </c>
      <c r="W292" s="188">
        <v>0</v>
      </c>
      <c r="X292" s="188" t="s">
        <v>793</v>
      </c>
      <c r="Y292" s="188">
        <v>0</v>
      </c>
      <c r="Z292" s="188">
        <v>0</v>
      </c>
      <c r="AA292" s="188">
        <v>0</v>
      </c>
      <c r="AB292" s="188">
        <v>0</v>
      </c>
      <c r="AC292" s="188" t="s">
        <v>793</v>
      </c>
      <c r="AD292" s="188">
        <v>0</v>
      </c>
      <c r="AE292" s="188">
        <v>0</v>
      </c>
      <c r="AF292" s="188">
        <v>0</v>
      </c>
      <c r="AG292" s="188">
        <v>0</v>
      </c>
      <c r="AH292" s="188">
        <v>0</v>
      </c>
      <c r="AI292" s="188">
        <v>0</v>
      </c>
      <c r="AJ292" s="188">
        <v>0</v>
      </c>
      <c r="AK292" s="188">
        <v>0</v>
      </c>
      <c r="AL292" s="188">
        <v>0</v>
      </c>
      <c r="AM292" s="188">
        <v>0</v>
      </c>
      <c r="AN292" s="188">
        <v>0</v>
      </c>
      <c r="AO292" s="188">
        <v>0</v>
      </c>
      <c r="AP292" s="188">
        <v>0</v>
      </c>
      <c r="AQ292" s="188">
        <v>0</v>
      </c>
      <c r="AR292" s="188">
        <v>0</v>
      </c>
      <c r="AS292" s="188">
        <v>0</v>
      </c>
      <c r="AT292" s="188">
        <v>0</v>
      </c>
      <c r="AU292" s="188">
        <v>0</v>
      </c>
    </row>
    <row r="293" spans="1:47">
      <c r="A293">
        <v>279</v>
      </c>
      <c r="B293" t="s">
        <v>2846</v>
      </c>
      <c r="C293" t="s">
        <v>2897</v>
      </c>
      <c r="D293" t="s">
        <v>93</v>
      </c>
      <c r="E293" t="s">
        <v>4544</v>
      </c>
      <c r="F293" s="188">
        <v>0</v>
      </c>
      <c r="G293" s="188">
        <v>0</v>
      </c>
      <c r="H293" s="188">
        <v>0</v>
      </c>
      <c r="I293" s="188">
        <v>0</v>
      </c>
      <c r="J293" s="188">
        <v>0</v>
      </c>
      <c r="K293" s="188" t="s">
        <v>793</v>
      </c>
      <c r="L293" s="188">
        <v>0</v>
      </c>
      <c r="M293" s="188">
        <v>0</v>
      </c>
      <c r="N293" s="188">
        <v>0</v>
      </c>
      <c r="O293" s="188">
        <v>0</v>
      </c>
      <c r="P293" s="188">
        <v>0</v>
      </c>
      <c r="Q293" s="188" t="s">
        <v>793</v>
      </c>
      <c r="R293" s="188">
        <v>0</v>
      </c>
      <c r="S293" s="188">
        <v>0</v>
      </c>
      <c r="T293" s="188">
        <v>0</v>
      </c>
      <c r="U293" s="188">
        <v>0</v>
      </c>
      <c r="V293" s="188" t="s">
        <v>793</v>
      </c>
      <c r="W293" s="188">
        <v>0</v>
      </c>
      <c r="X293" s="188" t="s">
        <v>793</v>
      </c>
      <c r="Y293" s="188">
        <v>0</v>
      </c>
      <c r="Z293" s="188">
        <v>0</v>
      </c>
      <c r="AA293" s="188">
        <v>0</v>
      </c>
      <c r="AB293" s="188">
        <v>0</v>
      </c>
      <c r="AC293" s="188" t="s">
        <v>793</v>
      </c>
      <c r="AD293" s="188">
        <v>0</v>
      </c>
      <c r="AE293" s="188">
        <v>0</v>
      </c>
      <c r="AF293" s="188">
        <v>0</v>
      </c>
      <c r="AG293" s="188">
        <v>0</v>
      </c>
      <c r="AH293" s="188">
        <v>0</v>
      </c>
      <c r="AI293" s="188">
        <v>0</v>
      </c>
      <c r="AJ293" s="188">
        <v>0</v>
      </c>
      <c r="AK293" s="188">
        <v>0</v>
      </c>
      <c r="AL293" s="188">
        <v>0</v>
      </c>
      <c r="AM293" s="188">
        <v>0</v>
      </c>
      <c r="AN293" s="188">
        <v>0</v>
      </c>
      <c r="AO293" s="188">
        <v>0</v>
      </c>
      <c r="AP293" s="188">
        <v>0</v>
      </c>
      <c r="AQ293" s="188">
        <v>0</v>
      </c>
      <c r="AR293" s="188">
        <v>0</v>
      </c>
      <c r="AS293" s="188">
        <v>0</v>
      </c>
      <c r="AT293" s="188">
        <v>0</v>
      </c>
      <c r="AU293" s="188">
        <v>0</v>
      </c>
    </row>
    <row r="294" spans="1:47">
      <c r="A294">
        <v>110</v>
      </c>
      <c r="B294" t="s">
        <v>634</v>
      </c>
      <c r="C294" t="s">
        <v>2883</v>
      </c>
      <c r="D294" t="s">
        <v>3157</v>
      </c>
      <c r="E294" t="s">
        <v>4545</v>
      </c>
      <c r="F294" s="188">
        <v>8114.455078125</v>
      </c>
      <c r="G294" s="188">
        <v>192.3124694824219</v>
      </c>
      <c r="H294" s="188">
        <v>2.3699986934661868E-2</v>
      </c>
      <c r="I294" s="188">
        <v>7922.142578125</v>
      </c>
      <c r="J294" s="188">
        <v>0.97629997253417966</v>
      </c>
      <c r="K294" s="188" t="s">
        <v>793</v>
      </c>
      <c r="L294" s="188">
        <v>0</v>
      </c>
      <c r="M294" s="188">
        <v>0</v>
      </c>
      <c r="N294" s="188">
        <v>0</v>
      </c>
      <c r="O294" s="188">
        <v>0</v>
      </c>
      <c r="P294" s="188">
        <v>0</v>
      </c>
      <c r="Q294" s="188" t="s">
        <v>793</v>
      </c>
      <c r="R294" s="188">
        <v>153.77577209472659</v>
      </c>
      <c r="S294" s="188">
        <v>1.8950843811035161E-2</v>
      </c>
      <c r="T294" s="188">
        <v>0</v>
      </c>
      <c r="U294" s="188">
        <v>0</v>
      </c>
      <c r="V294" s="188" t="s">
        <v>793</v>
      </c>
      <c r="W294" s="188">
        <v>0</v>
      </c>
      <c r="X294" s="188" t="s">
        <v>793</v>
      </c>
      <c r="Y294" s="188">
        <v>6905.47412109375</v>
      </c>
      <c r="Z294" s="188">
        <v>0.85100898742675779</v>
      </c>
      <c r="AA294" s="188">
        <v>0</v>
      </c>
      <c r="AB294" s="188">
        <v>0</v>
      </c>
      <c r="AC294" s="188" t="s">
        <v>793</v>
      </c>
      <c r="AD294" s="188">
        <v>7649.86181640625</v>
      </c>
      <c r="AE294" s="188">
        <v>0.94274497985839845</v>
      </c>
      <c r="AF294" s="188">
        <v>464.59326171875</v>
      </c>
      <c r="AG294" s="188">
        <v>141.3865051269531</v>
      </c>
      <c r="AH294" s="188">
        <v>1.742403030395508E-2</v>
      </c>
      <c r="AI294" s="188">
        <v>7973.0685729980469</v>
      </c>
      <c r="AJ294" s="188">
        <v>1695.235717773438</v>
      </c>
      <c r="AK294" s="188">
        <v>0.2089155387878418</v>
      </c>
      <c r="AL294" s="188">
        <v>6419.2193603515616</v>
      </c>
      <c r="AM294" s="188">
        <v>7685.9609375</v>
      </c>
      <c r="AN294" s="188">
        <v>0.94719375610351564</v>
      </c>
      <c r="AO294" s="188">
        <v>428.494140625</v>
      </c>
      <c r="AP294" s="188">
        <v>5958.92919921875</v>
      </c>
      <c r="AQ294" s="188">
        <v>0.7343597412109375</v>
      </c>
      <c r="AR294" s="188">
        <v>2155.52587890625</v>
      </c>
      <c r="AS294" s="188">
        <v>355.19454956054688</v>
      </c>
      <c r="AT294" s="188">
        <v>4.3773064613342294E-2</v>
      </c>
      <c r="AU294" s="188">
        <v>7759.2605285644531</v>
      </c>
    </row>
    <row r="295" spans="1:47">
      <c r="A295">
        <v>62</v>
      </c>
      <c r="B295" t="s">
        <v>635</v>
      </c>
      <c r="C295" t="s">
        <v>2886</v>
      </c>
      <c r="D295" t="s">
        <v>3144</v>
      </c>
      <c r="E295" t="s">
        <v>4546</v>
      </c>
      <c r="F295" s="188">
        <v>0</v>
      </c>
      <c r="G295" s="188">
        <v>0</v>
      </c>
      <c r="H295" s="188">
        <v>0</v>
      </c>
      <c r="I295" s="188">
        <v>0</v>
      </c>
      <c r="J295" s="188">
        <v>0</v>
      </c>
      <c r="K295" s="188" t="s">
        <v>793</v>
      </c>
      <c r="L295" s="188">
        <v>0</v>
      </c>
      <c r="M295" s="188">
        <v>0</v>
      </c>
      <c r="N295" s="188">
        <v>0</v>
      </c>
      <c r="O295" s="188">
        <v>0</v>
      </c>
      <c r="P295" s="188">
        <v>0</v>
      </c>
      <c r="Q295" s="188" t="s">
        <v>793</v>
      </c>
      <c r="R295" s="188">
        <v>0</v>
      </c>
      <c r="S295" s="188">
        <v>0</v>
      </c>
      <c r="T295" s="188">
        <v>0</v>
      </c>
      <c r="U295" s="188">
        <v>0</v>
      </c>
      <c r="V295" s="188" t="s">
        <v>793</v>
      </c>
      <c r="W295" s="188">
        <v>0</v>
      </c>
      <c r="X295" s="188" t="s">
        <v>793</v>
      </c>
      <c r="Y295" s="188">
        <v>0</v>
      </c>
      <c r="Z295" s="188">
        <v>0</v>
      </c>
      <c r="AA295" s="188">
        <v>0</v>
      </c>
      <c r="AB295" s="188">
        <v>0</v>
      </c>
      <c r="AC295" s="188" t="s">
        <v>793</v>
      </c>
      <c r="AD295" s="188">
        <v>0</v>
      </c>
      <c r="AE295" s="188">
        <v>0</v>
      </c>
      <c r="AF295" s="188">
        <v>0</v>
      </c>
      <c r="AG295" s="188">
        <v>0</v>
      </c>
      <c r="AH295" s="188">
        <v>0</v>
      </c>
      <c r="AI295" s="188">
        <v>0</v>
      </c>
      <c r="AJ295" s="188">
        <v>0</v>
      </c>
      <c r="AK295" s="188">
        <v>0</v>
      </c>
      <c r="AL295" s="188">
        <v>0</v>
      </c>
      <c r="AM295" s="188">
        <v>0</v>
      </c>
      <c r="AN295" s="188">
        <v>0</v>
      </c>
      <c r="AO295" s="188">
        <v>0</v>
      </c>
      <c r="AP295" s="188">
        <v>0</v>
      </c>
      <c r="AQ295" s="188">
        <v>0</v>
      </c>
      <c r="AR295" s="188">
        <v>0</v>
      </c>
      <c r="AS295" s="188">
        <v>0</v>
      </c>
      <c r="AT295" s="188">
        <v>0</v>
      </c>
      <c r="AU295" s="188">
        <v>0</v>
      </c>
    </row>
    <row r="296" spans="1:47">
      <c r="A296">
        <v>104</v>
      </c>
      <c r="B296" t="s">
        <v>636</v>
      </c>
      <c r="C296" t="s">
        <v>2890</v>
      </c>
      <c r="D296" t="s">
        <v>3157</v>
      </c>
      <c r="E296" t="s">
        <v>4547</v>
      </c>
      <c r="F296" s="188">
        <v>191.6554260253906</v>
      </c>
      <c r="G296" s="188">
        <v>0</v>
      </c>
      <c r="H296" s="188">
        <v>0</v>
      </c>
      <c r="I296" s="188">
        <v>0</v>
      </c>
      <c r="J296" s="188">
        <v>0</v>
      </c>
      <c r="K296" s="188" t="s">
        <v>793</v>
      </c>
      <c r="L296" s="188">
        <v>0</v>
      </c>
      <c r="M296" s="188">
        <v>0</v>
      </c>
      <c r="N296" s="188">
        <v>0</v>
      </c>
      <c r="O296" s="188">
        <v>0</v>
      </c>
      <c r="P296" s="188">
        <v>0</v>
      </c>
      <c r="Q296" s="188" t="s">
        <v>793</v>
      </c>
      <c r="R296" s="188">
        <v>0</v>
      </c>
      <c r="S296" s="188">
        <v>0</v>
      </c>
      <c r="T296" s="188">
        <v>0</v>
      </c>
      <c r="U296" s="188">
        <v>0</v>
      </c>
      <c r="V296" s="188" t="s">
        <v>793</v>
      </c>
      <c r="W296" s="188">
        <v>0</v>
      </c>
      <c r="X296" s="188" t="s">
        <v>793</v>
      </c>
      <c r="Y296" s="188">
        <v>137.0402526855469</v>
      </c>
      <c r="Z296" s="188">
        <v>0.71503456115722652</v>
      </c>
      <c r="AA296" s="188">
        <v>54.615177154541023</v>
      </c>
      <c r="AB296" s="188">
        <v>0.28496545791625982</v>
      </c>
      <c r="AC296" s="188" t="s">
        <v>793</v>
      </c>
      <c r="AD296" s="188">
        <v>15.9251651763916</v>
      </c>
      <c r="AE296" s="188">
        <v>8.3092689514160156E-2</v>
      </c>
      <c r="AF296" s="188">
        <v>175.730260848999</v>
      </c>
      <c r="AG296" s="188">
        <v>76.258293151855469</v>
      </c>
      <c r="AH296" s="188">
        <v>0.39789268493652336</v>
      </c>
      <c r="AI296" s="188">
        <v>115.3971328735351</v>
      </c>
      <c r="AJ296" s="188">
        <v>113.5849075317383</v>
      </c>
      <c r="AK296" s="188">
        <v>0.5926516723632812</v>
      </c>
      <c r="AL296" s="188">
        <v>78.070518493652301</v>
      </c>
      <c r="AM296" s="188">
        <v>129.51007080078119</v>
      </c>
      <c r="AN296" s="188">
        <v>0.67574432373046878</v>
      </c>
      <c r="AO296" s="188">
        <v>62.145355224609403</v>
      </c>
      <c r="AP296" s="188">
        <v>191.6554260253906</v>
      </c>
      <c r="AQ296" s="188">
        <v>1</v>
      </c>
      <c r="AR296" s="188">
        <v>0</v>
      </c>
      <c r="AS296" s="188">
        <v>0</v>
      </c>
      <c r="AT296" s="188">
        <v>0</v>
      </c>
      <c r="AU296" s="188">
        <v>191.6554260253906</v>
      </c>
    </row>
    <row r="297" spans="1:47">
      <c r="A297">
        <v>189</v>
      </c>
      <c r="B297" t="s">
        <v>2832</v>
      </c>
      <c r="C297" t="s">
        <v>2885</v>
      </c>
      <c r="D297" t="s">
        <v>3159</v>
      </c>
      <c r="E297" t="s">
        <v>4548</v>
      </c>
      <c r="F297" s="188">
        <v>0</v>
      </c>
      <c r="G297" s="188">
        <v>0</v>
      </c>
      <c r="H297" s="188">
        <v>0</v>
      </c>
      <c r="I297" s="188">
        <v>0</v>
      </c>
      <c r="J297" s="188">
        <v>0</v>
      </c>
      <c r="K297" s="188" t="s">
        <v>793</v>
      </c>
      <c r="L297" s="188">
        <v>0</v>
      </c>
      <c r="M297" s="188">
        <v>0</v>
      </c>
      <c r="N297" s="188">
        <v>0</v>
      </c>
      <c r="O297" s="188">
        <v>0</v>
      </c>
      <c r="P297" s="188">
        <v>0</v>
      </c>
      <c r="Q297" s="188" t="s">
        <v>793</v>
      </c>
      <c r="R297" s="188">
        <v>0</v>
      </c>
      <c r="S297" s="188">
        <v>0</v>
      </c>
      <c r="T297" s="188">
        <v>0</v>
      </c>
      <c r="U297" s="188">
        <v>0</v>
      </c>
      <c r="V297" s="188" t="s">
        <v>793</v>
      </c>
      <c r="W297" s="188">
        <v>0</v>
      </c>
      <c r="X297" s="188" t="s">
        <v>793</v>
      </c>
      <c r="Y297" s="188">
        <v>0</v>
      </c>
      <c r="Z297" s="188">
        <v>0</v>
      </c>
      <c r="AA297" s="188">
        <v>0</v>
      </c>
      <c r="AB297" s="188">
        <v>0</v>
      </c>
      <c r="AC297" s="188" t="s">
        <v>793</v>
      </c>
      <c r="AD297" s="188">
        <v>0</v>
      </c>
      <c r="AE297" s="188">
        <v>0</v>
      </c>
      <c r="AF297" s="188">
        <v>0</v>
      </c>
      <c r="AG297" s="188">
        <v>0</v>
      </c>
      <c r="AH297" s="188">
        <v>0</v>
      </c>
      <c r="AI297" s="188">
        <v>0</v>
      </c>
      <c r="AJ297" s="188">
        <v>0</v>
      </c>
      <c r="AK297" s="188">
        <v>0</v>
      </c>
      <c r="AL297" s="188">
        <v>0</v>
      </c>
      <c r="AM297" s="188">
        <v>0</v>
      </c>
      <c r="AN297" s="188">
        <v>0</v>
      </c>
      <c r="AO297" s="188">
        <v>0</v>
      </c>
      <c r="AP297" s="188">
        <v>0</v>
      </c>
      <c r="AQ297" s="188">
        <v>0</v>
      </c>
      <c r="AR297" s="188">
        <v>0</v>
      </c>
      <c r="AS297" s="188">
        <v>0</v>
      </c>
      <c r="AT297" s="188">
        <v>0</v>
      </c>
      <c r="AU297" s="188">
        <v>0</v>
      </c>
    </row>
    <row r="298" spans="1:47">
      <c r="A298">
        <v>174</v>
      </c>
      <c r="B298" t="s">
        <v>638</v>
      </c>
      <c r="C298" t="s">
        <v>2881</v>
      </c>
      <c r="D298" t="s">
        <v>3157</v>
      </c>
      <c r="E298" t="s">
        <v>4549</v>
      </c>
      <c r="F298" s="188">
        <v>11059.765625</v>
      </c>
      <c r="G298" s="188">
        <v>1996.625366210938</v>
      </c>
      <c r="H298" s="188">
        <v>0.18053052902221681</v>
      </c>
      <c r="I298" s="188">
        <v>9063.140625</v>
      </c>
      <c r="J298" s="188">
        <v>0.81946952819824215</v>
      </c>
      <c r="K298" s="188" t="s">
        <v>793</v>
      </c>
      <c r="L298" s="188">
        <v>0</v>
      </c>
      <c r="M298" s="188">
        <v>0</v>
      </c>
      <c r="N298" s="188">
        <v>0</v>
      </c>
      <c r="O298" s="188">
        <v>0</v>
      </c>
      <c r="P298" s="188">
        <v>0</v>
      </c>
      <c r="Q298" s="188" t="s">
        <v>793</v>
      </c>
      <c r="R298" s="188">
        <v>1932.432861328125</v>
      </c>
      <c r="S298" s="188">
        <v>0.17472639083862301</v>
      </c>
      <c r="T298" s="188">
        <v>3705.653564453125</v>
      </c>
      <c r="U298" s="188">
        <v>0.33505714416503912</v>
      </c>
      <c r="V298" s="188" t="s">
        <v>793</v>
      </c>
      <c r="W298" s="188">
        <v>0</v>
      </c>
      <c r="X298" s="188" t="s">
        <v>793</v>
      </c>
      <c r="Y298" s="188">
        <v>6003.20458984375</v>
      </c>
      <c r="Z298" s="188">
        <v>0.54279674530029298</v>
      </c>
      <c r="AA298" s="188">
        <v>0</v>
      </c>
      <c r="AB298" s="188">
        <v>0</v>
      </c>
      <c r="AC298" s="188" t="s">
        <v>793</v>
      </c>
      <c r="AD298" s="188">
        <v>2943.437744140625</v>
      </c>
      <c r="AE298" s="188">
        <v>0.26613924026489261</v>
      </c>
      <c r="AF298" s="188">
        <v>8116.327880859375</v>
      </c>
      <c r="AG298" s="188">
        <v>5952.064453125</v>
      </c>
      <c r="AH298" s="188">
        <v>0.53817272186279297</v>
      </c>
      <c r="AI298" s="188">
        <v>5107.701171875</v>
      </c>
      <c r="AJ298" s="188">
        <v>5527.48974609375</v>
      </c>
      <c r="AK298" s="188">
        <v>0.4997836303710938</v>
      </c>
      <c r="AL298" s="188">
        <v>5532.27587890625</v>
      </c>
      <c r="AM298" s="188">
        <v>8496.23828125</v>
      </c>
      <c r="AN298" s="188">
        <v>0.76821144104003902</v>
      </c>
      <c r="AO298" s="188">
        <v>2563.52734375</v>
      </c>
      <c r="AP298" s="188">
        <v>2327.521728515625</v>
      </c>
      <c r="AQ298" s="188">
        <v>0.2104494476318359</v>
      </c>
      <c r="AR298" s="188">
        <v>8732.243896484375</v>
      </c>
      <c r="AS298" s="188">
        <v>1766.058471679688</v>
      </c>
      <c r="AT298" s="188">
        <v>0.15968317031860349</v>
      </c>
      <c r="AU298" s="188">
        <v>9293.7071533203125</v>
      </c>
    </row>
    <row r="299" spans="1:47">
      <c r="A299">
        <v>128</v>
      </c>
      <c r="B299" t="s">
        <v>2766</v>
      </c>
      <c r="C299" t="s">
        <v>2893</v>
      </c>
      <c r="D299" t="s">
        <v>96</v>
      </c>
      <c r="E299" t="s">
        <v>4550</v>
      </c>
      <c r="F299" s="188">
        <v>0</v>
      </c>
      <c r="G299" s="188">
        <v>0</v>
      </c>
      <c r="H299" s="188">
        <v>0</v>
      </c>
      <c r="I299" s="188">
        <v>0</v>
      </c>
      <c r="J299" s="188">
        <v>0</v>
      </c>
      <c r="K299" s="188" t="s">
        <v>793</v>
      </c>
      <c r="L299" s="188">
        <v>0</v>
      </c>
      <c r="M299" s="188">
        <v>0</v>
      </c>
      <c r="N299" s="188">
        <v>0</v>
      </c>
      <c r="O299" s="188">
        <v>0</v>
      </c>
      <c r="P299" s="188">
        <v>0</v>
      </c>
      <c r="Q299" s="188" t="s">
        <v>793</v>
      </c>
      <c r="R299" s="188">
        <v>0</v>
      </c>
      <c r="S299" s="188">
        <v>0</v>
      </c>
      <c r="T299" s="188">
        <v>0</v>
      </c>
      <c r="U299" s="188">
        <v>0</v>
      </c>
      <c r="V299" s="188" t="s">
        <v>793</v>
      </c>
      <c r="W299" s="188">
        <v>0</v>
      </c>
      <c r="X299" s="188" t="s">
        <v>793</v>
      </c>
      <c r="Y299" s="188">
        <v>0</v>
      </c>
      <c r="Z299" s="188">
        <v>0</v>
      </c>
      <c r="AA299" s="188">
        <v>0</v>
      </c>
      <c r="AB299" s="188">
        <v>0</v>
      </c>
      <c r="AC299" s="188" t="s">
        <v>793</v>
      </c>
      <c r="AD299" s="188">
        <v>0</v>
      </c>
      <c r="AE299" s="188">
        <v>0</v>
      </c>
      <c r="AF299" s="188">
        <v>0</v>
      </c>
      <c r="AG299" s="188">
        <v>0</v>
      </c>
      <c r="AH299" s="188">
        <v>0</v>
      </c>
      <c r="AI299" s="188">
        <v>0</v>
      </c>
      <c r="AJ299" s="188">
        <v>0</v>
      </c>
      <c r="AK299" s="188">
        <v>0</v>
      </c>
      <c r="AL299" s="188">
        <v>0</v>
      </c>
      <c r="AM299" s="188">
        <v>0</v>
      </c>
      <c r="AN299" s="188">
        <v>0</v>
      </c>
      <c r="AO299" s="188">
        <v>0</v>
      </c>
      <c r="AP299" s="188">
        <v>0</v>
      </c>
      <c r="AQ299" s="188">
        <v>0</v>
      </c>
      <c r="AR299" s="188">
        <v>0</v>
      </c>
      <c r="AS299" s="188">
        <v>0</v>
      </c>
      <c r="AT299" s="188">
        <v>0</v>
      </c>
      <c r="AU299" s="188">
        <v>0</v>
      </c>
    </row>
    <row r="300" spans="1:47">
      <c r="A300">
        <v>292</v>
      </c>
      <c r="B300" t="s">
        <v>640</v>
      </c>
      <c r="C300" t="s">
        <v>2897</v>
      </c>
      <c r="D300" t="s">
        <v>93</v>
      </c>
      <c r="E300" t="s">
        <v>4551</v>
      </c>
      <c r="F300" s="188">
        <v>2880.16455078125</v>
      </c>
      <c r="G300" s="188">
        <v>0.50369566679000854</v>
      </c>
      <c r="H300" s="188">
        <v>1.7488433048129081E-4</v>
      </c>
      <c r="I300" s="188">
        <v>2879.660888671875</v>
      </c>
      <c r="J300" s="188">
        <v>0.99982513427734376</v>
      </c>
      <c r="K300" s="188" t="s">
        <v>793</v>
      </c>
      <c r="L300" s="188">
        <v>0</v>
      </c>
      <c r="M300" s="188">
        <v>0</v>
      </c>
      <c r="N300" s="188">
        <v>0</v>
      </c>
      <c r="O300" s="188">
        <v>0</v>
      </c>
      <c r="P300" s="188">
        <v>0</v>
      </c>
      <c r="Q300" s="188" t="s">
        <v>793</v>
      </c>
      <c r="R300" s="188">
        <v>0</v>
      </c>
      <c r="S300" s="188">
        <v>0</v>
      </c>
      <c r="T300" s="188">
        <v>0</v>
      </c>
      <c r="U300" s="188">
        <v>0</v>
      </c>
      <c r="V300" s="188" t="s">
        <v>793</v>
      </c>
      <c r="W300" s="188">
        <v>0</v>
      </c>
      <c r="X300" s="188" t="s">
        <v>793</v>
      </c>
      <c r="Y300" s="188">
        <v>0</v>
      </c>
      <c r="Z300" s="188">
        <v>0</v>
      </c>
      <c r="AA300" s="188">
        <v>0</v>
      </c>
      <c r="AB300" s="188">
        <v>0</v>
      </c>
      <c r="AC300" s="188" t="s">
        <v>793</v>
      </c>
      <c r="AD300" s="188">
        <v>0</v>
      </c>
      <c r="AE300" s="188">
        <v>0</v>
      </c>
      <c r="AF300" s="188">
        <v>2880.16455078125</v>
      </c>
      <c r="AG300" s="188">
        <v>0</v>
      </c>
      <c r="AH300" s="188">
        <v>0</v>
      </c>
      <c r="AI300" s="188">
        <v>2880.16455078125</v>
      </c>
      <c r="AJ300" s="188">
        <v>0</v>
      </c>
      <c r="AK300" s="188">
        <v>0</v>
      </c>
      <c r="AL300" s="188">
        <v>2880.16455078125</v>
      </c>
      <c r="AM300" s="188">
        <v>0</v>
      </c>
      <c r="AN300" s="188">
        <v>0</v>
      </c>
      <c r="AO300" s="188">
        <v>2880.16455078125</v>
      </c>
      <c r="AP300" s="188">
        <v>2867.08544921875</v>
      </c>
      <c r="AQ300" s="188">
        <v>0.99545890808105464</v>
      </c>
      <c r="AR300" s="188">
        <v>13.0791015625</v>
      </c>
      <c r="AS300" s="188">
        <v>11.52082347869873</v>
      </c>
      <c r="AT300" s="188">
        <v>4.0000575780868531E-3</v>
      </c>
      <c r="AU300" s="188">
        <v>2868.6437273025508</v>
      </c>
    </row>
    <row r="301" spans="1:47">
      <c r="A301">
        <v>188</v>
      </c>
      <c r="B301" t="s">
        <v>647</v>
      </c>
      <c r="C301" t="s">
        <v>2886</v>
      </c>
      <c r="D301" t="s">
        <v>87</v>
      </c>
      <c r="E301" t="s">
        <v>3149</v>
      </c>
      <c r="F301" s="188">
        <v>0</v>
      </c>
      <c r="G301" s="188">
        <v>0</v>
      </c>
      <c r="H301" s="188">
        <v>0</v>
      </c>
      <c r="I301" s="188">
        <v>0</v>
      </c>
      <c r="J301" s="188">
        <v>0</v>
      </c>
      <c r="K301" s="188" t="s">
        <v>793</v>
      </c>
      <c r="L301" s="188">
        <v>0</v>
      </c>
      <c r="M301" s="188">
        <v>0</v>
      </c>
      <c r="N301" s="188">
        <v>0</v>
      </c>
      <c r="O301" s="188">
        <v>0</v>
      </c>
      <c r="P301" s="188">
        <v>0</v>
      </c>
      <c r="Q301" s="188" t="s">
        <v>793</v>
      </c>
      <c r="R301" s="188">
        <v>0</v>
      </c>
      <c r="S301" s="188">
        <v>0</v>
      </c>
      <c r="T301" s="188">
        <v>0</v>
      </c>
      <c r="U301" s="188">
        <v>0</v>
      </c>
      <c r="V301" s="188" t="s">
        <v>793</v>
      </c>
      <c r="W301" s="188">
        <v>0</v>
      </c>
      <c r="X301" s="188" t="s">
        <v>793</v>
      </c>
      <c r="Y301" s="188">
        <v>0</v>
      </c>
      <c r="Z301" s="188">
        <v>0</v>
      </c>
      <c r="AA301" s="188">
        <v>0</v>
      </c>
      <c r="AB301" s="188">
        <v>0</v>
      </c>
      <c r="AC301" s="188" t="s">
        <v>793</v>
      </c>
      <c r="AD301" s="188">
        <v>0</v>
      </c>
      <c r="AE301" s="188">
        <v>0</v>
      </c>
      <c r="AF301" s="188">
        <v>0</v>
      </c>
      <c r="AG301" s="188">
        <v>0</v>
      </c>
      <c r="AH301" s="188">
        <v>0</v>
      </c>
      <c r="AI301" s="188">
        <v>0</v>
      </c>
      <c r="AJ301" s="188">
        <v>0</v>
      </c>
      <c r="AK301" s="188">
        <v>0</v>
      </c>
      <c r="AL301" s="188">
        <v>0</v>
      </c>
      <c r="AM301" s="188">
        <v>0</v>
      </c>
      <c r="AN301" s="188">
        <v>0</v>
      </c>
      <c r="AO301" s="188">
        <v>0</v>
      </c>
      <c r="AP301" s="188">
        <v>0</v>
      </c>
      <c r="AQ301" s="188">
        <v>0</v>
      </c>
      <c r="AR301" s="188">
        <v>0</v>
      </c>
      <c r="AS301" s="188">
        <v>0</v>
      </c>
      <c r="AT301" s="188">
        <v>0</v>
      </c>
      <c r="AU301" s="188">
        <v>0</v>
      </c>
    </row>
    <row r="302" spans="1:47">
      <c r="A302">
        <v>139</v>
      </c>
      <c r="B302" t="s">
        <v>648</v>
      </c>
      <c r="C302" t="s">
        <v>2884</v>
      </c>
      <c r="D302" t="s">
        <v>91</v>
      </c>
      <c r="E302" t="s">
        <v>4552</v>
      </c>
      <c r="F302" s="188">
        <v>4495.37841796875</v>
      </c>
      <c r="G302" s="188">
        <v>479.662353515625</v>
      </c>
      <c r="H302" s="188">
        <v>0.10670122146606451</v>
      </c>
      <c r="I302" s="188">
        <v>4015.716064453125</v>
      </c>
      <c r="J302" s="188">
        <v>0.89329879760742192</v>
      </c>
      <c r="K302" s="188" t="s">
        <v>793</v>
      </c>
      <c r="L302" s="188">
        <v>0</v>
      </c>
      <c r="M302" s="188">
        <v>0</v>
      </c>
      <c r="N302" s="188">
        <v>0</v>
      </c>
      <c r="O302" s="188">
        <v>0</v>
      </c>
      <c r="P302" s="188">
        <v>0</v>
      </c>
      <c r="Q302" s="188" t="s">
        <v>793</v>
      </c>
      <c r="R302" s="188">
        <v>0</v>
      </c>
      <c r="S302" s="188">
        <v>0</v>
      </c>
      <c r="T302" s="188">
        <v>0</v>
      </c>
      <c r="U302" s="188">
        <v>0</v>
      </c>
      <c r="V302" s="188" t="s">
        <v>793</v>
      </c>
      <c r="W302" s="188">
        <v>0</v>
      </c>
      <c r="X302" s="188" t="s">
        <v>793</v>
      </c>
      <c r="Y302" s="188">
        <v>0</v>
      </c>
      <c r="Z302" s="188">
        <v>0</v>
      </c>
      <c r="AA302" s="188">
        <v>0</v>
      </c>
      <c r="AB302" s="188">
        <v>0</v>
      </c>
      <c r="AC302" s="188" t="s">
        <v>793</v>
      </c>
      <c r="AD302" s="188">
        <v>3143.246337890625</v>
      </c>
      <c r="AE302" s="188">
        <v>0.69921730041503904</v>
      </c>
      <c r="AF302" s="188">
        <v>1352.132080078125</v>
      </c>
      <c r="AG302" s="188">
        <v>4014.9482421875</v>
      </c>
      <c r="AH302" s="188">
        <v>0.89312797546386724</v>
      </c>
      <c r="AI302" s="188">
        <v>480.43017578125</v>
      </c>
      <c r="AJ302" s="188">
        <v>2744.650146484375</v>
      </c>
      <c r="AK302" s="188">
        <v>0.61054927825927729</v>
      </c>
      <c r="AL302" s="188">
        <v>1750.728271484375</v>
      </c>
      <c r="AM302" s="188">
        <v>4015.0927734375</v>
      </c>
      <c r="AN302" s="188">
        <v>0.89316009521484374</v>
      </c>
      <c r="AO302" s="188">
        <v>480.28564453125</v>
      </c>
      <c r="AP302" s="188">
        <v>2167.3369140625</v>
      </c>
      <c r="AQ302" s="188">
        <v>0.48212558746337891</v>
      </c>
      <c r="AR302" s="188">
        <v>2328.04150390625</v>
      </c>
      <c r="AS302" s="188">
        <v>0</v>
      </c>
      <c r="AT302" s="188">
        <v>0</v>
      </c>
      <c r="AU302" s="188">
        <v>4495.37841796875</v>
      </c>
    </row>
    <row r="303" spans="1:47">
      <c r="A303">
        <v>250</v>
      </c>
      <c r="B303" t="s">
        <v>649</v>
      </c>
      <c r="C303" t="s">
        <v>2888</v>
      </c>
      <c r="D303" t="s">
        <v>89</v>
      </c>
      <c r="E303" t="s">
        <v>4553</v>
      </c>
      <c r="F303" s="188">
        <v>0</v>
      </c>
      <c r="G303" s="188">
        <v>0</v>
      </c>
      <c r="H303" s="188">
        <v>0</v>
      </c>
      <c r="I303" s="188">
        <v>0</v>
      </c>
      <c r="J303" s="188">
        <v>0</v>
      </c>
      <c r="K303" s="188" t="s">
        <v>793</v>
      </c>
      <c r="L303" s="188">
        <v>0</v>
      </c>
      <c r="M303" s="188">
        <v>0</v>
      </c>
      <c r="N303" s="188">
        <v>0</v>
      </c>
      <c r="O303" s="188">
        <v>0</v>
      </c>
      <c r="P303" s="188">
        <v>0</v>
      </c>
      <c r="Q303" s="188" t="s">
        <v>793</v>
      </c>
      <c r="R303" s="188">
        <v>0</v>
      </c>
      <c r="S303" s="188">
        <v>0</v>
      </c>
      <c r="T303" s="188">
        <v>0</v>
      </c>
      <c r="U303" s="188">
        <v>0</v>
      </c>
      <c r="V303" s="188" t="s">
        <v>793</v>
      </c>
      <c r="W303" s="188">
        <v>0</v>
      </c>
      <c r="X303" s="188" t="s">
        <v>793</v>
      </c>
      <c r="Y303" s="188">
        <v>0</v>
      </c>
      <c r="Z303" s="188">
        <v>0</v>
      </c>
      <c r="AA303" s="188">
        <v>0</v>
      </c>
      <c r="AB303" s="188">
        <v>0</v>
      </c>
      <c r="AC303" s="188" t="s">
        <v>793</v>
      </c>
      <c r="AD303" s="188">
        <v>0</v>
      </c>
      <c r="AE303" s="188">
        <v>0</v>
      </c>
      <c r="AF303" s="188">
        <v>0</v>
      </c>
      <c r="AG303" s="188">
        <v>0</v>
      </c>
      <c r="AH303" s="188">
        <v>0</v>
      </c>
      <c r="AI303" s="188">
        <v>0</v>
      </c>
      <c r="AJ303" s="188">
        <v>0</v>
      </c>
      <c r="AK303" s="188">
        <v>0</v>
      </c>
      <c r="AL303" s="188">
        <v>0</v>
      </c>
      <c r="AM303" s="188">
        <v>0</v>
      </c>
      <c r="AN303" s="188">
        <v>0</v>
      </c>
      <c r="AO303" s="188">
        <v>0</v>
      </c>
      <c r="AP303" s="188">
        <v>0</v>
      </c>
      <c r="AQ303" s="188">
        <v>0</v>
      </c>
      <c r="AR303" s="188">
        <v>0</v>
      </c>
      <c r="AS303" s="188">
        <v>0</v>
      </c>
      <c r="AT303" s="188">
        <v>0</v>
      </c>
      <c r="AU303" s="188">
        <v>0</v>
      </c>
    </row>
    <row r="304" spans="1:47">
      <c r="A304">
        <v>227</v>
      </c>
      <c r="B304" t="s">
        <v>650</v>
      </c>
      <c r="C304" t="s">
        <v>2881</v>
      </c>
      <c r="D304" t="s">
        <v>3159</v>
      </c>
      <c r="E304" t="s">
        <v>4554</v>
      </c>
      <c r="F304" s="188">
        <v>0</v>
      </c>
      <c r="G304" s="188">
        <v>0</v>
      </c>
      <c r="H304" s="188">
        <v>0</v>
      </c>
      <c r="I304" s="188">
        <v>0</v>
      </c>
      <c r="J304" s="188">
        <v>0</v>
      </c>
      <c r="K304" s="188" t="s">
        <v>793</v>
      </c>
      <c r="L304" s="188">
        <v>0</v>
      </c>
      <c r="M304" s="188">
        <v>0</v>
      </c>
      <c r="N304" s="188">
        <v>0</v>
      </c>
      <c r="O304" s="188">
        <v>0</v>
      </c>
      <c r="P304" s="188">
        <v>0</v>
      </c>
      <c r="Q304" s="188" t="s">
        <v>793</v>
      </c>
      <c r="R304" s="188">
        <v>0</v>
      </c>
      <c r="S304" s="188">
        <v>0</v>
      </c>
      <c r="T304" s="188">
        <v>0</v>
      </c>
      <c r="U304" s="188">
        <v>0</v>
      </c>
      <c r="V304" s="188" t="s">
        <v>793</v>
      </c>
      <c r="W304" s="188">
        <v>0</v>
      </c>
      <c r="X304" s="188" t="s">
        <v>793</v>
      </c>
      <c r="Y304" s="188">
        <v>0</v>
      </c>
      <c r="Z304" s="188">
        <v>0</v>
      </c>
      <c r="AA304" s="188">
        <v>0</v>
      </c>
      <c r="AB304" s="188">
        <v>0</v>
      </c>
      <c r="AC304" s="188" t="s">
        <v>793</v>
      </c>
      <c r="AD304" s="188">
        <v>0</v>
      </c>
      <c r="AE304" s="188">
        <v>0</v>
      </c>
      <c r="AF304" s="188">
        <v>0</v>
      </c>
      <c r="AG304" s="188">
        <v>0</v>
      </c>
      <c r="AH304" s="188">
        <v>0</v>
      </c>
      <c r="AI304" s="188">
        <v>0</v>
      </c>
      <c r="AJ304" s="188">
        <v>0</v>
      </c>
      <c r="AK304" s="188">
        <v>0</v>
      </c>
      <c r="AL304" s="188">
        <v>0</v>
      </c>
      <c r="AM304" s="188">
        <v>0</v>
      </c>
      <c r="AN304" s="188">
        <v>0</v>
      </c>
      <c r="AO304" s="188">
        <v>0</v>
      </c>
      <c r="AP304" s="188">
        <v>0</v>
      </c>
      <c r="AQ304" s="188">
        <v>0</v>
      </c>
      <c r="AR304" s="188">
        <v>0</v>
      </c>
      <c r="AS304" s="188">
        <v>0</v>
      </c>
      <c r="AT304" s="188">
        <v>0</v>
      </c>
      <c r="AU304" s="188">
        <v>0</v>
      </c>
    </row>
    <row r="305" spans="1:47">
      <c r="A305">
        <v>119</v>
      </c>
      <c r="B305" t="s">
        <v>651</v>
      </c>
      <c r="C305" t="s">
        <v>2888</v>
      </c>
      <c r="D305" t="s">
        <v>89</v>
      </c>
      <c r="E305" t="s">
        <v>4555</v>
      </c>
      <c r="F305" s="188">
        <v>0</v>
      </c>
      <c r="G305" s="188">
        <v>0</v>
      </c>
      <c r="H305" s="188">
        <v>0</v>
      </c>
      <c r="I305" s="188">
        <v>0</v>
      </c>
      <c r="J305" s="188">
        <v>0</v>
      </c>
      <c r="K305" s="188" t="s">
        <v>793</v>
      </c>
      <c r="L305" s="188">
        <v>0</v>
      </c>
      <c r="M305" s="188">
        <v>0</v>
      </c>
      <c r="N305" s="188">
        <v>0</v>
      </c>
      <c r="O305" s="188">
        <v>0</v>
      </c>
      <c r="P305" s="188">
        <v>0</v>
      </c>
      <c r="Q305" s="188" t="s">
        <v>793</v>
      </c>
      <c r="R305" s="188">
        <v>0</v>
      </c>
      <c r="S305" s="188">
        <v>0</v>
      </c>
      <c r="T305" s="188">
        <v>0</v>
      </c>
      <c r="U305" s="188">
        <v>0</v>
      </c>
      <c r="V305" s="188" t="s">
        <v>793</v>
      </c>
      <c r="W305" s="188">
        <v>0</v>
      </c>
      <c r="X305" s="188" t="s">
        <v>793</v>
      </c>
      <c r="Y305" s="188">
        <v>0</v>
      </c>
      <c r="Z305" s="188">
        <v>0</v>
      </c>
      <c r="AA305" s="188">
        <v>0</v>
      </c>
      <c r="AB305" s="188">
        <v>0</v>
      </c>
      <c r="AC305" s="188" t="s">
        <v>793</v>
      </c>
      <c r="AD305" s="188">
        <v>0</v>
      </c>
      <c r="AE305" s="188">
        <v>0</v>
      </c>
      <c r="AF305" s="188">
        <v>0</v>
      </c>
      <c r="AG305" s="188">
        <v>0</v>
      </c>
      <c r="AH305" s="188">
        <v>0</v>
      </c>
      <c r="AI305" s="188">
        <v>0</v>
      </c>
      <c r="AJ305" s="188">
        <v>0</v>
      </c>
      <c r="AK305" s="188">
        <v>0</v>
      </c>
      <c r="AL305" s="188">
        <v>0</v>
      </c>
      <c r="AM305" s="188">
        <v>0</v>
      </c>
      <c r="AN305" s="188">
        <v>0</v>
      </c>
      <c r="AO305" s="188">
        <v>0</v>
      </c>
      <c r="AP305" s="188">
        <v>0</v>
      </c>
      <c r="AQ305" s="188">
        <v>0</v>
      </c>
      <c r="AR305" s="188">
        <v>0</v>
      </c>
      <c r="AS305" s="188">
        <v>0</v>
      </c>
      <c r="AT305" s="188">
        <v>0</v>
      </c>
      <c r="AU305" s="188">
        <v>0</v>
      </c>
    </row>
    <row r="306" spans="1:47">
      <c r="A306">
        <v>95</v>
      </c>
      <c r="B306" t="s">
        <v>652</v>
      </c>
      <c r="C306" t="s">
        <v>2207</v>
      </c>
      <c r="D306" t="s">
        <v>87</v>
      </c>
      <c r="E306" t="s">
        <v>4556</v>
      </c>
      <c r="F306" s="188">
        <v>12971.9814453125</v>
      </c>
      <c r="G306" s="188">
        <v>5818.36767578125</v>
      </c>
      <c r="H306" s="188">
        <v>0.44853343963623049</v>
      </c>
      <c r="I306" s="188">
        <v>7153.61376953125</v>
      </c>
      <c r="J306" s="188">
        <v>0.55146652221679693</v>
      </c>
      <c r="K306" s="188" t="s">
        <v>793</v>
      </c>
      <c r="L306" s="188">
        <v>0</v>
      </c>
      <c r="M306" s="188">
        <v>0</v>
      </c>
      <c r="N306" s="188">
        <v>0</v>
      </c>
      <c r="O306" s="188">
        <v>0</v>
      </c>
      <c r="P306" s="188">
        <v>0</v>
      </c>
      <c r="Q306" s="188" t="s">
        <v>793</v>
      </c>
      <c r="R306" s="188">
        <v>0</v>
      </c>
      <c r="S306" s="188">
        <v>0</v>
      </c>
      <c r="T306" s="188">
        <v>0</v>
      </c>
      <c r="U306" s="188">
        <v>0</v>
      </c>
      <c r="V306" s="188" t="s">
        <v>793</v>
      </c>
      <c r="W306" s="188">
        <v>0</v>
      </c>
      <c r="X306" s="188" t="s">
        <v>793</v>
      </c>
      <c r="Y306" s="188">
        <v>6294.42236328125</v>
      </c>
      <c r="Z306" s="188">
        <v>0.48523216247558587</v>
      </c>
      <c r="AA306" s="188">
        <v>1392.660766601562</v>
      </c>
      <c r="AB306" s="188">
        <v>0.1073591423034668</v>
      </c>
      <c r="AC306" s="188" t="s">
        <v>793</v>
      </c>
      <c r="AD306" s="188">
        <v>250.34684753417969</v>
      </c>
      <c r="AE306" s="188">
        <v>1.929904460906982E-2</v>
      </c>
      <c r="AF306" s="188">
        <v>12721.63459777832</v>
      </c>
      <c r="AG306" s="188">
        <v>2971.383544921875</v>
      </c>
      <c r="AH306" s="188">
        <v>0.22906164169311519</v>
      </c>
      <c r="AI306" s="188">
        <v>10000.59790039062</v>
      </c>
      <c r="AJ306" s="188">
        <v>1415.801513671875</v>
      </c>
      <c r="AK306" s="188">
        <v>0.10914303779602051</v>
      </c>
      <c r="AL306" s="188">
        <v>11556.17993164062</v>
      </c>
      <c r="AM306" s="188">
        <v>3221.73046875</v>
      </c>
      <c r="AN306" s="188">
        <v>0.24836071014404301</v>
      </c>
      <c r="AO306" s="188">
        <v>9750.2509765625</v>
      </c>
      <c r="AP306" s="188">
        <v>4699.939453125</v>
      </c>
      <c r="AQ306" s="188">
        <v>0.36231468200683586</v>
      </c>
      <c r="AR306" s="188">
        <v>8272.0419921875</v>
      </c>
      <c r="AS306" s="188">
        <v>107.4307098388672</v>
      </c>
      <c r="AT306" s="188">
        <v>8.2817506790161134E-3</v>
      </c>
      <c r="AU306" s="188">
        <v>12864.550735473629</v>
      </c>
    </row>
    <row r="307" spans="1:47">
      <c r="A307">
        <v>140</v>
      </c>
      <c r="B307" t="s">
        <v>2768</v>
      </c>
      <c r="C307" t="s">
        <v>2884</v>
      </c>
      <c r="D307" t="s">
        <v>96</v>
      </c>
      <c r="E307" t="s">
        <v>4557</v>
      </c>
      <c r="F307" s="188">
        <v>0</v>
      </c>
      <c r="G307" s="188">
        <v>0</v>
      </c>
      <c r="H307" s="188">
        <v>0</v>
      </c>
      <c r="I307" s="188">
        <v>0</v>
      </c>
      <c r="J307" s="188">
        <v>0</v>
      </c>
      <c r="K307" s="188" t="s">
        <v>793</v>
      </c>
      <c r="L307" s="188">
        <v>0</v>
      </c>
      <c r="M307" s="188">
        <v>0</v>
      </c>
      <c r="N307" s="188">
        <v>0</v>
      </c>
      <c r="O307" s="188">
        <v>0</v>
      </c>
      <c r="P307" s="188">
        <v>0</v>
      </c>
      <c r="Q307" s="188" t="s">
        <v>793</v>
      </c>
      <c r="R307" s="188">
        <v>0</v>
      </c>
      <c r="S307" s="188">
        <v>0</v>
      </c>
      <c r="T307" s="188">
        <v>0</v>
      </c>
      <c r="U307" s="188">
        <v>0</v>
      </c>
      <c r="V307" s="188" t="s">
        <v>793</v>
      </c>
      <c r="W307" s="188">
        <v>0</v>
      </c>
      <c r="X307" s="188" t="s">
        <v>793</v>
      </c>
      <c r="Y307" s="188">
        <v>0</v>
      </c>
      <c r="Z307" s="188">
        <v>0</v>
      </c>
      <c r="AA307" s="188">
        <v>0</v>
      </c>
      <c r="AB307" s="188">
        <v>0</v>
      </c>
      <c r="AC307" s="188" t="s">
        <v>793</v>
      </c>
      <c r="AD307" s="188">
        <v>0</v>
      </c>
      <c r="AE307" s="188">
        <v>0</v>
      </c>
      <c r="AF307" s="188">
        <v>0</v>
      </c>
      <c r="AG307" s="188">
        <v>0</v>
      </c>
      <c r="AH307" s="188">
        <v>0</v>
      </c>
      <c r="AI307" s="188">
        <v>0</v>
      </c>
      <c r="AJ307" s="188">
        <v>0</v>
      </c>
      <c r="AK307" s="188">
        <v>0</v>
      </c>
      <c r="AL307" s="188">
        <v>0</v>
      </c>
      <c r="AM307" s="188">
        <v>0</v>
      </c>
      <c r="AN307" s="188">
        <v>0</v>
      </c>
      <c r="AO307" s="188">
        <v>0</v>
      </c>
      <c r="AP307" s="188">
        <v>0</v>
      </c>
      <c r="AQ307" s="188">
        <v>0</v>
      </c>
      <c r="AR307" s="188">
        <v>0</v>
      </c>
      <c r="AS307" s="188">
        <v>0</v>
      </c>
      <c r="AT307" s="188">
        <v>0</v>
      </c>
      <c r="AU307" s="188">
        <v>0</v>
      </c>
    </row>
    <row r="308" spans="1:47">
      <c r="A308">
        <v>293</v>
      </c>
      <c r="B308" t="s">
        <v>655</v>
      </c>
      <c r="C308" t="s">
        <v>2897</v>
      </c>
      <c r="D308" t="s">
        <v>93</v>
      </c>
      <c r="E308" t="s">
        <v>4558</v>
      </c>
      <c r="F308" s="188">
        <v>58.557834625244141</v>
      </c>
      <c r="G308" s="188">
        <v>12.22852993011475</v>
      </c>
      <c r="H308" s="188">
        <v>0.208828239440918</v>
      </c>
      <c r="I308" s="188">
        <v>46.329303741455078</v>
      </c>
      <c r="J308" s="188">
        <v>0.79117172241210942</v>
      </c>
      <c r="K308" s="188" t="s">
        <v>793</v>
      </c>
      <c r="L308" s="188">
        <v>0</v>
      </c>
      <c r="M308" s="188">
        <v>0</v>
      </c>
      <c r="N308" s="188">
        <v>0</v>
      </c>
      <c r="O308" s="188">
        <v>0</v>
      </c>
      <c r="P308" s="188">
        <v>0</v>
      </c>
      <c r="Q308" s="188" t="s">
        <v>793</v>
      </c>
      <c r="R308" s="188">
        <v>0</v>
      </c>
      <c r="S308" s="188">
        <v>0</v>
      </c>
      <c r="T308" s="188">
        <v>0</v>
      </c>
      <c r="U308" s="188">
        <v>0</v>
      </c>
      <c r="V308" s="188" t="s">
        <v>793</v>
      </c>
      <c r="W308" s="188">
        <v>0</v>
      </c>
      <c r="X308" s="188" t="s">
        <v>793</v>
      </c>
      <c r="Y308" s="188">
        <v>0</v>
      </c>
      <c r="Z308" s="188">
        <v>0</v>
      </c>
      <c r="AA308" s="188">
        <v>0</v>
      </c>
      <c r="AB308" s="188">
        <v>0</v>
      </c>
      <c r="AC308" s="188" t="s">
        <v>793</v>
      </c>
      <c r="AD308" s="188">
        <v>0</v>
      </c>
      <c r="AE308" s="188">
        <v>0</v>
      </c>
      <c r="AF308" s="188">
        <v>58.557834625244141</v>
      </c>
      <c r="AG308" s="188">
        <v>0</v>
      </c>
      <c r="AH308" s="188">
        <v>0</v>
      </c>
      <c r="AI308" s="188">
        <v>58.557834625244141</v>
      </c>
      <c r="AJ308" s="188">
        <v>0</v>
      </c>
      <c r="AK308" s="188">
        <v>0</v>
      </c>
      <c r="AL308" s="188">
        <v>58.557834625244141</v>
      </c>
      <c r="AM308" s="188">
        <v>0</v>
      </c>
      <c r="AN308" s="188">
        <v>0</v>
      </c>
      <c r="AO308" s="188">
        <v>58.557834625244141</v>
      </c>
      <c r="AP308" s="188">
        <v>0</v>
      </c>
      <c r="AQ308" s="188">
        <v>0</v>
      </c>
      <c r="AR308" s="188">
        <v>58.557834625244141</v>
      </c>
      <c r="AS308" s="188">
        <v>0</v>
      </c>
      <c r="AT308" s="188">
        <v>0</v>
      </c>
      <c r="AU308" s="188">
        <v>58.557834625244141</v>
      </c>
    </row>
    <row r="309" spans="1:47">
      <c r="A309">
        <v>33</v>
      </c>
      <c r="B309" t="s">
        <v>656</v>
      </c>
      <c r="C309" t="s">
        <v>2886</v>
      </c>
      <c r="D309" t="s">
        <v>3147</v>
      </c>
      <c r="E309" t="s">
        <v>4559</v>
      </c>
      <c r="F309" s="188">
        <v>0</v>
      </c>
      <c r="G309" s="188">
        <v>0</v>
      </c>
      <c r="H309" s="188">
        <v>0</v>
      </c>
      <c r="I309" s="188">
        <v>0</v>
      </c>
      <c r="J309" s="188">
        <v>0</v>
      </c>
      <c r="K309" s="188" t="s">
        <v>793</v>
      </c>
      <c r="L309" s="188">
        <v>0</v>
      </c>
      <c r="M309" s="188">
        <v>0</v>
      </c>
      <c r="N309" s="188">
        <v>0</v>
      </c>
      <c r="O309" s="188">
        <v>0</v>
      </c>
      <c r="P309" s="188">
        <v>0</v>
      </c>
      <c r="Q309" s="188" t="s">
        <v>793</v>
      </c>
      <c r="R309" s="188">
        <v>0</v>
      </c>
      <c r="S309" s="188">
        <v>0</v>
      </c>
      <c r="T309" s="188">
        <v>0</v>
      </c>
      <c r="U309" s="188">
        <v>0</v>
      </c>
      <c r="V309" s="188" t="s">
        <v>793</v>
      </c>
      <c r="W309" s="188">
        <v>0</v>
      </c>
      <c r="X309" s="188" t="s">
        <v>793</v>
      </c>
      <c r="Y309" s="188">
        <v>0</v>
      </c>
      <c r="Z309" s="188">
        <v>0</v>
      </c>
      <c r="AA309" s="188">
        <v>0</v>
      </c>
      <c r="AB309" s="188">
        <v>0</v>
      </c>
      <c r="AC309" s="188" t="s">
        <v>793</v>
      </c>
      <c r="AD309" s="188">
        <v>0</v>
      </c>
      <c r="AE309" s="188">
        <v>0</v>
      </c>
      <c r="AF309" s="188">
        <v>0</v>
      </c>
      <c r="AG309" s="188">
        <v>0</v>
      </c>
      <c r="AH309" s="188">
        <v>0</v>
      </c>
      <c r="AI309" s="188">
        <v>0</v>
      </c>
      <c r="AJ309" s="188">
        <v>0</v>
      </c>
      <c r="AK309" s="188">
        <v>0</v>
      </c>
      <c r="AL309" s="188">
        <v>0</v>
      </c>
      <c r="AM309" s="188">
        <v>0</v>
      </c>
      <c r="AN309" s="188">
        <v>0</v>
      </c>
      <c r="AO309" s="188">
        <v>0</v>
      </c>
      <c r="AP309" s="188">
        <v>0</v>
      </c>
      <c r="AQ309" s="188">
        <v>0</v>
      </c>
      <c r="AR309" s="188">
        <v>0</v>
      </c>
      <c r="AS309" s="188">
        <v>0</v>
      </c>
      <c r="AT309" s="188">
        <v>0</v>
      </c>
      <c r="AU309" s="188">
        <v>0</v>
      </c>
    </row>
    <row r="310" spans="1:47">
      <c r="A310">
        <v>221</v>
      </c>
      <c r="B310" t="s">
        <v>658</v>
      </c>
      <c r="C310" t="s">
        <v>2888</v>
      </c>
      <c r="D310" t="s">
        <v>89</v>
      </c>
      <c r="E310" t="s">
        <v>4560</v>
      </c>
      <c r="F310" s="188">
        <v>0</v>
      </c>
      <c r="G310" s="188">
        <v>0</v>
      </c>
      <c r="H310" s="188">
        <v>0</v>
      </c>
      <c r="I310" s="188">
        <v>0</v>
      </c>
      <c r="J310" s="188">
        <v>0</v>
      </c>
      <c r="K310" s="188" t="s">
        <v>793</v>
      </c>
      <c r="L310" s="188">
        <v>0</v>
      </c>
      <c r="M310" s="188">
        <v>0</v>
      </c>
      <c r="N310" s="188">
        <v>0</v>
      </c>
      <c r="O310" s="188">
        <v>0</v>
      </c>
      <c r="P310" s="188">
        <v>0</v>
      </c>
      <c r="Q310" s="188" t="s">
        <v>793</v>
      </c>
      <c r="R310" s="188">
        <v>0</v>
      </c>
      <c r="S310" s="188">
        <v>0</v>
      </c>
      <c r="T310" s="188">
        <v>0</v>
      </c>
      <c r="U310" s="188">
        <v>0</v>
      </c>
      <c r="V310" s="188" t="s">
        <v>793</v>
      </c>
      <c r="W310" s="188">
        <v>0</v>
      </c>
      <c r="X310" s="188" t="s">
        <v>793</v>
      </c>
      <c r="Y310" s="188">
        <v>0</v>
      </c>
      <c r="Z310" s="188">
        <v>0</v>
      </c>
      <c r="AA310" s="188">
        <v>0</v>
      </c>
      <c r="AB310" s="188">
        <v>0</v>
      </c>
      <c r="AC310" s="188" t="s">
        <v>793</v>
      </c>
      <c r="AD310" s="188">
        <v>0</v>
      </c>
      <c r="AE310" s="188">
        <v>0</v>
      </c>
      <c r="AF310" s="188">
        <v>0</v>
      </c>
      <c r="AG310" s="188">
        <v>0</v>
      </c>
      <c r="AH310" s="188">
        <v>0</v>
      </c>
      <c r="AI310" s="188">
        <v>0</v>
      </c>
      <c r="AJ310" s="188">
        <v>0</v>
      </c>
      <c r="AK310" s="188">
        <v>0</v>
      </c>
      <c r="AL310" s="188">
        <v>0</v>
      </c>
      <c r="AM310" s="188">
        <v>0</v>
      </c>
      <c r="AN310" s="188">
        <v>0</v>
      </c>
      <c r="AO310" s="188">
        <v>0</v>
      </c>
      <c r="AP310" s="188">
        <v>0</v>
      </c>
      <c r="AQ310" s="188">
        <v>0</v>
      </c>
      <c r="AR310" s="188">
        <v>0</v>
      </c>
      <c r="AS310" s="188">
        <v>0</v>
      </c>
      <c r="AT310" s="188">
        <v>0</v>
      </c>
      <c r="AU310" s="188">
        <v>0</v>
      </c>
    </row>
    <row r="311" spans="1:47">
      <c r="A311">
        <v>180</v>
      </c>
      <c r="B311" t="s">
        <v>660</v>
      </c>
      <c r="C311" t="s">
        <v>2886</v>
      </c>
      <c r="D311" t="s">
        <v>3159</v>
      </c>
      <c r="E311" t="s">
        <v>4561</v>
      </c>
      <c r="F311" s="188">
        <v>0</v>
      </c>
      <c r="G311" s="188">
        <v>0</v>
      </c>
      <c r="H311" s="188">
        <v>0</v>
      </c>
      <c r="I311" s="188">
        <v>0</v>
      </c>
      <c r="J311" s="188">
        <v>0</v>
      </c>
      <c r="K311" s="188" t="s">
        <v>793</v>
      </c>
      <c r="L311" s="188">
        <v>0</v>
      </c>
      <c r="M311" s="188">
        <v>0</v>
      </c>
      <c r="N311" s="188">
        <v>0</v>
      </c>
      <c r="O311" s="188">
        <v>0</v>
      </c>
      <c r="P311" s="188">
        <v>0</v>
      </c>
      <c r="Q311" s="188" t="s">
        <v>793</v>
      </c>
      <c r="R311" s="188">
        <v>0</v>
      </c>
      <c r="S311" s="188">
        <v>0</v>
      </c>
      <c r="T311" s="188">
        <v>0</v>
      </c>
      <c r="U311" s="188">
        <v>0</v>
      </c>
      <c r="V311" s="188" t="s">
        <v>793</v>
      </c>
      <c r="W311" s="188">
        <v>0</v>
      </c>
      <c r="X311" s="188" t="s">
        <v>793</v>
      </c>
      <c r="Y311" s="188">
        <v>0</v>
      </c>
      <c r="Z311" s="188">
        <v>0</v>
      </c>
      <c r="AA311" s="188">
        <v>0</v>
      </c>
      <c r="AB311" s="188">
        <v>0</v>
      </c>
      <c r="AC311" s="188" t="s">
        <v>793</v>
      </c>
      <c r="AD311" s="188">
        <v>0</v>
      </c>
      <c r="AE311" s="188">
        <v>0</v>
      </c>
      <c r="AF311" s="188">
        <v>0</v>
      </c>
      <c r="AG311" s="188">
        <v>0</v>
      </c>
      <c r="AH311" s="188">
        <v>0</v>
      </c>
      <c r="AI311" s="188">
        <v>0</v>
      </c>
      <c r="AJ311" s="188">
        <v>0</v>
      </c>
      <c r="AK311" s="188">
        <v>0</v>
      </c>
      <c r="AL311" s="188">
        <v>0</v>
      </c>
      <c r="AM311" s="188">
        <v>0</v>
      </c>
      <c r="AN311" s="188">
        <v>0</v>
      </c>
      <c r="AO311" s="188">
        <v>0</v>
      </c>
      <c r="AP311" s="188">
        <v>0</v>
      </c>
      <c r="AQ311" s="188">
        <v>0</v>
      </c>
      <c r="AR311" s="188">
        <v>0</v>
      </c>
      <c r="AS311" s="188">
        <v>0</v>
      </c>
      <c r="AT311" s="188">
        <v>0</v>
      </c>
      <c r="AU311" s="188">
        <v>0</v>
      </c>
    </row>
    <row r="312" spans="1:47">
      <c r="A312">
        <v>262</v>
      </c>
      <c r="B312" t="s">
        <v>661</v>
      </c>
      <c r="C312" t="s">
        <v>2886</v>
      </c>
      <c r="D312" t="s">
        <v>3147</v>
      </c>
      <c r="E312" t="s">
        <v>4562</v>
      </c>
      <c r="F312" s="188">
        <v>0</v>
      </c>
      <c r="G312" s="188">
        <v>0</v>
      </c>
      <c r="H312" s="188">
        <v>0</v>
      </c>
      <c r="I312" s="188">
        <v>0</v>
      </c>
      <c r="J312" s="188">
        <v>0</v>
      </c>
      <c r="K312" s="188" t="s">
        <v>793</v>
      </c>
      <c r="L312" s="188">
        <v>0</v>
      </c>
      <c r="M312" s="188">
        <v>0</v>
      </c>
      <c r="N312" s="188">
        <v>0</v>
      </c>
      <c r="O312" s="188">
        <v>0</v>
      </c>
      <c r="P312" s="188">
        <v>0</v>
      </c>
      <c r="Q312" s="188" t="s">
        <v>793</v>
      </c>
      <c r="R312" s="188">
        <v>0</v>
      </c>
      <c r="S312" s="188">
        <v>0</v>
      </c>
      <c r="T312" s="188">
        <v>0</v>
      </c>
      <c r="U312" s="188">
        <v>0</v>
      </c>
      <c r="V312" s="188" t="s">
        <v>793</v>
      </c>
      <c r="W312" s="188">
        <v>0</v>
      </c>
      <c r="X312" s="188" t="s">
        <v>793</v>
      </c>
      <c r="Y312" s="188">
        <v>0</v>
      </c>
      <c r="Z312" s="188">
        <v>0</v>
      </c>
      <c r="AA312" s="188">
        <v>0</v>
      </c>
      <c r="AB312" s="188">
        <v>0</v>
      </c>
      <c r="AC312" s="188" t="s">
        <v>793</v>
      </c>
      <c r="AD312" s="188">
        <v>0</v>
      </c>
      <c r="AE312" s="188">
        <v>0</v>
      </c>
      <c r="AF312" s="188">
        <v>0</v>
      </c>
      <c r="AG312" s="188">
        <v>0</v>
      </c>
      <c r="AH312" s="188">
        <v>0</v>
      </c>
      <c r="AI312" s="188">
        <v>0</v>
      </c>
      <c r="AJ312" s="188">
        <v>0</v>
      </c>
      <c r="AK312" s="188">
        <v>0</v>
      </c>
      <c r="AL312" s="188">
        <v>0</v>
      </c>
      <c r="AM312" s="188">
        <v>0</v>
      </c>
      <c r="AN312" s="188">
        <v>0</v>
      </c>
      <c r="AO312" s="188">
        <v>0</v>
      </c>
      <c r="AP312" s="188">
        <v>0</v>
      </c>
      <c r="AQ312" s="188">
        <v>0</v>
      </c>
      <c r="AR312" s="188">
        <v>0</v>
      </c>
      <c r="AS312" s="188">
        <v>0</v>
      </c>
      <c r="AT312" s="188">
        <v>0</v>
      </c>
      <c r="AU312" s="188">
        <v>0</v>
      </c>
    </row>
    <row r="313" spans="1:47">
      <c r="A313">
        <v>157</v>
      </c>
      <c r="B313" t="s">
        <v>662</v>
      </c>
      <c r="C313" t="s">
        <v>2881</v>
      </c>
      <c r="D313" t="s">
        <v>3159</v>
      </c>
      <c r="E313" t="s">
        <v>4563</v>
      </c>
      <c r="F313" s="188">
        <v>0</v>
      </c>
      <c r="G313" s="188">
        <v>0</v>
      </c>
      <c r="H313" s="188">
        <v>0</v>
      </c>
      <c r="I313" s="188">
        <v>0</v>
      </c>
      <c r="J313" s="188">
        <v>0</v>
      </c>
      <c r="K313" s="188" t="s">
        <v>793</v>
      </c>
      <c r="L313" s="188">
        <v>0</v>
      </c>
      <c r="M313" s="188">
        <v>0</v>
      </c>
      <c r="N313" s="188">
        <v>0</v>
      </c>
      <c r="O313" s="188">
        <v>0</v>
      </c>
      <c r="P313" s="188">
        <v>0</v>
      </c>
      <c r="Q313" s="188" t="s">
        <v>793</v>
      </c>
      <c r="R313" s="188">
        <v>0</v>
      </c>
      <c r="S313" s="188">
        <v>0</v>
      </c>
      <c r="T313" s="188">
        <v>0</v>
      </c>
      <c r="U313" s="188">
        <v>0</v>
      </c>
      <c r="V313" s="188" t="s">
        <v>793</v>
      </c>
      <c r="W313" s="188">
        <v>0</v>
      </c>
      <c r="X313" s="188" t="s">
        <v>793</v>
      </c>
      <c r="Y313" s="188">
        <v>0</v>
      </c>
      <c r="Z313" s="188">
        <v>0</v>
      </c>
      <c r="AA313" s="188">
        <v>0</v>
      </c>
      <c r="AB313" s="188">
        <v>0</v>
      </c>
      <c r="AC313" s="188" t="s">
        <v>793</v>
      </c>
      <c r="AD313" s="188">
        <v>0</v>
      </c>
      <c r="AE313" s="188">
        <v>0</v>
      </c>
      <c r="AF313" s="188">
        <v>0</v>
      </c>
      <c r="AG313" s="188">
        <v>0</v>
      </c>
      <c r="AH313" s="188">
        <v>0</v>
      </c>
      <c r="AI313" s="188">
        <v>0</v>
      </c>
      <c r="AJ313" s="188">
        <v>0</v>
      </c>
      <c r="AK313" s="188">
        <v>0</v>
      </c>
      <c r="AL313" s="188">
        <v>0</v>
      </c>
      <c r="AM313" s="188">
        <v>0</v>
      </c>
      <c r="AN313" s="188">
        <v>0</v>
      </c>
      <c r="AO313" s="188">
        <v>0</v>
      </c>
      <c r="AP313" s="188">
        <v>0</v>
      </c>
      <c r="AQ313" s="188">
        <v>0</v>
      </c>
      <c r="AR313" s="188">
        <v>0</v>
      </c>
      <c r="AS313" s="188">
        <v>0</v>
      </c>
      <c r="AT313" s="188">
        <v>0</v>
      </c>
      <c r="AU313" s="188">
        <v>0</v>
      </c>
    </row>
    <row r="314" spans="1:47">
      <c r="A314">
        <v>34</v>
      </c>
      <c r="B314" t="s">
        <v>663</v>
      </c>
      <c r="C314" t="s">
        <v>2886</v>
      </c>
      <c r="D314" t="s">
        <v>3147</v>
      </c>
      <c r="E314" t="s">
        <v>4564</v>
      </c>
      <c r="F314" s="188">
        <v>0</v>
      </c>
      <c r="G314" s="188">
        <v>0</v>
      </c>
      <c r="H314" s="188">
        <v>0</v>
      </c>
      <c r="I314" s="188">
        <v>0</v>
      </c>
      <c r="J314" s="188">
        <v>0</v>
      </c>
      <c r="K314" s="188" t="s">
        <v>793</v>
      </c>
      <c r="L314" s="188">
        <v>0</v>
      </c>
      <c r="M314" s="188">
        <v>0</v>
      </c>
      <c r="N314" s="188">
        <v>0</v>
      </c>
      <c r="O314" s="188">
        <v>0</v>
      </c>
      <c r="P314" s="188">
        <v>0</v>
      </c>
      <c r="Q314" s="188" t="s">
        <v>793</v>
      </c>
      <c r="R314" s="188">
        <v>0</v>
      </c>
      <c r="S314" s="188">
        <v>0</v>
      </c>
      <c r="T314" s="188">
        <v>0</v>
      </c>
      <c r="U314" s="188">
        <v>0</v>
      </c>
      <c r="V314" s="188" t="s">
        <v>793</v>
      </c>
      <c r="W314" s="188">
        <v>0</v>
      </c>
      <c r="X314" s="188" t="s">
        <v>793</v>
      </c>
      <c r="Y314" s="188">
        <v>0</v>
      </c>
      <c r="Z314" s="188">
        <v>0</v>
      </c>
      <c r="AA314" s="188">
        <v>0</v>
      </c>
      <c r="AB314" s="188">
        <v>0</v>
      </c>
      <c r="AC314" s="188" t="s">
        <v>793</v>
      </c>
      <c r="AD314" s="188">
        <v>0</v>
      </c>
      <c r="AE314" s="188">
        <v>0</v>
      </c>
      <c r="AF314" s="188">
        <v>0</v>
      </c>
      <c r="AG314" s="188">
        <v>0</v>
      </c>
      <c r="AH314" s="188">
        <v>0</v>
      </c>
      <c r="AI314" s="188">
        <v>0</v>
      </c>
      <c r="AJ314" s="188">
        <v>0</v>
      </c>
      <c r="AK314" s="188">
        <v>0</v>
      </c>
      <c r="AL314" s="188">
        <v>0</v>
      </c>
      <c r="AM314" s="188">
        <v>0</v>
      </c>
      <c r="AN314" s="188">
        <v>0</v>
      </c>
      <c r="AO314" s="188">
        <v>0</v>
      </c>
      <c r="AP314" s="188">
        <v>0</v>
      </c>
      <c r="AQ314" s="188">
        <v>0</v>
      </c>
      <c r="AR314" s="188">
        <v>0</v>
      </c>
      <c r="AS314" s="188">
        <v>0</v>
      </c>
      <c r="AT314" s="188">
        <v>0</v>
      </c>
      <c r="AU314" s="188">
        <v>0</v>
      </c>
    </row>
    <row r="315" spans="1:47">
      <c r="A315">
        <v>242</v>
      </c>
      <c r="B315" t="s">
        <v>664</v>
      </c>
      <c r="C315" t="s">
        <v>2886</v>
      </c>
      <c r="D315" t="s">
        <v>3147</v>
      </c>
      <c r="E315" t="s">
        <v>4565</v>
      </c>
      <c r="F315" s="188">
        <v>1744.603759765625</v>
      </c>
      <c r="G315" s="188">
        <v>0</v>
      </c>
      <c r="H315" s="188">
        <v>0</v>
      </c>
      <c r="I315" s="188">
        <v>0</v>
      </c>
      <c r="J315" s="188">
        <v>0</v>
      </c>
      <c r="K315" s="188" t="s">
        <v>793</v>
      </c>
      <c r="L315" s="188">
        <v>0</v>
      </c>
      <c r="M315" s="188">
        <v>0</v>
      </c>
      <c r="N315" s="188">
        <v>0</v>
      </c>
      <c r="O315" s="188">
        <v>0</v>
      </c>
      <c r="P315" s="188">
        <v>0</v>
      </c>
      <c r="Q315" s="188" t="s">
        <v>793</v>
      </c>
      <c r="R315" s="188">
        <v>0</v>
      </c>
      <c r="S315" s="188">
        <v>0</v>
      </c>
      <c r="T315" s="188">
        <v>0</v>
      </c>
      <c r="U315" s="188">
        <v>0</v>
      </c>
      <c r="V315" s="188" t="s">
        <v>793</v>
      </c>
      <c r="W315" s="188">
        <v>0</v>
      </c>
      <c r="X315" s="188" t="s">
        <v>793</v>
      </c>
      <c r="Y315" s="188">
        <v>1197.356811523438</v>
      </c>
      <c r="Z315" s="188">
        <v>0.6863201904296875</v>
      </c>
      <c r="AA315" s="188">
        <v>547.2469482421875</v>
      </c>
      <c r="AB315" s="188">
        <v>0.31367979049682621</v>
      </c>
      <c r="AC315" s="188" t="s">
        <v>793</v>
      </c>
      <c r="AD315" s="188">
        <v>1744.603759765625</v>
      </c>
      <c r="AE315" s="188">
        <v>1</v>
      </c>
      <c r="AF315" s="188">
        <v>0</v>
      </c>
      <c r="AG315" s="188">
        <v>272.7945556640625</v>
      </c>
      <c r="AH315" s="188">
        <v>0.1563647651672363</v>
      </c>
      <c r="AI315" s="188">
        <v>1471.809204101562</v>
      </c>
      <c r="AJ315" s="188">
        <v>847.23406982421875</v>
      </c>
      <c r="AK315" s="188">
        <v>0.48563121795654296</v>
      </c>
      <c r="AL315" s="188">
        <v>897.36968994140625</v>
      </c>
      <c r="AM315" s="188">
        <v>1744.603759765625</v>
      </c>
      <c r="AN315" s="188">
        <v>1</v>
      </c>
      <c r="AO315" s="188">
        <v>0</v>
      </c>
      <c r="AP315" s="188">
        <v>1744.603759765625</v>
      </c>
      <c r="AQ315" s="188">
        <v>1</v>
      </c>
      <c r="AR315" s="188">
        <v>0</v>
      </c>
      <c r="AS315" s="188">
        <v>0.75207090377807617</v>
      </c>
      <c r="AT315" s="188">
        <v>4.3108407407999039E-4</v>
      </c>
      <c r="AU315" s="188">
        <v>1743.8516888618469</v>
      </c>
    </row>
    <row r="316" spans="1:47">
      <c r="A316">
        <v>63</v>
      </c>
      <c r="B316" t="s">
        <v>665</v>
      </c>
      <c r="C316" t="s">
        <v>2886</v>
      </c>
      <c r="D316" t="s">
        <v>3144</v>
      </c>
      <c r="E316" t="s">
        <v>4566</v>
      </c>
      <c r="F316" s="188">
        <v>0</v>
      </c>
      <c r="G316" s="188">
        <v>0</v>
      </c>
      <c r="H316" s="188">
        <v>0</v>
      </c>
      <c r="I316" s="188">
        <v>0</v>
      </c>
      <c r="J316" s="188">
        <v>0</v>
      </c>
      <c r="K316" s="188" t="s">
        <v>793</v>
      </c>
      <c r="L316" s="188">
        <v>0</v>
      </c>
      <c r="M316" s="188">
        <v>0</v>
      </c>
      <c r="N316" s="188">
        <v>0</v>
      </c>
      <c r="O316" s="188">
        <v>0</v>
      </c>
      <c r="P316" s="188">
        <v>0</v>
      </c>
      <c r="Q316" s="188" t="s">
        <v>793</v>
      </c>
      <c r="R316" s="188">
        <v>0</v>
      </c>
      <c r="S316" s="188">
        <v>0</v>
      </c>
      <c r="T316" s="188">
        <v>0</v>
      </c>
      <c r="U316" s="188">
        <v>0</v>
      </c>
      <c r="V316" s="188" t="s">
        <v>793</v>
      </c>
      <c r="W316" s="188">
        <v>0</v>
      </c>
      <c r="X316" s="188" t="s">
        <v>793</v>
      </c>
      <c r="Y316" s="188">
        <v>0</v>
      </c>
      <c r="Z316" s="188">
        <v>0</v>
      </c>
      <c r="AA316" s="188">
        <v>0</v>
      </c>
      <c r="AB316" s="188">
        <v>0</v>
      </c>
      <c r="AC316" s="188" t="s">
        <v>793</v>
      </c>
      <c r="AD316" s="188">
        <v>0</v>
      </c>
      <c r="AE316" s="188">
        <v>0</v>
      </c>
      <c r="AF316" s="188">
        <v>0</v>
      </c>
      <c r="AG316" s="188">
        <v>0</v>
      </c>
      <c r="AH316" s="188">
        <v>0</v>
      </c>
      <c r="AI316" s="188">
        <v>0</v>
      </c>
      <c r="AJ316" s="188">
        <v>0</v>
      </c>
      <c r="AK316" s="188">
        <v>0</v>
      </c>
      <c r="AL316" s="188">
        <v>0</v>
      </c>
      <c r="AM316" s="188">
        <v>0</v>
      </c>
      <c r="AN316" s="188">
        <v>0</v>
      </c>
      <c r="AO316" s="188">
        <v>0</v>
      </c>
      <c r="AP316" s="188">
        <v>0</v>
      </c>
      <c r="AQ316" s="188">
        <v>0</v>
      </c>
      <c r="AR316" s="188">
        <v>0</v>
      </c>
      <c r="AS316" s="188">
        <v>0</v>
      </c>
      <c r="AT316" s="188">
        <v>0</v>
      </c>
      <c r="AU316" s="188">
        <v>0</v>
      </c>
    </row>
    <row r="317" spans="1:47">
      <c r="A317">
        <v>64</v>
      </c>
      <c r="B317" t="s">
        <v>666</v>
      </c>
      <c r="C317" t="s">
        <v>2886</v>
      </c>
      <c r="D317" t="s">
        <v>3144</v>
      </c>
      <c r="E317" t="s">
        <v>4567</v>
      </c>
      <c r="F317" s="188">
        <v>0</v>
      </c>
      <c r="G317" s="188">
        <v>0</v>
      </c>
      <c r="H317" s="188">
        <v>0</v>
      </c>
      <c r="I317" s="188">
        <v>0</v>
      </c>
      <c r="J317" s="188">
        <v>0</v>
      </c>
      <c r="K317" s="188" t="s">
        <v>793</v>
      </c>
      <c r="L317" s="188">
        <v>0</v>
      </c>
      <c r="M317" s="188">
        <v>0</v>
      </c>
      <c r="N317" s="188">
        <v>0</v>
      </c>
      <c r="O317" s="188">
        <v>0</v>
      </c>
      <c r="P317" s="188">
        <v>0</v>
      </c>
      <c r="Q317" s="188" t="s">
        <v>793</v>
      </c>
      <c r="R317" s="188">
        <v>0</v>
      </c>
      <c r="S317" s="188">
        <v>0</v>
      </c>
      <c r="T317" s="188">
        <v>0</v>
      </c>
      <c r="U317" s="188">
        <v>0</v>
      </c>
      <c r="V317" s="188" t="s">
        <v>793</v>
      </c>
      <c r="W317" s="188">
        <v>0</v>
      </c>
      <c r="X317" s="188" t="s">
        <v>793</v>
      </c>
      <c r="Y317" s="188">
        <v>0</v>
      </c>
      <c r="Z317" s="188">
        <v>0</v>
      </c>
      <c r="AA317" s="188">
        <v>0</v>
      </c>
      <c r="AB317" s="188">
        <v>0</v>
      </c>
      <c r="AC317" s="188" t="s">
        <v>793</v>
      </c>
      <c r="AD317" s="188">
        <v>0</v>
      </c>
      <c r="AE317" s="188">
        <v>0</v>
      </c>
      <c r="AF317" s="188">
        <v>0</v>
      </c>
      <c r="AG317" s="188">
        <v>0</v>
      </c>
      <c r="AH317" s="188">
        <v>0</v>
      </c>
      <c r="AI317" s="188">
        <v>0</v>
      </c>
      <c r="AJ317" s="188">
        <v>0</v>
      </c>
      <c r="AK317" s="188">
        <v>0</v>
      </c>
      <c r="AL317" s="188">
        <v>0</v>
      </c>
      <c r="AM317" s="188">
        <v>0</v>
      </c>
      <c r="AN317" s="188">
        <v>0</v>
      </c>
      <c r="AO317" s="188">
        <v>0</v>
      </c>
      <c r="AP317" s="188">
        <v>0</v>
      </c>
      <c r="AQ317" s="188">
        <v>0</v>
      </c>
      <c r="AR317" s="188">
        <v>0</v>
      </c>
      <c r="AS317" s="188">
        <v>0</v>
      </c>
      <c r="AT317" s="188">
        <v>0</v>
      </c>
      <c r="AU317" s="188">
        <v>0</v>
      </c>
    </row>
    <row r="318" spans="1:47">
      <c r="A318">
        <v>254</v>
      </c>
      <c r="B318" t="s">
        <v>667</v>
      </c>
      <c r="C318" t="s">
        <v>2207</v>
      </c>
      <c r="D318" t="s">
        <v>87</v>
      </c>
      <c r="E318" t="s">
        <v>4568</v>
      </c>
      <c r="F318" s="188">
        <v>116763.3125</v>
      </c>
      <c r="G318" s="188">
        <v>42228.30078125</v>
      </c>
      <c r="H318" s="188">
        <v>0.36165725708007812</v>
      </c>
      <c r="I318" s="188">
        <v>74535.015625</v>
      </c>
      <c r="J318" s="188">
        <v>0.63834274291992188</v>
      </c>
      <c r="K318" s="188" t="s">
        <v>793</v>
      </c>
      <c r="L318" s="188">
        <v>0</v>
      </c>
      <c r="M318" s="188">
        <v>0</v>
      </c>
      <c r="N318" s="188">
        <v>0</v>
      </c>
      <c r="O318" s="188">
        <v>0</v>
      </c>
      <c r="P318" s="188">
        <v>0</v>
      </c>
      <c r="Q318" s="188" t="s">
        <v>793</v>
      </c>
      <c r="R318" s="188">
        <v>2111.15283203125</v>
      </c>
      <c r="S318" s="188">
        <v>1.8080618381500241E-2</v>
      </c>
      <c r="T318" s="188">
        <v>1113.487548828125</v>
      </c>
      <c r="U318" s="188">
        <v>9.5362794399261475E-3</v>
      </c>
      <c r="V318" s="188" t="s">
        <v>793</v>
      </c>
      <c r="W318" s="188">
        <v>0</v>
      </c>
      <c r="X318" s="188" t="s">
        <v>793</v>
      </c>
      <c r="Y318" s="188">
        <v>12920.5927734375</v>
      </c>
      <c r="Z318" s="188">
        <v>0.110656270980835</v>
      </c>
      <c r="AA318" s="188">
        <v>180.51402282714841</v>
      </c>
      <c r="AB318" s="188">
        <v>1.5459823608398441E-3</v>
      </c>
      <c r="AC318" s="188" t="s">
        <v>793</v>
      </c>
      <c r="AD318" s="188">
        <v>33548.421875</v>
      </c>
      <c r="AE318" s="188">
        <v>0.2873199081420898</v>
      </c>
      <c r="AF318" s="188">
        <v>83214.890625</v>
      </c>
      <c r="AG318" s="188">
        <v>43751.03515625</v>
      </c>
      <c r="AH318" s="188">
        <v>0.37469848632812502</v>
      </c>
      <c r="AI318" s="188">
        <v>73012.27734375</v>
      </c>
      <c r="AJ318" s="188">
        <v>28229.3671875</v>
      </c>
      <c r="AK318" s="188">
        <v>0.24176572799682622</v>
      </c>
      <c r="AL318" s="188">
        <v>88533.9453125</v>
      </c>
      <c r="AM318" s="188">
        <v>67405.4609375</v>
      </c>
      <c r="AN318" s="188">
        <v>0.57728290557861328</v>
      </c>
      <c r="AO318" s="188">
        <v>49357.8515625</v>
      </c>
      <c r="AP318" s="188">
        <v>26808.091796875</v>
      </c>
      <c r="AQ318" s="188">
        <v>0.22959344863891601</v>
      </c>
      <c r="AR318" s="188">
        <v>89955.220703125</v>
      </c>
      <c r="AS318" s="188">
        <v>414.86770629882813</v>
      </c>
      <c r="AT318" s="188">
        <v>3.5530653595924376E-3</v>
      </c>
      <c r="AU318" s="188">
        <v>116348.4447937012</v>
      </c>
    </row>
    <row r="319" spans="1:47">
      <c r="A319">
        <v>107</v>
      </c>
      <c r="B319" t="s">
        <v>670</v>
      </c>
      <c r="C319" t="s">
        <v>2886</v>
      </c>
      <c r="D319" t="s">
        <v>3147</v>
      </c>
      <c r="E319" t="s">
        <v>4569</v>
      </c>
      <c r="F319" s="188">
        <v>0</v>
      </c>
      <c r="G319" s="188">
        <v>0</v>
      </c>
      <c r="H319" s="188">
        <v>0</v>
      </c>
      <c r="I319" s="188">
        <v>0</v>
      </c>
      <c r="J319" s="188">
        <v>0</v>
      </c>
      <c r="K319" s="188" t="s">
        <v>793</v>
      </c>
      <c r="L319" s="188">
        <v>0</v>
      </c>
      <c r="M319" s="188">
        <v>0</v>
      </c>
      <c r="N319" s="188">
        <v>0</v>
      </c>
      <c r="O319" s="188">
        <v>0</v>
      </c>
      <c r="P319" s="188">
        <v>0</v>
      </c>
      <c r="Q319" s="188" t="s">
        <v>793</v>
      </c>
      <c r="R319" s="188">
        <v>0</v>
      </c>
      <c r="S319" s="188">
        <v>0</v>
      </c>
      <c r="T319" s="188">
        <v>0</v>
      </c>
      <c r="U319" s="188">
        <v>0</v>
      </c>
      <c r="V319" s="188" t="s">
        <v>793</v>
      </c>
      <c r="W319" s="188">
        <v>0</v>
      </c>
      <c r="X319" s="188" t="s">
        <v>793</v>
      </c>
      <c r="Y319" s="188">
        <v>0</v>
      </c>
      <c r="Z319" s="188">
        <v>0</v>
      </c>
      <c r="AA319" s="188">
        <v>0</v>
      </c>
      <c r="AB319" s="188">
        <v>0</v>
      </c>
      <c r="AC319" s="188" t="s">
        <v>793</v>
      </c>
      <c r="AD319" s="188">
        <v>0</v>
      </c>
      <c r="AE319" s="188">
        <v>0</v>
      </c>
      <c r="AF319" s="188">
        <v>0</v>
      </c>
      <c r="AG319" s="188">
        <v>0</v>
      </c>
      <c r="AH319" s="188">
        <v>0</v>
      </c>
      <c r="AI319" s="188">
        <v>0</v>
      </c>
      <c r="AJ319" s="188">
        <v>0</v>
      </c>
      <c r="AK319" s="188">
        <v>0</v>
      </c>
      <c r="AL319" s="188">
        <v>0</v>
      </c>
      <c r="AM319" s="188">
        <v>0</v>
      </c>
      <c r="AN319" s="188">
        <v>0</v>
      </c>
      <c r="AO319" s="188">
        <v>0</v>
      </c>
      <c r="AP319" s="188">
        <v>0</v>
      </c>
      <c r="AQ319" s="188">
        <v>0</v>
      </c>
      <c r="AR319" s="188">
        <v>0</v>
      </c>
      <c r="AS319" s="188">
        <v>0</v>
      </c>
      <c r="AT319" s="188">
        <v>0</v>
      </c>
      <c r="AU319" s="188">
        <v>0</v>
      </c>
    </row>
    <row r="320" spans="1:47">
      <c r="A320">
        <v>253</v>
      </c>
      <c r="B320" t="s">
        <v>671</v>
      </c>
      <c r="C320" t="s">
        <v>2207</v>
      </c>
      <c r="D320" t="s">
        <v>87</v>
      </c>
      <c r="E320" t="s">
        <v>4570</v>
      </c>
      <c r="F320" s="188">
        <v>59447.67578125</v>
      </c>
      <c r="G320" s="188">
        <v>16900.689453125</v>
      </c>
      <c r="H320" s="188">
        <v>0.28429519653320307</v>
      </c>
      <c r="I320" s="188">
        <v>42546.984375</v>
      </c>
      <c r="J320" s="188">
        <v>0.71570472717285161</v>
      </c>
      <c r="K320" s="188" t="s">
        <v>793</v>
      </c>
      <c r="L320" s="188">
        <v>0</v>
      </c>
      <c r="M320" s="188">
        <v>0</v>
      </c>
      <c r="N320" s="188">
        <v>0</v>
      </c>
      <c r="O320" s="188">
        <v>0</v>
      </c>
      <c r="P320" s="188">
        <v>0</v>
      </c>
      <c r="Q320" s="188" t="s">
        <v>793</v>
      </c>
      <c r="R320" s="188">
        <v>0</v>
      </c>
      <c r="S320" s="188">
        <v>0</v>
      </c>
      <c r="T320" s="188">
        <v>0</v>
      </c>
      <c r="U320" s="188">
        <v>0</v>
      </c>
      <c r="V320" s="188" t="s">
        <v>793</v>
      </c>
      <c r="W320" s="188">
        <v>0</v>
      </c>
      <c r="X320" s="188" t="s">
        <v>793</v>
      </c>
      <c r="Y320" s="188">
        <v>12633.955078125</v>
      </c>
      <c r="Z320" s="188">
        <v>0.2125222778320312</v>
      </c>
      <c r="AA320" s="188">
        <v>864.87530517578125</v>
      </c>
      <c r="AB320" s="188">
        <v>1.4548512697219851E-2</v>
      </c>
      <c r="AC320" s="188" t="s">
        <v>793</v>
      </c>
      <c r="AD320" s="188">
        <v>23182.3125</v>
      </c>
      <c r="AE320" s="188">
        <v>0.38996162414550783</v>
      </c>
      <c r="AF320" s="188">
        <v>36265.36328125</v>
      </c>
      <c r="AG320" s="188">
        <v>15899.2802734375</v>
      </c>
      <c r="AH320" s="188">
        <v>0.26744997024536127</v>
      </c>
      <c r="AI320" s="188">
        <v>43548.3955078125</v>
      </c>
      <c r="AJ320" s="188">
        <v>24042.4609375</v>
      </c>
      <c r="AK320" s="188">
        <v>0.4044306182861328</v>
      </c>
      <c r="AL320" s="188">
        <v>35405.21484375</v>
      </c>
      <c r="AM320" s="188">
        <v>39590.421875</v>
      </c>
      <c r="AN320" s="188">
        <v>0.66597091674804687</v>
      </c>
      <c r="AO320" s="188">
        <v>19857.25390625</v>
      </c>
      <c r="AP320" s="188">
        <v>13245.7177734375</v>
      </c>
      <c r="AQ320" s="188">
        <v>0.22281303405761718</v>
      </c>
      <c r="AR320" s="188">
        <v>46201.9580078125</v>
      </c>
      <c r="AS320" s="188">
        <v>266.414794921875</v>
      </c>
      <c r="AT320" s="188">
        <v>4.4815003871917719E-3</v>
      </c>
      <c r="AU320" s="188">
        <v>59181.260986328118</v>
      </c>
    </row>
    <row r="321" spans="1:47">
      <c r="A321">
        <v>233</v>
      </c>
      <c r="B321" t="s">
        <v>674</v>
      </c>
      <c r="C321" t="s">
        <v>2881</v>
      </c>
      <c r="D321" t="s">
        <v>3157</v>
      </c>
      <c r="E321" t="s">
        <v>4571</v>
      </c>
      <c r="F321" s="188">
        <v>0</v>
      </c>
      <c r="G321" s="188">
        <v>0</v>
      </c>
      <c r="H321" s="188">
        <v>0</v>
      </c>
      <c r="I321" s="188">
        <v>0</v>
      </c>
      <c r="J321" s="188">
        <v>0</v>
      </c>
      <c r="K321" s="188" t="s">
        <v>793</v>
      </c>
      <c r="L321" s="188">
        <v>0</v>
      </c>
      <c r="M321" s="188">
        <v>0</v>
      </c>
      <c r="N321" s="188">
        <v>0</v>
      </c>
      <c r="O321" s="188">
        <v>0</v>
      </c>
      <c r="P321" s="188">
        <v>0</v>
      </c>
      <c r="Q321" s="188" t="s">
        <v>793</v>
      </c>
      <c r="R321" s="188">
        <v>0</v>
      </c>
      <c r="S321" s="188">
        <v>0</v>
      </c>
      <c r="T321" s="188">
        <v>0</v>
      </c>
      <c r="U321" s="188">
        <v>0</v>
      </c>
      <c r="V321" s="188" t="s">
        <v>793</v>
      </c>
      <c r="W321" s="188">
        <v>0</v>
      </c>
      <c r="X321" s="188" t="s">
        <v>793</v>
      </c>
      <c r="Y321" s="188">
        <v>0</v>
      </c>
      <c r="Z321" s="188">
        <v>0</v>
      </c>
      <c r="AA321" s="188">
        <v>0</v>
      </c>
      <c r="AB321" s="188">
        <v>0</v>
      </c>
      <c r="AC321" s="188" t="s">
        <v>793</v>
      </c>
      <c r="AD321" s="188">
        <v>0</v>
      </c>
      <c r="AE321" s="188">
        <v>0</v>
      </c>
      <c r="AF321" s="188">
        <v>0</v>
      </c>
      <c r="AG321" s="188">
        <v>0</v>
      </c>
      <c r="AH321" s="188">
        <v>0</v>
      </c>
      <c r="AI321" s="188">
        <v>0</v>
      </c>
      <c r="AJ321" s="188">
        <v>0</v>
      </c>
      <c r="AK321" s="188">
        <v>0</v>
      </c>
      <c r="AL321" s="188">
        <v>0</v>
      </c>
      <c r="AM321" s="188">
        <v>0</v>
      </c>
      <c r="AN321" s="188">
        <v>0</v>
      </c>
      <c r="AO321" s="188">
        <v>0</v>
      </c>
      <c r="AP321" s="188">
        <v>0</v>
      </c>
      <c r="AQ321" s="188">
        <v>0</v>
      </c>
      <c r="AR321" s="188">
        <v>0</v>
      </c>
      <c r="AS321" s="188">
        <v>0</v>
      </c>
      <c r="AT321" s="188">
        <v>0</v>
      </c>
      <c r="AU321" s="188">
        <v>0</v>
      </c>
    </row>
    <row r="322" spans="1:47">
      <c r="A322">
        <v>8</v>
      </c>
      <c r="B322" t="s">
        <v>676</v>
      </c>
      <c r="C322" t="s">
        <v>2883</v>
      </c>
      <c r="D322" t="s">
        <v>3157</v>
      </c>
      <c r="E322" t="s">
        <v>4572</v>
      </c>
      <c r="F322" s="188">
        <v>0</v>
      </c>
      <c r="G322" s="188">
        <v>0</v>
      </c>
      <c r="H322" s="188">
        <v>0</v>
      </c>
      <c r="I322" s="188">
        <v>0</v>
      </c>
      <c r="J322" s="188">
        <v>0</v>
      </c>
      <c r="K322" s="188" t="s">
        <v>793</v>
      </c>
      <c r="L322" s="188">
        <v>0</v>
      </c>
      <c r="M322" s="188">
        <v>0</v>
      </c>
      <c r="N322" s="188">
        <v>0</v>
      </c>
      <c r="O322" s="188">
        <v>0</v>
      </c>
      <c r="P322" s="188">
        <v>0</v>
      </c>
      <c r="Q322" s="188" t="s">
        <v>793</v>
      </c>
      <c r="R322" s="188">
        <v>0</v>
      </c>
      <c r="S322" s="188">
        <v>0</v>
      </c>
      <c r="T322" s="188">
        <v>0</v>
      </c>
      <c r="U322" s="188">
        <v>0</v>
      </c>
      <c r="V322" s="188" t="s">
        <v>793</v>
      </c>
      <c r="W322" s="188">
        <v>0</v>
      </c>
      <c r="X322" s="188" t="s">
        <v>793</v>
      </c>
      <c r="Y322" s="188">
        <v>0</v>
      </c>
      <c r="Z322" s="188">
        <v>0</v>
      </c>
      <c r="AA322" s="188">
        <v>0</v>
      </c>
      <c r="AB322" s="188">
        <v>0</v>
      </c>
      <c r="AC322" s="188" t="s">
        <v>793</v>
      </c>
      <c r="AD322" s="188">
        <v>0</v>
      </c>
      <c r="AE322" s="188">
        <v>0</v>
      </c>
      <c r="AF322" s="188">
        <v>0</v>
      </c>
      <c r="AG322" s="188">
        <v>0</v>
      </c>
      <c r="AH322" s="188">
        <v>0</v>
      </c>
      <c r="AI322" s="188">
        <v>0</v>
      </c>
      <c r="AJ322" s="188">
        <v>0</v>
      </c>
      <c r="AK322" s="188">
        <v>0</v>
      </c>
      <c r="AL322" s="188">
        <v>0</v>
      </c>
      <c r="AM322" s="188">
        <v>0</v>
      </c>
      <c r="AN322" s="188">
        <v>0</v>
      </c>
      <c r="AO322" s="188">
        <v>0</v>
      </c>
      <c r="AP322" s="188">
        <v>0</v>
      </c>
      <c r="AQ322" s="188">
        <v>0</v>
      </c>
      <c r="AR322" s="188">
        <v>0</v>
      </c>
      <c r="AS322" s="188">
        <v>0</v>
      </c>
      <c r="AT322" s="188">
        <v>0</v>
      </c>
      <c r="AU322" s="188">
        <v>0</v>
      </c>
    </row>
  </sheetData>
  <autoFilter ref="A6:AU307" xr:uid="{272DEC3A-CE13-48E7-BC60-5890F0D5A0DB}"/>
  <mergeCells count="33">
    <mergeCell ref="AR3:AR5"/>
    <mergeCell ref="AS3:AS5"/>
    <mergeCell ref="AT3:AT5"/>
    <mergeCell ref="AU3:AU5"/>
    <mergeCell ref="A4:E4"/>
    <mergeCell ref="AM3:AM5"/>
    <mergeCell ref="AN3:AN5"/>
    <mergeCell ref="AO3:AO5"/>
    <mergeCell ref="AP3:AP5"/>
    <mergeCell ref="AQ3:AQ5"/>
    <mergeCell ref="AH3:AH5"/>
    <mergeCell ref="AI3:AI5"/>
    <mergeCell ref="AJ3:AJ5"/>
    <mergeCell ref="AK3:AK5"/>
    <mergeCell ref="AL3:AL5"/>
    <mergeCell ref="AB3:AB5"/>
    <mergeCell ref="AF3:AF5"/>
    <mergeCell ref="AG3:AG5"/>
    <mergeCell ref="T3:T5"/>
    <mergeCell ref="U3:U5"/>
    <mergeCell ref="Y3:Y5"/>
    <mergeCell ref="Z3:Z5"/>
    <mergeCell ref="AA3:AA5"/>
    <mergeCell ref="J3:J5"/>
    <mergeCell ref="R3:R5"/>
    <mergeCell ref="S3:S5"/>
    <mergeCell ref="AD3:AD5"/>
    <mergeCell ref="AE3:AE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AF17-8521-4840-957C-27DFBA465424}">
  <sheetPr codeName="Sheet44">
    <tabColor theme="9" tint="0.79998168889431442"/>
  </sheetPr>
  <dimension ref="A1:AU322"/>
  <sheetViews>
    <sheetView workbookViewId="0">
      <selection sqref="A1:XFD1048576"/>
    </sheetView>
  </sheetViews>
  <sheetFormatPr defaultColWidth="8.85546875" defaultRowHeight="14.45"/>
  <cols>
    <col min="1" max="1" width="8.85546875" bestFit="1" customWidth="1"/>
    <col min="2" max="2" width="13.7109375" customWidth="1"/>
    <col min="3" max="3" width="21.42578125" bestFit="1" customWidth="1"/>
    <col min="4" max="4" width="21.42578125" customWidth="1"/>
    <col min="5" max="5" width="23.42578125" customWidth="1"/>
    <col min="6" max="10" width="12.42578125" style="187" customWidth="1"/>
    <col min="11" max="16" width="10.42578125" style="187" customWidth="1"/>
    <col min="17" max="17" width="4.42578125" style="187" customWidth="1"/>
    <col min="18" max="21" width="10.42578125" style="187" customWidth="1"/>
    <col min="22" max="22" width="4.140625" style="187" customWidth="1"/>
    <col min="23" max="23" width="10.42578125" style="187" customWidth="1"/>
    <col min="24" max="24" width="5.7109375" style="187" customWidth="1"/>
    <col min="25" max="28" width="10.42578125" style="187" customWidth="1"/>
    <col min="29" max="29" width="4.42578125" style="187" customWidth="1"/>
    <col min="30" max="30" width="12.42578125" style="187" customWidth="1"/>
    <col min="31" max="31" width="12.42578125" style="185" customWidth="1"/>
    <col min="32" max="33" width="12.42578125" style="187" customWidth="1"/>
    <col min="34" max="34" width="12.42578125" style="185" customWidth="1"/>
    <col min="35" max="39" width="12.42578125" style="187" customWidth="1"/>
    <col min="40" max="40" width="12.42578125" style="185" customWidth="1"/>
    <col min="41" max="45" width="12.42578125" style="187" customWidth="1"/>
    <col min="46" max="47" width="12.42578125" customWidth="1"/>
  </cols>
  <sheetData>
    <row r="1" spans="1:47" ht="15" customHeight="1">
      <c r="A1" s="980" t="s">
        <v>4573</v>
      </c>
      <c r="B1" s="980"/>
      <c r="C1" s="980"/>
      <c r="D1" s="980"/>
      <c r="E1" s="980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3"/>
      <c r="AF1" s="512"/>
      <c r="AG1" s="512"/>
      <c r="AH1" s="513"/>
      <c r="AI1" s="512"/>
      <c r="AJ1" s="512"/>
      <c r="AK1" s="512"/>
      <c r="AL1" s="512"/>
      <c r="AM1" s="512"/>
      <c r="AN1" s="513"/>
      <c r="AO1" s="512"/>
      <c r="AP1" s="512"/>
      <c r="AQ1" s="512"/>
      <c r="AR1" s="512"/>
      <c r="AS1" s="512"/>
    </row>
    <row r="2" spans="1:47" ht="24.95" customHeight="1">
      <c r="A2" s="980"/>
      <c r="B2" s="980"/>
      <c r="C2" s="980"/>
      <c r="D2" s="980"/>
      <c r="E2" s="980"/>
      <c r="L2" s="187" t="s">
        <v>4291</v>
      </c>
      <c r="R2" s="187" t="s">
        <v>4292</v>
      </c>
    </row>
    <row r="3" spans="1:47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6" t="s">
        <v>3065</v>
      </c>
      <c r="I3" s="1196" t="s">
        <v>3066</v>
      </c>
      <c r="J3" s="1196" t="s">
        <v>3067</v>
      </c>
      <c r="R3" s="1196" t="s">
        <v>3073</v>
      </c>
      <c r="S3" s="1196" t="s">
        <v>3074</v>
      </c>
      <c r="T3" s="1196" t="s">
        <v>3075</v>
      </c>
      <c r="U3" s="1196" t="s">
        <v>3076</v>
      </c>
      <c r="Y3" s="1196" t="s">
        <v>3078</v>
      </c>
      <c r="Z3" s="1196" t="s">
        <v>3079</v>
      </c>
      <c r="AA3" s="1196" t="s">
        <v>3080</v>
      </c>
      <c r="AB3" s="1196" t="s">
        <v>3081</v>
      </c>
      <c r="AD3" s="1196" t="s">
        <v>3082</v>
      </c>
      <c r="AE3" s="1196" t="s">
        <v>3083</v>
      </c>
      <c r="AF3" s="1196" t="s">
        <v>3084</v>
      </c>
      <c r="AG3" s="1196" t="s">
        <v>3085</v>
      </c>
      <c r="AH3" s="1196" t="s">
        <v>3086</v>
      </c>
      <c r="AI3" s="1196" t="s">
        <v>3087</v>
      </c>
      <c r="AJ3" s="1196" t="s">
        <v>3088</v>
      </c>
      <c r="AK3" s="1196" t="s">
        <v>3089</v>
      </c>
      <c r="AL3" s="1196" t="s">
        <v>3090</v>
      </c>
      <c r="AM3" s="1196" t="s">
        <v>3091</v>
      </c>
      <c r="AN3" s="1196" t="s">
        <v>3092</v>
      </c>
      <c r="AO3" s="1196" t="s">
        <v>3093</v>
      </c>
      <c r="AP3" s="1196" t="s">
        <v>3094</v>
      </c>
      <c r="AQ3" s="1196" t="s">
        <v>3095</v>
      </c>
      <c r="AR3" s="1196" t="s">
        <v>3096</v>
      </c>
      <c r="AS3" s="1196" t="s">
        <v>3097</v>
      </c>
      <c r="AT3" s="1196" t="s">
        <v>3098</v>
      </c>
      <c r="AU3" s="1196" t="s">
        <v>3099</v>
      </c>
    </row>
    <row r="4" spans="1:47" ht="27.95" customHeight="1">
      <c r="A4" s="1202" t="s">
        <v>3100</v>
      </c>
      <c r="B4" s="1202"/>
      <c r="C4" s="1202"/>
      <c r="D4" s="1202"/>
      <c r="E4" s="1203"/>
      <c r="F4" s="1196"/>
      <c r="G4" s="1196"/>
      <c r="H4" s="1196"/>
      <c r="I4" s="1196"/>
      <c r="J4" s="1196"/>
      <c r="R4" s="1196"/>
      <c r="S4" s="1196"/>
      <c r="T4" s="1196"/>
      <c r="U4" s="1196"/>
      <c r="Y4" s="1196"/>
      <c r="Z4" s="1196"/>
      <c r="AA4" s="1196"/>
      <c r="AB4" s="1196"/>
      <c r="AD4" s="1196"/>
      <c r="AE4" s="1196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</row>
    <row r="5" spans="1:47" ht="63.95" customHeight="1">
      <c r="E5" s="941" t="s">
        <v>3101</v>
      </c>
      <c r="F5" s="1196"/>
      <c r="G5" s="1196"/>
      <c r="H5" s="1196"/>
      <c r="I5" s="1196"/>
      <c r="J5" s="1196"/>
      <c r="R5" s="1196"/>
      <c r="S5" s="1196"/>
      <c r="T5" s="1196"/>
      <c r="U5" s="1196"/>
      <c r="Y5" s="1196"/>
      <c r="Z5" s="1196"/>
      <c r="AA5" s="1196"/>
      <c r="AB5" s="1196"/>
      <c r="AD5" s="1196"/>
      <c r="AE5" s="1196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</row>
    <row r="6" spans="1:47" ht="57.6">
      <c r="A6" s="196" t="s">
        <v>2795</v>
      </c>
      <c r="B6" s="196" t="s">
        <v>2796</v>
      </c>
      <c r="C6" s="196" t="s">
        <v>2880</v>
      </c>
      <c r="D6" s="196" t="s">
        <v>3103</v>
      </c>
      <c r="E6" s="198" t="s">
        <v>4293</v>
      </c>
      <c r="F6" s="199" t="s">
        <v>3105</v>
      </c>
      <c r="G6" s="199" t="s">
        <v>3106</v>
      </c>
      <c r="H6" s="186" t="s">
        <v>3107</v>
      </c>
      <c r="I6" s="186" t="s">
        <v>3108</v>
      </c>
      <c r="J6" s="186" t="s">
        <v>3109</v>
      </c>
      <c r="K6" s="204"/>
      <c r="L6" s="186" t="s">
        <v>3110</v>
      </c>
      <c r="M6" s="186" t="s">
        <v>3111</v>
      </c>
      <c r="N6" s="186" t="s">
        <v>3114</v>
      </c>
      <c r="O6" s="186" t="s">
        <v>3115</v>
      </c>
      <c r="P6" s="186" t="s">
        <v>3116</v>
      </c>
      <c r="Q6" s="205"/>
      <c r="R6" s="186" t="s">
        <v>3117</v>
      </c>
      <c r="S6" s="186" t="s">
        <v>3118</v>
      </c>
      <c r="T6" s="186" t="s">
        <v>3119</v>
      </c>
      <c r="U6" s="186" t="s">
        <v>3120</v>
      </c>
      <c r="V6" s="205"/>
      <c r="W6" s="206" t="s">
        <v>3121</v>
      </c>
      <c r="X6" s="205"/>
      <c r="Y6" s="186" t="s">
        <v>3122</v>
      </c>
      <c r="Z6" s="186" t="s">
        <v>3123</v>
      </c>
      <c r="AA6" s="186" t="s">
        <v>3124</v>
      </c>
      <c r="AB6" s="186" t="s">
        <v>3125</v>
      </c>
      <c r="AC6" s="205"/>
      <c r="AD6" s="186" t="s">
        <v>3126</v>
      </c>
      <c r="AE6" s="190" t="s">
        <v>3127</v>
      </c>
      <c r="AF6" s="207" t="s">
        <v>3128</v>
      </c>
      <c r="AG6" s="186" t="s">
        <v>3129</v>
      </c>
      <c r="AH6" s="190" t="s">
        <v>3130</v>
      </c>
      <c r="AI6" s="207" t="s">
        <v>3131</v>
      </c>
      <c r="AJ6" s="186" t="s">
        <v>3132</v>
      </c>
      <c r="AK6" s="186" t="s">
        <v>3133</v>
      </c>
      <c r="AL6" s="207" t="s">
        <v>3134</v>
      </c>
      <c r="AM6" s="186" t="s">
        <v>3135</v>
      </c>
      <c r="AN6" s="190" t="s">
        <v>3136</v>
      </c>
      <c r="AO6" s="207" t="s">
        <v>3137</v>
      </c>
      <c r="AP6" s="186" t="s">
        <v>3138</v>
      </c>
      <c r="AQ6" s="186" t="s">
        <v>3139</v>
      </c>
      <c r="AR6" s="207" t="s">
        <v>3140</v>
      </c>
      <c r="AS6" s="186" t="s">
        <v>3141</v>
      </c>
      <c r="AT6" s="190" t="s">
        <v>3142</v>
      </c>
      <c r="AU6" s="193" t="s">
        <v>3143</v>
      </c>
    </row>
    <row r="7" spans="1:47">
      <c r="A7">
        <v>273</v>
      </c>
      <c r="B7" t="s">
        <v>139</v>
      </c>
      <c r="C7" t="s">
        <v>2886</v>
      </c>
      <c r="D7" t="s">
        <v>3144</v>
      </c>
      <c r="E7" t="s">
        <v>4574</v>
      </c>
      <c r="F7" s="188">
        <v>0</v>
      </c>
      <c r="G7" s="188">
        <v>0</v>
      </c>
      <c r="H7" s="188">
        <v>0</v>
      </c>
      <c r="I7" s="188">
        <v>0</v>
      </c>
      <c r="J7" s="188">
        <v>0</v>
      </c>
      <c r="K7" s="188" t="s">
        <v>793</v>
      </c>
      <c r="L7" s="188">
        <v>0</v>
      </c>
      <c r="M7" s="188">
        <v>0</v>
      </c>
      <c r="N7" s="188">
        <v>0</v>
      </c>
      <c r="O7" s="188">
        <v>0</v>
      </c>
      <c r="P7" s="188">
        <v>0</v>
      </c>
      <c r="Q7" s="188" t="s">
        <v>793</v>
      </c>
      <c r="R7" s="188">
        <v>0</v>
      </c>
      <c r="S7" s="188">
        <v>0</v>
      </c>
      <c r="T7" s="188">
        <v>0</v>
      </c>
      <c r="U7" s="188">
        <v>0</v>
      </c>
      <c r="V7" s="188" t="s">
        <v>793</v>
      </c>
      <c r="W7" s="188">
        <v>0</v>
      </c>
      <c r="X7" s="188" t="s">
        <v>793</v>
      </c>
      <c r="Y7" s="188">
        <v>0</v>
      </c>
      <c r="Z7" s="188">
        <v>0</v>
      </c>
      <c r="AA7" s="188">
        <v>0</v>
      </c>
      <c r="AB7" s="188">
        <v>0</v>
      </c>
      <c r="AC7" s="188" t="s">
        <v>793</v>
      </c>
      <c r="AD7" s="188">
        <v>0</v>
      </c>
      <c r="AE7" s="188">
        <v>0</v>
      </c>
      <c r="AF7" s="188">
        <v>0</v>
      </c>
      <c r="AG7" s="188">
        <v>0</v>
      </c>
      <c r="AH7" s="188">
        <v>0</v>
      </c>
      <c r="AI7" s="188">
        <v>0</v>
      </c>
      <c r="AJ7" s="188">
        <v>0</v>
      </c>
      <c r="AK7" s="188">
        <v>0</v>
      </c>
      <c r="AL7" s="188">
        <v>0</v>
      </c>
      <c r="AM7" s="188">
        <v>0</v>
      </c>
      <c r="AN7" s="188">
        <v>0</v>
      </c>
      <c r="AO7" s="188">
        <v>0</v>
      </c>
      <c r="AP7" s="188">
        <v>0</v>
      </c>
      <c r="AQ7" s="188">
        <v>0</v>
      </c>
      <c r="AR7" s="188">
        <v>0</v>
      </c>
      <c r="AS7" s="188">
        <v>0</v>
      </c>
      <c r="AT7" s="188">
        <v>0</v>
      </c>
      <c r="AU7" s="188">
        <v>0</v>
      </c>
    </row>
    <row r="8" spans="1:47">
      <c r="A8">
        <v>261</v>
      </c>
      <c r="B8" t="s">
        <v>140</v>
      </c>
      <c r="C8" t="s">
        <v>2888</v>
      </c>
      <c r="D8" t="s">
        <v>89</v>
      </c>
      <c r="E8" t="s">
        <v>4575</v>
      </c>
      <c r="F8" s="188">
        <v>990.77239990234375</v>
      </c>
      <c r="G8" s="188">
        <v>345.84902954101563</v>
      </c>
      <c r="H8" s="188">
        <v>0.34907009124755861</v>
      </c>
      <c r="I8" s="188">
        <v>644.92333984375</v>
      </c>
      <c r="J8" s="188">
        <v>0.6509298706054687</v>
      </c>
      <c r="K8" s="188" t="s">
        <v>793</v>
      </c>
      <c r="L8" s="188">
        <v>0</v>
      </c>
      <c r="M8" s="188">
        <v>0</v>
      </c>
      <c r="N8" s="188">
        <v>0</v>
      </c>
      <c r="O8" s="188">
        <v>0</v>
      </c>
      <c r="P8" s="188">
        <v>0</v>
      </c>
      <c r="Q8" s="188" t="s">
        <v>793</v>
      </c>
      <c r="R8" s="188">
        <v>0</v>
      </c>
      <c r="S8" s="188">
        <v>0</v>
      </c>
      <c r="T8" s="188">
        <v>0</v>
      </c>
      <c r="U8" s="188">
        <v>0</v>
      </c>
      <c r="V8" s="188" t="s">
        <v>793</v>
      </c>
      <c r="W8" s="188">
        <v>0</v>
      </c>
      <c r="X8" s="188" t="s">
        <v>793</v>
      </c>
      <c r="Y8" s="188">
        <v>0</v>
      </c>
      <c r="Z8" s="188">
        <v>0</v>
      </c>
      <c r="AA8" s="188">
        <v>0</v>
      </c>
      <c r="AB8" s="188">
        <v>0</v>
      </c>
      <c r="AC8" s="188" t="s">
        <v>793</v>
      </c>
      <c r="AD8" s="188">
        <v>0</v>
      </c>
      <c r="AE8" s="188">
        <v>0</v>
      </c>
      <c r="AF8" s="188">
        <v>990.77239990234375</v>
      </c>
      <c r="AG8" s="188">
        <v>156.42854309082031</v>
      </c>
      <c r="AH8" s="188">
        <v>0.1578854465484619</v>
      </c>
      <c r="AI8" s="188">
        <v>834.34385681152344</v>
      </c>
      <c r="AJ8" s="188">
        <v>589.82928466796875</v>
      </c>
      <c r="AK8" s="188">
        <v>0.59532268524169918</v>
      </c>
      <c r="AL8" s="188">
        <v>400.943115234375</v>
      </c>
      <c r="AM8" s="188">
        <v>589.82928466796875</v>
      </c>
      <c r="AN8" s="188">
        <v>0.59532268524169918</v>
      </c>
      <c r="AO8" s="188">
        <v>400.943115234375</v>
      </c>
      <c r="AP8" s="188">
        <v>0</v>
      </c>
      <c r="AQ8" s="188">
        <v>0</v>
      </c>
      <c r="AR8" s="188">
        <v>990.77239990234375</v>
      </c>
      <c r="AS8" s="188">
        <v>25.668783187866211</v>
      </c>
      <c r="AT8" s="188">
        <v>2.5907850265502928E-2</v>
      </c>
      <c r="AU8" s="188">
        <v>965.10361671447754</v>
      </c>
    </row>
    <row r="9" spans="1:47">
      <c r="A9">
        <v>185</v>
      </c>
      <c r="B9" t="s">
        <v>143</v>
      </c>
      <c r="C9" t="s">
        <v>2886</v>
      </c>
      <c r="D9" t="s">
        <v>3147</v>
      </c>
      <c r="E9" t="s">
        <v>4576</v>
      </c>
      <c r="F9" s="188">
        <v>0</v>
      </c>
      <c r="G9" s="188">
        <v>0</v>
      </c>
      <c r="H9" s="188">
        <v>0</v>
      </c>
      <c r="I9" s="188">
        <v>0</v>
      </c>
      <c r="J9" s="188">
        <v>0</v>
      </c>
      <c r="K9" s="188" t="s">
        <v>793</v>
      </c>
      <c r="L9" s="188">
        <v>0</v>
      </c>
      <c r="M9" s="188">
        <v>0</v>
      </c>
      <c r="N9" s="188">
        <v>0</v>
      </c>
      <c r="O9" s="188">
        <v>0</v>
      </c>
      <c r="P9" s="188">
        <v>0</v>
      </c>
      <c r="Q9" s="188" t="s">
        <v>793</v>
      </c>
      <c r="R9" s="188">
        <v>0</v>
      </c>
      <c r="S9" s="188">
        <v>0</v>
      </c>
      <c r="T9" s="188">
        <v>0</v>
      </c>
      <c r="U9" s="188">
        <v>0</v>
      </c>
      <c r="V9" s="188" t="s">
        <v>793</v>
      </c>
      <c r="W9" s="188">
        <v>0</v>
      </c>
      <c r="X9" s="188" t="s">
        <v>793</v>
      </c>
      <c r="Y9" s="188">
        <v>0</v>
      </c>
      <c r="Z9" s="188">
        <v>0</v>
      </c>
      <c r="AA9" s="188">
        <v>0</v>
      </c>
      <c r="AB9" s="188">
        <v>0</v>
      </c>
      <c r="AC9" s="188" t="s">
        <v>793</v>
      </c>
      <c r="AD9" s="188">
        <v>0</v>
      </c>
      <c r="AE9" s="188">
        <v>0</v>
      </c>
      <c r="AF9" s="188">
        <v>0</v>
      </c>
      <c r="AG9" s="188">
        <v>0</v>
      </c>
      <c r="AH9" s="188">
        <v>0</v>
      </c>
      <c r="AI9" s="188">
        <v>0</v>
      </c>
      <c r="AJ9" s="188">
        <v>0</v>
      </c>
      <c r="AK9" s="188">
        <v>0</v>
      </c>
      <c r="AL9" s="188">
        <v>0</v>
      </c>
      <c r="AM9" s="188">
        <v>0</v>
      </c>
      <c r="AN9" s="188">
        <v>0</v>
      </c>
      <c r="AO9" s="188">
        <v>0</v>
      </c>
      <c r="AP9" s="188">
        <v>0</v>
      </c>
      <c r="AQ9" s="188">
        <v>0</v>
      </c>
      <c r="AR9" s="188">
        <v>0</v>
      </c>
      <c r="AS9" s="188">
        <v>0</v>
      </c>
      <c r="AT9" s="188">
        <v>0</v>
      </c>
      <c r="AU9" s="188">
        <v>0</v>
      </c>
    </row>
    <row r="10" spans="1:47">
      <c r="A10">
        <v>76</v>
      </c>
      <c r="B10" t="s">
        <v>146</v>
      </c>
      <c r="C10" t="s">
        <v>2207</v>
      </c>
      <c r="D10" t="s">
        <v>87</v>
      </c>
      <c r="E10" t="s">
        <v>4577</v>
      </c>
      <c r="F10" s="188">
        <v>99609.390625</v>
      </c>
      <c r="G10" s="188">
        <v>41622.03515625</v>
      </c>
      <c r="H10" s="188">
        <v>0.4178525161743164</v>
      </c>
      <c r="I10" s="188">
        <v>57987.35546875</v>
      </c>
      <c r="J10" s="188">
        <v>0.5821474838256836</v>
      </c>
      <c r="K10" s="188" t="s">
        <v>793</v>
      </c>
      <c r="L10" s="188">
        <v>0</v>
      </c>
      <c r="M10" s="188">
        <v>0</v>
      </c>
      <c r="N10" s="188">
        <v>0</v>
      </c>
      <c r="O10" s="188">
        <v>0</v>
      </c>
      <c r="P10" s="188">
        <v>0</v>
      </c>
      <c r="Q10" s="188" t="s">
        <v>793</v>
      </c>
      <c r="R10" s="188">
        <v>2504.135498046875</v>
      </c>
      <c r="S10" s="188">
        <v>2.513955116271973E-2</v>
      </c>
      <c r="T10" s="188">
        <v>795.2471923828125</v>
      </c>
      <c r="U10" s="188">
        <v>7.9836565256118774E-3</v>
      </c>
      <c r="V10" s="188" t="s">
        <v>793</v>
      </c>
      <c r="W10" s="188">
        <v>0</v>
      </c>
      <c r="X10" s="188" t="s">
        <v>793</v>
      </c>
      <c r="Y10" s="188">
        <v>18808.03515625</v>
      </c>
      <c r="Z10" s="188">
        <v>0.18881788253784179</v>
      </c>
      <c r="AA10" s="188">
        <v>13320.267578125</v>
      </c>
      <c r="AB10" s="188">
        <v>0.13372501373291018</v>
      </c>
      <c r="AC10" s="188" t="s">
        <v>793</v>
      </c>
      <c r="AD10" s="188">
        <v>10810.103515625</v>
      </c>
      <c r="AE10" s="188">
        <v>0.10852494239807131</v>
      </c>
      <c r="AF10" s="188">
        <v>88799.287109375</v>
      </c>
      <c r="AG10" s="188">
        <v>30713.84765625</v>
      </c>
      <c r="AH10" s="188">
        <v>0.30834289550781252</v>
      </c>
      <c r="AI10" s="188">
        <v>68895.54296875</v>
      </c>
      <c r="AJ10" s="188">
        <v>24242.296875</v>
      </c>
      <c r="AK10" s="188">
        <v>0.24337360382080081</v>
      </c>
      <c r="AL10" s="188">
        <v>75367.09375</v>
      </c>
      <c r="AM10" s="188">
        <v>43413.5546875</v>
      </c>
      <c r="AN10" s="188">
        <v>0.43583797454833978</v>
      </c>
      <c r="AO10" s="188">
        <v>56195.8359375</v>
      </c>
      <c r="AP10" s="188">
        <v>23895.6796875</v>
      </c>
      <c r="AQ10" s="188">
        <v>0.2398938369750977</v>
      </c>
      <c r="AR10" s="188">
        <v>75713.7109375</v>
      </c>
      <c r="AS10" s="188">
        <v>2273.804443359375</v>
      </c>
      <c r="AT10" s="188">
        <v>2.2827210426330572E-2</v>
      </c>
      <c r="AU10" s="188">
        <v>97335.586181640625</v>
      </c>
    </row>
    <row r="11" spans="1:47">
      <c r="A11">
        <v>42</v>
      </c>
      <c r="B11" t="s">
        <v>148</v>
      </c>
      <c r="C11" t="s">
        <v>2886</v>
      </c>
      <c r="D11" t="s">
        <v>3144</v>
      </c>
      <c r="E11" t="s">
        <v>4578</v>
      </c>
      <c r="F11" s="188">
        <v>1057.38525390625</v>
      </c>
      <c r="G11" s="188">
        <v>0</v>
      </c>
      <c r="H11" s="188">
        <v>0</v>
      </c>
      <c r="I11" s="188">
        <v>0</v>
      </c>
      <c r="J11" s="188">
        <v>0</v>
      </c>
      <c r="K11" s="188" t="s">
        <v>793</v>
      </c>
      <c r="L11" s="188">
        <v>0</v>
      </c>
      <c r="M11" s="188">
        <v>0</v>
      </c>
      <c r="N11" s="188">
        <v>0</v>
      </c>
      <c r="O11" s="188">
        <v>0</v>
      </c>
      <c r="P11" s="188">
        <v>0</v>
      </c>
      <c r="Q11" s="188" t="s">
        <v>793</v>
      </c>
      <c r="R11" s="188">
        <v>0</v>
      </c>
      <c r="S11" s="188">
        <v>0</v>
      </c>
      <c r="T11" s="188">
        <v>0</v>
      </c>
      <c r="U11" s="188">
        <v>0</v>
      </c>
      <c r="V11" s="188" t="s">
        <v>793</v>
      </c>
      <c r="W11" s="188">
        <v>0</v>
      </c>
      <c r="X11" s="188" t="s">
        <v>793</v>
      </c>
      <c r="Y11" s="188">
        <v>1051.650024414062</v>
      </c>
      <c r="Z11" s="188">
        <v>0.99457603454589849</v>
      </c>
      <c r="AA11" s="188">
        <v>0</v>
      </c>
      <c r="AB11" s="188">
        <v>0</v>
      </c>
      <c r="AC11" s="188" t="s">
        <v>793</v>
      </c>
      <c r="AD11" s="188">
        <v>827.332275390625</v>
      </c>
      <c r="AE11" s="188">
        <v>0.78243217468261717</v>
      </c>
      <c r="AF11" s="188">
        <v>230.052978515625</v>
      </c>
      <c r="AG11" s="188">
        <v>0</v>
      </c>
      <c r="AH11" s="188">
        <v>0</v>
      </c>
      <c r="AI11" s="188">
        <v>1057.38525390625</v>
      </c>
      <c r="AJ11" s="188">
        <v>0</v>
      </c>
      <c r="AK11" s="188">
        <v>0</v>
      </c>
      <c r="AL11" s="188">
        <v>1057.38525390625</v>
      </c>
      <c r="AM11" s="188">
        <v>827.332275390625</v>
      </c>
      <c r="AN11" s="188">
        <v>0.78243217468261717</v>
      </c>
      <c r="AO11" s="188">
        <v>230.052978515625</v>
      </c>
      <c r="AP11" s="188">
        <v>1037.80712890625</v>
      </c>
      <c r="AQ11" s="188">
        <v>0.98148437499999996</v>
      </c>
      <c r="AR11" s="188">
        <v>19.578125</v>
      </c>
      <c r="AS11" s="188">
        <v>0</v>
      </c>
      <c r="AT11" s="188">
        <v>0</v>
      </c>
      <c r="AU11" s="188">
        <v>1057.38525390625</v>
      </c>
    </row>
    <row r="12" spans="1:47">
      <c r="A12">
        <v>77</v>
      </c>
      <c r="B12" t="s">
        <v>2721</v>
      </c>
      <c r="C12" t="s">
        <v>2888</v>
      </c>
      <c r="D12" t="s">
        <v>89</v>
      </c>
      <c r="E12" t="s">
        <v>4579</v>
      </c>
      <c r="F12" s="188">
        <v>913.0748291015625</v>
      </c>
      <c r="G12" s="188">
        <v>362.50460815429688</v>
      </c>
      <c r="H12" s="188">
        <v>0.39701522827148439</v>
      </c>
      <c r="I12" s="188">
        <v>550.5701904296875</v>
      </c>
      <c r="J12" s="188">
        <v>0.60298473358154292</v>
      </c>
      <c r="K12" s="188" t="s">
        <v>793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8" t="s">
        <v>793</v>
      </c>
      <c r="R12" s="188">
        <v>0</v>
      </c>
      <c r="S12" s="188">
        <v>0</v>
      </c>
      <c r="T12" s="188">
        <v>0</v>
      </c>
      <c r="U12" s="188">
        <v>0</v>
      </c>
      <c r="V12" s="188" t="s">
        <v>793</v>
      </c>
      <c r="W12" s="188">
        <v>0</v>
      </c>
      <c r="X12" s="188" t="s">
        <v>793</v>
      </c>
      <c r="Y12" s="188">
        <v>0</v>
      </c>
      <c r="Z12" s="188">
        <v>0</v>
      </c>
      <c r="AA12" s="188">
        <v>0</v>
      </c>
      <c r="AB12" s="188">
        <v>0</v>
      </c>
      <c r="AC12" s="188" t="s">
        <v>793</v>
      </c>
      <c r="AD12" s="188">
        <v>0</v>
      </c>
      <c r="AE12" s="188">
        <v>0</v>
      </c>
      <c r="AF12" s="188">
        <v>913.0748291015625</v>
      </c>
      <c r="AG12" s="188">
        <v>128.87223815917969</v>
      </c>
      <c r="AH12" s="188">
        <v>0.14114093780517581</v>
      </c>
      <c r="AI12" s="188">
        <v>784.20259094238281</v>
      </c>
      <c r="AJ12" s="188">
        <v>486.11224365234381</v>
      </c>
      <c r="AK12" s="188">
        <v>0.53239036560058584</v>
      </c>
      <c r="AL12" s="188">
        <v>426.96258544921869</v>
      </c>
      <c r="AM12" s="188">
        <v>486.11224365234381</v>
      </c>
      <c r="AN12" s="188">
        <v>0.53239036560058584</v>
      </c>
      <c r="AO12" s="188">
        <v>426.96258544921869</v>
      </c>
      <c r="AP12" s="188">
        <v>0</v>
      </c>
      <c r="AQ12" s="188">
        <v>0</v>
      </c>
      <c r="AR12" s="188">
        <v>913.0748291015625</v>
      </c>
      <c r="AS12" s="188">
        <v>4.6986446380615234</v>
      </c>
      <c r="AT12" s="188">
        <v>5.1459574699401853E-3</v>
      </c>
      <c r="AU12" s="188">
        <v>908.37618446350098</v>
      </c>
    </row>
    <row r="13" spans="1:47">
      <c r="A13">
        <v>247</v>
      </c>
      <c r="B13" t="s">
        <v>2839</v>
      </c>
      <c r="C13" t="s">
        <v>2896</v>
      </c>
      <c r="D13" t="s">
        <v>96</v>
      </c>
      <c r="E13" t="s">
        <v>4580</v>
      </c>
      <c r="F13" s="188">
        <v>7921.60107421875</v>
      </c>
      <c r="G13" s="188">
        <v>2033.83251953125</v>
      </c>
      <c r="H13" s="188">
        <v>0.25674512863159182</v>
      </c>
      <c r="I13" s="188">
        <v>5887.7685546875</v>
      </c>
      <c r="J13" s="188">
        <v>0.74325485229492183</v>
      </c>
      <c r="K13" s="188" t="s">
        <v>793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8" t="s">
        <v>793</v>
      </c>
      <c r="R13" s="188">
        <v>3.0515742301940918</v>
      </c>
      <c r="S13" s="188">
        <v>3.8522191345691681E-4</v>
      </c>
      <c r="T13" s="188">
        <v>2.998468160629272</v>
      </c>
      <c r="U13" s="188">
        <v>3.7851795554161072E-4</v>
      </c>
      <c r="V13" s="188" t="s">
        <v>793</v>
      </c>
      <c r="W13" s="188">
        <v>0</v>
      </c>
      <c r="X13" s="188" t="s">
        <v>793</v>
      </c>
      <c r="Y13" s="188">
        <v>0</v>
      </c>
      <c r="Z13" s="188">
        <v>0</v>
      </c>
      <c r="AA13" s="188">
        <v>0</v>
      </c>
      <c r="AB13" s="188">
        <v>0</v>
      </c>
      <c r="AC13" s="188" t="s">
        <v>793</v>
      </c>
      <c r="AD13" s="188">
        <v>2399.27685546875</v>
      </c>
      <c r="AE13" s="188">
        <v>0.30287775039672854</v>
      </c>
      <c r="AF13" s="188">
        <v>5522.32421875</v>
      </c>
      <c r="AG13" s="188">
        <v>1263.872436523438</v>
      </c>
      <c r="AH13" s="188">
        <v>0.1595475959777832</v>
      </c>
      <c r="AI13" s="188">
        <v>6657.7286376953116</v>
      </c>
      <c r="AJ13" s="188">
        <v>2874.007568359375</v>
      </c>
      <c r="AK13" s="188">
        <v>0.36280639648437502</v>
      </c>
      <c r="AL13" s="188">
        <v>5047.593505859375</v>
      </c>
      <c r="AM13" s="188">
        <v>4199.4033203125</v>
      </c>
      <c r="AN13" s="188">
        <v>0.5301205444335938</v>
      </c>
      <c r="AO13" s="188">
        <v>3722.19775390625</v>
      </c>
      <c r="AP13" s="188">
        <v>3912.193603515625</v>
      </c>
      <c r="AQ13" s="188">
        <v>0.49386398315429686</v>
      </c>
      <c r="AR13" s="188">
        <v>4009.407470703125</v>
      </c>
      <c r="AS13" s="188">
        <v>710.699951171875</v>
      </c>
      <c r="AT13" s="188">
        <v>8.9716701507568358E-2</v>
      </c>
      <c r="AU13" s="188">
        <v>7210.901123046875</v>
      </c>
    </row>
    <row r="14" spans="1:47">
      <c r="A14">
        <v>70</v>
      </c>
      <c r="B14" t="s">
        <v>2771</v>
      </c>
      <c r="C14" t="s">
        <v>2886</v>
      </c>
      <c r="D14" t="s">
        <v>3144</v>
      </c>
      <c r="E14" t="s">
        <v>4581</v>
      </c>
      <c r="F14" s="188">
        <v>1658.145141601562</v>
      </c>
      <c r="G14" s="188">
        <v>108.4646759033203</v>
      </c>
      <c r="H14" s="188">
        <v>6.5413260459899897E-2</v>
      </c>
      <c r="I14" s="188">
        <v>1549.680419921875</v>
      </c>
      <c r="J14" s="188">
        <v>0.93458671569824214</v>
      </c>
      <c r="K14" s="188" t="s">
        <v>793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8" t="s">
        <v>793</v>
      </c>
      <c r="R14" s="188">
        <v>0</v>
      </c>
      <c r="S14" s="188">
        <v>0</v>
      </c>
      <c r="T14" s="188">
        <v>0</v>
      </c>
      <c r="U14" s="188">
        <v>0</v>
      </c>
      <c r="V14" s="188" t="s">
        <v>793</v>
      </c>
      <c r="W14" s="188">
        <v>0</v>
      </c>
      <c r="X14" s="188" t="s">
        <v>793</v>
      </c>
      <c r="Y14" s="188">
        <v>1633.508422851562</v>
      </c>
      <c r="Z14" s="188">
        <v>0.98514198303222655</v>
      </c>
      <c r="AA14" s="188">
        <v>2.163117647171021</v>
      </c>
      <c r="AB14" s="188">
        <v>1.304540485143661E-3</v>
      </c>
      <c r="AC14" s="188" t="s">
        <v>793</v>
      </c>
      <c r="AD14" s="188">
        <v>1337.1728515625</v>
      </c>
      <c r="AE14" s="188">
        <v>0.80642684936523434</v>
      </c>
      <c r="AF14" s="188">
        <v>320.97229003906199</v>
      </c>
      <c r="AG14" s="188">
        <v>0</v>
      </c>
      <c r="AH14" s="188">
        <v>0</v>
      </c>
      <c r="AI14" s="188">
        <v>1658.145141601562</v>
      </c>
      <c r="AJ14" s="188">
        <v>530.0081787109375</v>
      </c>
      <c r="AK14" s="188">
        <v>0.31963920593261719</v>
      </c>
      <c r="AL14" s="188">
        <v>1128.136962890625</v>
      </c>
      <c r="AM14" s="188">
        <v>1337.1728515625</v>
      </c>
      <c r="AN14" s="188">
        <v>0.80642684936523434</v>
      </c>
      <c r="AO14" s="188">
        <v>320.97229003906199</v>
      </c>
      <c r="AP14" s="188">
        <v>1255.187744140625</v>
      </c>
      <c r="AQ14" s="188">
        <v>0.75698303222656249</v>
      </c>
      <c r="AR14" s="188">
        <v>402.95739746093699</v>
      </c>
      <c r="AS14" s="188">
        <v>0.25211107730865479</v>
      </c>
      <c r="AT14" s="188">
        <v>1.520440261811018E-4</v>
      </c>
      <c r="AU14" s="188">
        <v>1657.8930305242529</v>
      </c>
    </row>
    <row r="15" spans="1:47">
      <c r="A15">
        <v>78</v>
      </c>
      <c r="B15" t="s">
        <v>157</v>
      </c>
      <c r="C15" t="s">
        <v>2207</v>
      </c>
      <c r="D15" t="s">
        <v>87</v>
      </c>
      <c r="E15" t="s">
        <v>4582</v>
      </c>
      <c r="F15" s="188">
        <v>82390.84375</v>
      </c>
      <c r="G15" s="188">
        <v>7683.70166015625</v>
      </c>
      <c r="H15" s="188">
        <v>9.3259172439575197E-2</v>
      </c>
      <c r="I15" s="188">
        <v>74707.140625</v>
      </c>
      <c r="J15" s="188">
        <v>0.90674079895019533</v>
      </c>
      <c r="K15" s="188" t="s">
        <v>793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8" t="s">
        <v>793</v>
      </c>
      <c r="R15" s="188">
        <v>1851.8017578125</v>
      </c>
      <c r="S15" s="188">
        <v>2.2475819587707519E-2</v>
      </c>
      <c r="T15" s="188">
        <v>1474.21435546875</v>
      </c>
      <c r="U15" s="188">
        <v>1.7892940044403081E-2</v>
      </c>
      <c r="V15" s="188" t="s">
        <v>793</v>
      </c>
      <c r="W15" s="188">
        <v>0</v>
      </c>
      <c r="X15" s="188" t="s">
        <v>793</v>
      </c>
      <c r="Y15" s="188">
        <v>29551.666015625</v>
      </c>
      <c r="Z15" s="188">
        <v>0.35867656707763673</v>
      </c>
      <c r="AA15" s="188">
        <v>20082.078125</v>
      </c>
      <c r="AB15" s="188">
        <v>0.24374162673950198</v>
      </c>
      <c r="AC15" s="188" t="s">
        <v>793</v>
      </c>
      <c r="AD15" s="188">
        <v>39973.51171875</v>
      </c>
      <c r="AE15" s="188">
        <v>0.48516933441162108</v>
      </c>
      <c r="AF15" s="188">
        <v>42417.33203125</v>
      </c>
      <c r="AG15" s="188">
        <v>45872.53515625</v>
      </c>
      <c r="AH15" s="188">
        <v>0.55676738739013676</v>
      </c>
      <c r="AI15" s="188">
        <v>36518.30859375</v>
      </c>
      <c r="AJ15" s="188">
        <v>32507.9765625</v>
      </c>
      <c r="AK15" s="188">
        <v>0.39455814361572272</v>
      </c>
      <c r="AL15" s="188">
        <v>49882.8671875</v>
      </c>
      <c r="AM15" s="188">
        <v>70173.703125</v>
      </c>
      <c r="AN15" s="188">
        <v>0.85171722412109374</v>
      </c>
      <c r="AO15" s="188">
        <v>12217.140625</v>
      </c>
      <c r="AP15" s="188">
        <v>35266.18359375</v>
      </c>
      <c r="AQ15" s="188">
        <v>0.42803524017333977</v>
      </c>
      <c r="AR15" s="188">
        <v>47124.66015625</v>
      </c>
      <c r="AS15" s="188">
        <v>1144.201171875</v>
      </c>
      <c r="AT15" s="188">
        <v>1.388747930526733E-2</v>
      </c>
      <c r="AU15" s="188">
        <v>81246.642578125</v>
      </c>
    </row>
    <row r="16" spans="1:47">
      <c r="A16">
        <v>43</v>
      </c>
      <c r="B16" t="s">
        <v>159</v>
      </c>
      <c r="C16" t="s">
        <v>2886</v>
      </c>
      <c r="D16" t="s">
        <v>3144</v>
      </c>
      <c r="E16" t="s">
        <v>4583</v>
      </c>
      <c r="F16" s="188">
        <v>0</v>
      </c>
      <c r="G16" s="188">
        <v>0</v>
      </c>
      <c r="H16" s="188">
        <v>0</v>
      </c>
      <c r="I16" s="188">
        <v>0</v>
      </c>
      <c r="J16" s="188">
        <v>0</v>
      </c>
      <c r="K16" s="188" t="s">
        <v>793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8" t="s">
        <v>793</v>
      </c>
      <c r="R16" s="188">
        <v>0</v>
      </c>
      <c r="S16" s="188">
        <v>0</v>
      </c>
      <c r="T16" s="188">
        <v>0</v>
      </c>
      <c r="U16" s="188">
        <v>0</v>
      </c>
      <c r="V16" s="188" t="s">
        <v>793</v>
      </c>
      <c r="W16" s="188">
        <v>0</v>
      </c>
      <c r="X16" s="188" t="s">
        <v>793</v>
      </c>
      <c r="Y16" s="188">
        <v>0</v>
      </c>
      <c r="Z16" s="188">
        <v>0</v>
      </c>
      <c r="AA16" s="188">
        <v>0</v>
      </c>
      <c r="AB16" s="188">
        <v>0</v>
      </c>
      <c r="AC16" s="188" t="s">
        <v>793</v>
      </c>
      <c r="AD16" s="188">
        <v>0</v>
      </c>
      <c r="AE16" s="188">
        <v>0</v>
      </c>
      <c r="AF16" s="188">
        <v>0</v>
      </c>
      <c r="AG16" s="188">
        <v>0</v>
      </c>
      <c r="AH16" s="188">
        <v>0</v>
      </c>
      <c r="AI16" s="188">
        <v>0</v>
      </c>
      <c r="AJ16" s="188">
        <v>0</v>
      </c>
      <c r="AK16" s="188">
        <v>0</v>
      </c>
      <c r="AL16" s="188">
        <v>0</v>
      </c>
      <c r="AM16" s="188">
        <v>0</v>
      </c>
      <c r="AN16" s="188">
        <v>0</v>
      </c>
      <c r="AO16" s="188">
        <v>0</v>
      </c>
      <c r="AP16" s="188">
        <v>0</v>
      </c>
      <c r="AQ16" s="188">
        <v>0</v>
      </c>
      <c r="AR16" s="188">
        <v>0</v>
      </c>
      <c r="AS16" s="188">
        <v>0</v>
      </c>
      <c r="AT16" s="188">
        <v>0</v>
      </c>
      <c r="AU16" s="188">
        <v>0</v>
      </c>
    </row>
    <row r="17" spans="1:47">
      <c r="A17">
        <v>113</v>
      </c>
      <c r="B17" t="s">
        <v>162</v>
      </c>
      <c r="C17" t="s">
        <v>2888</v>
      </c>
      <c r="D17" t="s">
        <v>89</v>
      </c>
      <c r="E17" t="s">
        <v>4584</v>
      </c>
      <c r="F17" s="188">
        <v>700.73785400390625</v>
      </c>
      <c r="G17" s="188">
        <v>310.2425537109375</v>
      </c>
      <c r="H17" s="188">
        <v>0.44273696899414061</v>
      </c>
      <c r="I17" s="188">
        <v>390.49530029296881</v>
      </c>
      <c r="J17" s="188">
        <v>0.55726303100585939</v>
      </c>
      <c r="K17" s="188" t="s">
        <v>793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8" t="s">
        <v>793</v>
      </c>
      <c r="R17" s="188">
        <v>0</v>
      </c>
      <c r="S17" s="188">
        <v>0</v>
      </c>
      <c r="T17" s="188">
        <v>0</v>
      </c>
      <c r="U17" s="188">
        <v>0</v>
      </c>
      <c r="V17" s="188" t="s">
        <v>793</v>
      </c>
      <c r="W17" s="188">
        <v>0</v>
      </c>
      <c r="X17" s="188" t="s">
        <v>793</v>
      </c>
      <c r="Y17" s="188">
        <v>0</v>
      </c>
      <c r="Z17" s="188">
        <v>0</v>
      </c>
      <c r="AA17" s="188">
        <v>0</v>
      </c>
      <c r="AB17" s="188">
        <v>0</v>
      </c>
      <c r="AC17" s="188" t="s">
        <v>793</v>
      </c>
      <c r="AD17" s="188">
        <v>0</v>
      </c>
      <c r="AE17" s="188">
        <v>0</v>
      </c>
      <c r="AF17" s="188">
        <v>700.73785400390625</v>
      </c>
      <c r="AG17" s="188">
        <v>180.581787109375</v>
      </c>
      <c r="AH17" s="188">
        <v>0.25770235061645513</v>
      </c>
      <c r="AI17" s="188">
        <v>520.15606689453125</v>
      </c>
      <c r="AJ17" s="188">
        <v>357.38082885742188</v>
      </c>
      <c r="AK17" s="188">
        <v>0.51000640869140623</v>
      </c>
      <c r="AL17" s="188">
        <v>343.35702514648438</v>
      </c>
      <c r="AM17" s="188">
        <v>357.38082885742188</v>
      </c>
      <c r="AN17" s="188">
        <v>0.51000640869140623</v>
      </c>
      <c r="AO17" s="188">
        <v>343.35702514648438</v>
      </c>
      <c r="AP17" s="188">
        <v>0</v>
      </c>
      <c r="AQ17" s="188">
        <v>0</v>
      </c>
      <c r="AR17" s="188">
        <v>700.73785400390625</v>
      </c>
      <c r="AS17" s="188">
        <v>31.209390640258789</v>
      </c>
      <c r="AT17" s="188">
        <v>4.4537897109985354E-2</v>
      </c>
      <c r="AU17" s="188">
        <v>669.52846336364746</v>
      </c>
    </row>
    <row r="18" spans="1:47">
      <c r="A18">
        <v>294</v>
      </c>
      <c r="B18" t="s">
        <v>163</v>
      </c>
      <c r="C18" t="s">
        <v>2894</v>
      </c>
      <c r="D18" t="s">
        <v>3155</v>
      </c>
      <c r="E18" t="s">
        <v>4585</v>
      </c>
      <c r="F18" s="188">
        <v>712.67877197265625</v>
      </c>
      <c r="G18" s="188">
        <v>168.5841064453125</v>
      </c>
      <c r="H18" s="188">
        <v>0.23654991149902341</v>
      </c>
      <c r="I18" s="188">
        <v>544.09466552734375</v>
      </c>
      <c r="J18" s="188">
        <v>0.76345008850097651</v>
      </c>
      <c r="K18" s="188" t="s">
        <v>793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8" t="s">
        <v>793</v>
      </c>
      <c r="R18" s="188">
        <v>0</v>
      </c>
      <c r="S18" s="188">
        <v>0</v>
      </c>
      <c r="T18" s="188">
        <v>0</v>
      </c>
      <c r="U18" s="188">
        <v>0</v>
      </c>
      <c r="V18" s="188" t="s">
        <v>793</v>
      </c>
      <c r="W18" s="188">
        <v>0</v>
      </c>
      <c r="X18" s="188" t="s">
        <v>793</v>
      </c>
      <c r="Y18" s="188">
        <v>0</v>
      </c>
      <c r="Z18" s="188">
        <v>0</v>
      </c>
      <c r="AA18" s="188">
        <v>0</v>
      </c>
      <c r="AB18" s="188">
        <v>0</v>
      </c>
      <c r="AC18" s="188" t="s">
        <v>793</v>
      </c>
      <c r="AD18" s="188">
        <v>54.438869476318359</v>
      </c>
      <c r="AE18" s="188">
        <v>7.63862657546997E-2</v>
      </c>
      <c r="AF18" s="188">
        <v>658.23990249633789</v>
      </c>
      <c r="AG18" s="188">
        <v>258.1873779296875</v>
      </c>
      <c r="AH18" s="188">
        <v>0.36227737426757811</v>
      </c>
      <c r="AI18" s="188">
        <v>454.49139404296881</v>
      </c>
      <c r="AJ18" s="188">
        <v>470.47027587890619</v>
      </c>
      <c r="AK18" s="188">
        <v>0.66014350891113283</v>
      </c>
      <c r="AL18" s="188">
        <v>242.20849609375011</v>
      </c>
      <c r="AM18" s="188">
        <v>475.91702270507813</v>
      </c>
      <c r="AN18" s="188">
        <v>0.66778617858886724</v>
      </c>
      <c r="AO18" s="188">
        <v>236.7617492675781</v>
      </c>
      <c r="AP18" s="188">
        <v>0</v>
      </c>
      <c r="AQ18" s="188">
        <v>0</v>
      </c>
      <c r="AR18" s="188">
        <v>712.67877197265625</v>
      </c>
      <c r="AS18" s="188">
        <v>48.969776153564453</v>
      </c>
      <c r="AT18" s="188">
        <v>6.8712272644042963E-2</v>
      </c>
      <c r="AU18" s="188">
        <v>663.7089958190918</v>
      </c>
    </row>
    <row r="19" spans="1:47">
      <c r="A19">
        <v>295</v>
      </c>
      <c r="B19" t="s">
        <v>164</v>
      </c>
      <c r="C19" t="s">
        <v>2897</v>
      </c>
      <c r="D19" t="s">
        <v>93</v>
      </c>
      <c r="E19" t="s">
        <v>4586</v>
      </c>
      <c r="F19" s="188">
        <v>6446.18603515625</v>
      </c>
      <c r="G19" s="188">
        <v>2798.03369140625</v>
      </c>
      <c r="H19" s="188">
        <v>0.43406032562255858</v>
      </c>
      <c r="I19" s="188">
        <v>3648.15234375</v>
      </c>
      <c r="J19" s="188">
        <v>0.56593967437744142</v>
      </c>
      <c r="K19" s="188" t="s">
        <v>793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 t="s">
        <v>793</v>
      </c>
      <c r="R19" s="188">
        <v>0</v>
      </c>
      <c r="S19" s="188">
        <v>0</v>
      </c>
      <c r="T19" s="188">
        <v>0</v>
      </c>
      <c r="U19" s="188">
        <v>0</v>
      </c>
      <c r="V19" s="188" t="s">
        <v>793</v>
      </c>
      <c r="W19" s="188">
        <v>0</v>
      </c>
      <c r="X19" s="188" t="s">
        <v>793</v>
      </c>
      <c r="Y19" s="188">
        <v>0</v>
      </c>
      <c r="Z19" s="188">
        <v>0</v>
      </c>
      <c r="AA19" s="188">
        <v>0</v>
      </c>
      <c r="AB19" s="188">
        <v>0</v>
      </c>
      <c r="AC19" s="188" t="s">
        <v>793</v>
      </c>
      <c r="AD19" s="188">
        <v>0</v>
      </c>
      <c r="AE19" s="188">
        <v>0</v>
      </c>
      <c r="AF19" s="188">
        <v>6446.18603515625</v>
      </c>
      <c r="AG19" s="188">
        <v>0</v>
      </c>
      <c r="AH19" s="188">
        <v>0</v>
      </c>
      <c r="AI19" s="188">
        <v>6446.18603515625</v>
      </c>
      <c r="AJ19" s="188">
        <v>0</v>
      </c>
      <c r="AK19" s="188">
        <v>0</v>
      </c>
      <c r="AL19" s="188">
        <v>6446.18603515625</v>
      </c>
      <c r="AM19" s="188">
        <v>0</v>
      </c>
      <c r="AN19" s="188">
        <v>0</v>
      </c>
      <c r="AO19" s="188">
        <v>6446.18603515625</v>
      </c>
      <c r="AP19" s="188">
        <v>0</v>
      </c>
      <c r="AQ19" s="188">
        <v>0</v>
      </c>
      <c r="AR19" s="188">
        <v>6446.18603515625</v>
      </c>
      <c r="AS19" s="188">
        <v>0</v>
      </c>
      <c r="AT19" s="188">
        <v>0</v>
      </c>
      <c r="AU19" s="188">
        <v>6446.18603515625</v>
      </c>
    </row>
    <row r="20" spans="1:47">
      <c r="A20">
        <v>175</v>
      </c>
      <c r="B20" t="s">
        <v>167</v>
      </c>
      <c r="C20" t="s">
        <v>2890</v>
      </c>
      <c r="D20" t="s">
        <v>3157</v>
      </c>
      <c r="E20" t="s">
        <v>4587</v>
      </c>
      <c r="F20" s="188">
        <v>4608.548828125</v>
      </c>
      <c r="G20" s="188">
        <v>58.115699768066413</v>
      </c>
      <c r="H20" s="188">
        <v>1.2610411643981929E-2</v>
      </c>
      <c r="I20" s="188">
        <v>4550.43310546875</v>
      </c>
      <c r="J20" s="188">
        <v>0.98738952636718746</v>
      </c>
      <c r="K20" s="188" t="s">
        <v>793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8" t="s">
        <v>793</v>
      </c>
      <c r="R20" s="188">
        <v>180.64207458496091</v>
      </c>
      <c r="S20" s="188">
        <v>3.9197168350219733E-2</v>
      </c>
      <c r="T20" s="188">
        <v>0</v>
      </c>
      <c r="U20" s="188">
        <v>0</v>
      </c>
      <c r="V20" s="188" t="s">
        <v>793</v>
      </c>
      <c r="W20" s="188">
        <v>0</v>
      </c>
      <c r="X20" s="188" t="s">
        <v>793</v>
      </c>
      <c r="Y20" s="188">
        <v>3302.17724609375</v>
      </c>
      <c r="Z20" s="188">
        <v>0.71653297424316409</v>
      </c>
      <c r="AA20" s="188">
        <v>0</v>
      </c>
      <c r="AB20" s="188">
        <v>0</v>
      </c>
      <c r="AC20" s="188" t="s">
        <v>793</v>
      </c>
      <c r="AD20" s="188">
        <v>3706.408203125</v>
      </c>
      <c r="AE20" s="188">
        <v>0.80424621582031253</v>
      </c>
      <c r="AF20" s="188">
        <v>902.140625</v>
      </c>
      <c r="AG20" s="188">
        <v>1315.55859375</v>
      </c>
      <c r="AH20" s="188">
        <v>0.28546051025390623</v>
      </c>
      <c r="AI20" s="188">
        <v>3292.990234375</v>
      </c>
      <c r="AJ20" s="188">
        <v>2881.920654296875</v>
      </c>
      <c r="AK20" s="188">
        <v>0.62534229278564457</v>
      </c>
      <c r="AL20" s="188">
        <v>1726.628173828125</v>
      </c>
      <c r="AM20" s="188">
        <v>4325.0078125</v>
      </c>
      <c r="AN20" s="188">
        <v>0.93847503662109377</v>
      </c>
      <c r="AO20" s="188">
        <v>283.541015625</v>
      </c>
      <c r="AP20" s="188">
        <v>3731.8447265625</v>
      </c>
      <c r="AQ20" s="188">
        <v>0.80976570129394532</v>
      </c>
      <c r="AR20" s="188">
        <v>876.7041015625</v>
      </c>
      <c r="AS20" s="188">
        <v>32.4185791015625</v>
      </c>
      <c r="AT20" s="188">
        <v>7.0344442129135131E-3</v>
      </c>
      <c r="AU20" s="188">
        <v>4576.1302490234384</v>
      </c>
    </row>
    <row r="21" spans="1:47">
      <c r="A21">
        <v>153</v>
      </c>
      <c r="B21" t="s">
        <v>168</v>
      </c>
      <c r="C21" t="s">
        <v>2881</v>
      </c>
      <c r="D21" t="s">
        <v>3159</v>
      </c>
      <c r="E21" t="s">
        <v>4588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 t="s">
        <v>793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8" t="s">
        <v>793</v>
      </c>
      <c r="R21" s="188">
        <v>0</v>
      </c>
      <c r="S21" s="188">
        <v>0</v>
      </c>
      <c r="T21" s="188">
        <v>0</v>
      </c>
      <c r="U21" s="188">
        <v>0</v>
      </c>
      <c r="V21" s="188" t="s">
        <v>793</v>
      </c>
      <c r="W21" s="188">
        <v>0</v>
      </c>
      <c r="X21" s="188" t="s">
        <v>793</v>
      </c>
      <c r="Y21" s="188">
        <v>0</v>
      </c>
      <c r="Z21" s="188">
        <v>0</v>
      </c>
      <c r="AA21" s="188">
        <v>0</v>
      </c>
      <c r="AB21" s="188">
        <v>0</v>
      </c>
      <c r="AC21" s="188" t="s">
        <v>793</v>
      </c>
      <c r="AD21" s="188">
        <v>0</v>
      </c>
      <c r="AE21" s="188">
        <v>0</v>
      </c>
      <c r="AF21" s="188">
        <v>0</v>
      </c>
      <c r="AG21" s="188">
        <v>0</v>
      </c>
      <c r="AH21" s="188">
        <v>0</v>
      </c>
      <c r="AI21" s="188">
        <v>0</v>
      </c>
      <c r="AJ21" s="188">
        <v>0</v>
      </c>
      <c r="AK21" s="188">
        <v>0</v>
      </c>
      <c r="AL21" s="188">
        <v>0</v>
      </c>
      <c r="AM21" s="188">
        <v>0</v>
      </c>
      <c r="AN21" s="188">
        <v>0</v>
      </c>
      <c r="AO21" s="188">
        <v>0</v>
      </c>
      <c r="AP21" s="188">
        <v>0</v>
      </c>
      <c r="AQ21" s="188">
        <v>0</v>
      </c>
      <c r="AR21" s="188">
        <v>0</v>
      </c>
      <c r="AS21" s="188">
        <v>0</v>
      </c>
      <c r="AT21" s="188">
        <v>0</v>
      </c>
      <c r="AU21" s="188">
        <v>0</v>
      </c>
    </row>
    <row r="22" spans="1:47">
      <c r="A22">
        <v>217</v>
      </c>
      <c r="B22" t="s">
        <v>2723</v>
      </c>
      <c r="C22" t="s">
        <v>2886</v>
      </c>
      <c r="D22" t="s">
        <v>3147</v>
      </c>
      <c r="E22" t="s">
        <v>3149</v>
      </c>
      <c r="F22" s="188">
        <v>9.3063859939575195</v>
      </c>
      <c r="G22" s="188">
        <v>0</v>
      </c>
      <c r="H22" s="188">
        <v>0</v>
      </c>
      <c r="I22" s="188">
        <v>0</v>
      </c>
      <c r="J22" s="188">
        <v>0</v>
      </c>
      <c r="K22" s="188" t="s">
        <v>793</v>
      </c>
      <c r="L22" s="188">
        <v>0</v>
      </c>
      <c r="M22" s="188">
        <v>0</v>
      </c>
      <c r="N22" s="188">
        <v>0</v>
      </c>
      <c r="O22" s="188">
        <v>0</v>
      </c>
      <c r="P22" s="188">
        <v>0</v>
      </c>
      <c r="Q22" s="188" t="s">
        <v>793</v>
      </c>
      <c r="R22" s="188">
        <v>0</v>
      </c>
      <c r="S22" s="188">
        <v>0</v>
      </c>
      <c r="T22" s="188">
        <v>0</v>
      </c>
      <c r="U22" s="188">
        <v>0</v>
      </c>
      <c r="V22" s="188" t="s">
        <v>793</v>
      </c>
      <c r="W22" s="188">
        <v>0</v>
      </c>
      <c r="X22" s="188" t="s">
        <v>793</v>
      </c>
      <c r="Y22" s="188">
        <v>9.3063859939575195</v>
      </c>
      <c r="Z22" s="188">
        <v>1</v>
      </c>
      <c r="AA22" s="188">
        <v>0</v>
      </c>
      <c r="AB22" s="188">
        <v>0</v>
      </c>
      <c r="AC22" s="188" t="s">
        <v>793</v>
      </c>
      <c r="AD22" s="188">
        <v>0</v>
      </c>
      <c r="AE22" s="188">
        <v>0</v>
      </c>
      <c r="AF22" s="188">
        <v>9.3063859939575195</v>
      </c>
      <c r="AG22" s="188">
        <v>0</v>
      </c>
      <c r="AH22" s="188">
        <v>0</v>
      </c>
      <c r="AI22" s="188">
        <v>9.3063859939575195</v>
      </c>
      <c r="AJ22" s="188">
        <v>9.3063859939575195</v>
      </c>
      <c r="AK22" s="188">
        <v>1</v>
      </c>
      <c r="AL22" s="188">
        <v>0</v>
      </c>
      <c r="AM22" s="188">
        <v>9.3063859939575195</v>
      </c>
      <c r="AN22" s="188">
        <v>1</v>
      </c>
      <c r="AO22" s="188">
        <v>0</v>
      </c>
      <c r="AP22" s="188">
        <v>9.3063859939575195</v>
      </c>
      <c r="AQ22" s="188">
        <v>1</v>
      </c>
      <c r="AR22" s="188">
        <v>0</v>
      </c>
      <c r="AS22" s="188">
        <v>0</v>
      </c>
      <c r="AT22" s="188">
        <v>0</v>
      </c>
      <c r="AU22" s="188">
        <v>9.3063859939575195</v>
      </c>
    </row>
    <row r="23" spans="1:47">
      <c r="A23">
        <v>203</v>
      </c>
      <c r="B23" t="s">
        <v>171</v>
      </c>
      <c r="C23" t="s">
        <v>2881</v>
      </c>
      <c r="D23" t="s">
        <v>3159</v>
      </c>
      <c r="E23" t="s">
        <v>4589</v>
      </c>
      <c r="F23" s="188">
        <v>113061.671875</v>
      </c>
      <c r="G23" s="188">
        <v>28271.6015625</v>
      </c>
      <c r="H23" s="188">
        <v>0.2500546836853027</v>
      </c>
      <c r="I23" s="188">
        <v>84790.0703125</v>
      </c>
      <c r="J23" s="188">
        <v>0.74994529724121095</v>
      </c>
      <c r="K23" s="188" t="s">
        <v>793</v>
      </c>
      <c r="L23" s="188">
        <v>0</v>
      </c>
      <c r="M23" s="188">
        <v>0</v>
      </c>
      <c r="N23" s="188">
        <v>0</v>
      </c>
      <c r="O23" s="188">
        <v>0</v>
      </c>
      <c r="P23" s="188">
        <v>0</v>
      </c>
      <c r="Q23" s="188" t="s">
        <v>793</v>
      </c>
      <c r="R23" s="188">
        <v>37973.3046875</v>
      </c>
      <c r="S23" s="188">
        <v>0.3358636474609375</v>
      </c>
      <c r="T23" s="188">
        <v>17810.65234375</v>
      </c>
      <c r="U23" s="188">
        <v>0.15753041267395018</v>
      </c>
      <c r="V23" s="188" t="s">
        <v>793</v>
      </c>
      <c r="W23" s="188">
        <v>0</v>
      </c>
      <c r="X23" s="188" t="s">
        <v>793</v>
      </c>
      <c r="Y23" s="188">
        <v>56477.72265625</v>
      </c>
      <c r="Z23" s="188">
        <v>0.4995302200317383</v>
      </c>
      <c r="AA23" s="188">
        <v>0</v>
      </c>
      <c r="AB23" s="188">
        <v>0</v>
      </c>
      <c r="AC23" s="188" t="s">
        <v>793</v>
      </c>
      <c r="AD23" s="188">
        <v>17357.2109375</v>
      </c>
      <c r="AE23" s="188">
        <v>0.15351984977722169</v>
      </c>
      <c r="AF23" s="188">
        <v>95704.4609375</v>
      </c>
      <c r="AG23" s="188">
        <v>43977.0703125</v>
      </c>
      <c r="AH23" s="188">
        <v>0.3889653396606445</v>
      </c>
      <c r="AI23" s="188">
        <v>69084.6015625</v>
      </c>
      <c r="AJ23" s="188">
        <v>41810.62890625</v>
      </c>
      <c r="AK23" s="188">
        <v>0.3698037338256836</v>
      </c>
      <c r="AL23" s="188">
        <v>71251.04296875</v>
      </c>
      <c r="AM23" s="188">
        <v>57996.11328125</v>
      </c>
      <c r="AN23" s="188">
        <v>0.51295997619628908</v>
      </c>
      <c r="AO23" s="188">
        <v>55065.55859375</v>
      </c>
      <c r="AP23" s="188">
        <v>4828.49169921875</v>
      </c>
      <c r="AQ23" s="188">
        <v>4.2706704139709471E-2</v>
      </c>
      <c r="AR23" s="188">
        <v>108233.18017578121</v>
      </c>
      <c r="AS23" s="188">
        <v>27250.49609375</v>
      </c>
      <c r="AT23" s="188">
        <v>0.2410232925415039</v>
      </c>
      <c r="AU23" s="188">
        <v>85811.17578125</v>
      </c>
    </row>
    <row r="24" spans="1:47">
      <c r="A24">
        <v>252</v>
      </c>
      <c r="B24" t="s">
        <v>2724</v>
      </c>
      <c r="C24" t="s">
        <v>2893</v>
      </c>
      <c r="D24" t="s">
        <v>96</v>
      </c>
      <c r="E24" t="s">
        <v>4590</v>
      </c>
      <c r="F24" s="188">
        <v>72373.2421875</v>
      </c>
      <c r="G24" s="188">
        <v>10567.7451171875</v>
      </c>
      <c r="H24" s="188">
        <v>0.14601729393005369</v>
      </c>
      <c r="I24" s="188">
        <v>61805.49609375</v>
      </c>
      <c r="J24" s="188">
        <v>0.85398269653320313</v>
      </c>
      <c r="K24" s="188" t="s">
        <v>793</v>
      </c>
      <c r="L24" s="188">
        <v>0</v>
      </c>
      <c r="M24" s="188">
        <v>0</v>
      </c>
      <c r="N24" s="188">
        <v>0</v>
      </c>
      <c r="O24" s="188">
        <v>0</v>
      </c>
      <c r="P24" s="188">
        <v>0</v>
      </c>
      <c r="Q24" s="188" t="s">
        <v>793</v>
      </c>
      <c r="R24" s="188">
        <v>13.895002365112299</v>
      </c>
      <c r="S24" s="188">
        <v>1.9199088215827938E-4</v>
      </c>
      <c r="T24" s="188">
        <v>5.6505842208862296</v>
      </c>
      <c r="U24" s="188">
        <v>7.8075602650642403E-5</v>
      </c>
      <c r="V24" s="188" t="s">
        <v>793</v>
      </c>
      <c r="W24" s="188">
        <v>0</v>
      </c>
      <c r="X24" s="188" t="s">
        <v>793</v>
      </c>
      <c r="Y24" s="188">
        <v>0</v>
      </c>
      <c r="Z24" s="188">
        <v>0</v>
      </c>
      <c r="AA24" s="188">
        <v>0</v>
      </c>
      <c r="AB24" s="188">
        <v>0</v>
      </c>
      <c r="AC24" s="188" t="s">
        <v>793</v>
      </c>
      <c r="AD24" s="188">
        <v>29887.046875</v>
      </c>
      <c r="AE24" s="188">
        <v>0.41295711517333977</v>
      </c>
      <c r="AF24" s="188">
        <v>42486.1953125</v>
      </c>
      <c r="AG24" s="188">
        <v>21356.734375</v>
      </c>
      <c r="AH24" s="188">
        <v>0.29509157180786127</v>
      </c>
      <c r="AI24" s="188">
        <v>51016.5078125</v>
      </c>
      <c r="AJ24" s="188">
        <v>18986.662109375</v>
      </c>
      <c r="AK24" s="188">
        <v>0.26234367370605471</v>
      </c>
      <c r="AL24" s="188">
        <v>53386.580078125</v>
      </c>
      <c r="AM24" s="188">
        <v>35352.30859375</v>
      </c>
      <c r="AN24" s="188">
        <v>0.48847206115722663</v>
      </c>
      <c r="AO24" s="188">
        <v>37020.93359375</v>
      </c>
      <c r="AP24" s="188">
        <v>52957.83203125</v>
      </c>
      <c r="AQ24" s="188">
        <v>0.73173217773437504</v>
      </c>
      <c r="AR24" s="188">
        <v>19415.41015625</v>
      </c>
      <c r="AS24" s="188">
        <v>148.4853515625</v>
      </c>
      <c r="AT24" s="188">
        <v>2.0516607165336608E-3</v>
      </c>
      <c r="AU24" s="188">
        <v>72224.7568359375</v>
      </c>
    </row>
    <row r="25" spans="1:47">
      <c r="A25">
        <v>96</v>
      </c>
      <c r="B25" t="s">
        <v>175</v>
      </c>
      <c r="C25" t="s">
        <v>2886</v>
      </c>
      <c r="D25" t="s">
        <v>3147</v>
      </c>
      <c r="E25" t="s">
        <v>4591</v>
      </c>
      <c r="F25" s="188">
        <v>0</v>
      </c>
      <c r="G25" s="188">
        <v>0</v>
      </c>
      <c r="H25" s="188">
        <v>0</v>
      </c>
      <c r="I25" s="188">
        <v>0</v>
      </c>
      <c r="J25" s="188">
        <v>0</v>
      </c>
      <c r="K25" s="188" t="s">
        <v>793</v>
      </c>
      <c r="L25" s="188">
        <v>0</v>
      </c>
      <c r="M25" s="188">
        <v>0</v>
      </c>
      <c r="N25" s="188">
        <v>0</v>
      </c>
      <c r="O25" s="188">
        <v>0</v>
      </c>
      <c r="P25" s="188">
        <v>0</v>
      </c>
      <c r="Q25" s="188" t="s">
        <v>793</v>
      </c>
      <c r="R25" s="188">
        <v>0</v>
      </c>
      <c r="S25" s="188">
        <v>0</v>
      </c>
      <c r="T25" s="188">
        <v>0</v>
      </c>
      <c r="U25" s="188">
        <v>0</v>
      </c>
      <c r="V25" s="188" t="s">
        <v>793</v>
      </c>
      <c r="W25" s="188">
        <v>0</v>
      </c>
      <c r="X25" s="188" t="s">
        <v>793</v>
      </c>
      <c r="Y25" s="188">
        <v>0</v>
      </c>
      <c r="Z25" s="188">
        <v>0</v>
      </c>
      <c r="AA25" s="188">
        <v>0</v>
      </c>
      <c r="AB25" s="188">
        <v>0</v>
      </c>
      <c r="AC25" s="188" t="s">
        <v>793</v>
      </c>
      <c r="AD25" s="188">
        <v>0</v>
      </c>
      <c r="AE25" s="188">
        <v>0</v>
      </c>
      <c r="AF25" s="188">
        <v>0</v>
      </c>
      <c r="AG25" s="188">
        <v>0</v>
      </c>
      <c r="AH25" s="188">
        <v>0</v>
      </c>
      <c r="AI25" s="188">
        <v>0</v>
      </c>
      <c r="AJ25" s="188">
        <v>0</v>
      </c>
      <c r="AK25" s="188">
        <v>0</v>
      </c>
      <c r="AL25" s="188">
        <v>0</v>
      </c>
      <c r="AM25" s="188">
        <v>0</v>
      </c>
      <c r="AN25" s="188">
        <v>0</v>
      </c>
      <c r="AO25" s="188">
        <v>0</v>
      </c>
      <c r="AP25" s="188">
        <v>0</v>
      </c>
      <c r="AQ25" s="188">
        <v>0</v>
      </c>
      <c r="AR25" s="188">
        <v>0</v>
      </c>
      <c r="AS25" s="188">
        <v>0</v>
      </c>
      <c r="AT25" s="188">
        <v>0</v>
      </c>
      <c r="AU25" s="188">
        <v>0</v>
      </c>
    </row>
    <row r="26" spans="1:47">
      <c r="A26">
        <v>141</v>
      </c>
      <c r="B26" t="s">
        <v>2725</v>
      </c>
      <c r="C26" t="s">
        <v>2887</v>
      </c>
      <c r="D26" t="s">
        <v>3155</v>
      </c>
      <c r="E26" t="s">
        <v>4592</v>
      </c>
      <c r="F26" s="188">
        <v>43960.828125</v>
      </c>
      <c r="G26" s="188">
        <v>12688.6162109375</v>
      </c>
      <c r="H26" s="188">
        <v>0.28863460540771479</v>
      </c>
      <c r="I26" s="188">
        <v>31272.2109375</v>
      </c>
      <c r="J26" s="188">
        <v>0.71136543273925779</v>
      </c>
      <c r="K26" s="188" t="s">
        <v>793</v>
      </c>
      <c r="L26" s="188">
        <v>0</v>
      </c>
      <c r="M26" s="188">
        <v>0</v>
      </c>
      <c r="N26" s="188">
        <v>0</v>
      </c>
      <c r="O26" s="188">
        <v>0</v>
      </c>
      <c r="P26" s="188">
        <v>0</v>
      </c>
      <c r="Q26" s="188" t="s">
        <v>793</v>
      </c>
      <c r="R26" s="188">
        <v>0.56490850448608398</v>
      </c>
      <c r="S26" s="188">
        <v>1.2850270140916109E-5</v>
      </c>
      <c r="T26" s="188">
        <v>0</v>
      </c>
      <c r="U26" s="188">
        <v>0</v>
      </c>
      <c r="V26" s="188" t="s">
        <v>793</v>
      </c>
      <c r="W26" s="188">
        <v>0</v>
      </c>
      <c r="X26" s="188" t="s">
        <v>793</v>
      </c>
      <c r="Y26" s="188">
        <v>17378.96875</v>
      </c>
      <c r="Z26" s="188">
        <v>0.39532852172851563</v>
      </c>
      <c r="AA26" s="188">
        <v>17065.166015625</v>
      </c>
      <c r="AB26" s="188">
        <v>0.38819026947021479</v>
      </c>
      <c r="AC26" s="188" t="s">
        <v>793</v>
      </c>
      <c r="AD26" s="188">
        <v>2832.373291015625</v>
      </c>
      <c r="AE26" s="188">
        <v>6.4429478645324709E-2</v>
      </c>
      <c r="AF26" s="188">
        <v>41128.454833984382</v>
      </c>
      <c r="AG26" s="188">
        <v>7712.04150390625</v>
      </c>
      <c r="AH26" s="188">
        <v>0.17542985916137699</v>
      </c>
      <c r="AI26" s="188">
        <v>36248.78662109375</v>
      </c>
      <c r="AJ26" s="188">
        <v>17076.302734375</v>
      </c>
      <c r="AK26" s="188">
        <v>0.38844360351562501</v>
      </c>
      <c r="AL26" s="188">
        <v>26884.525390625</v>
      </c>
      <c r="AM26" s="188">
        <v>20704.708984375</v>
      </c>
      <c r="AN26" s="188">
        <v>0.4709808731079102</v>
      </c>
      <c r="AO26" s="188">
        <v>23256.119140625</v>
      </c>
      <c r="AP26" s="188">
        <v>13385.4013671875</v>
      </c>
      <c r="AQ26" s="188">
        <v>0.304484748840332</v>
      </c>
      <c r="AR26" s="188">
        <v>30575.4267578125</v>
      </c>
      <c r="AS26" s="188">
        <v>489.43212890625</v>
      </c>
      <c r="AT26" s="188">
        <v>1.1133369207382201E-2</v>
      </c>
      <c r="AU26" s="188">
        <v>43471.39599609375</v>
      </c>
    </row>
    <row r="27" spans="1:47">
      <c r="A27">
        <v>11</v>
      </c>
      <c r="B27" t="s">
        <v>177</v>
      </c>
      <c r="C27" t="s">
        <v>2881</v>
      </c>
      <c r="D27" t="s">
        <v>3159</v>
      </c>
      <c r="E27" t="s">
        <v>4593</v>
      </c>
      <c r="F27" s="188">
        <v>52108.03515625</v>
      </c>
      <c r="G27" s="188">
        <v>8945.5390625</v>
      </c>
      <c r="H27" s="188">
        <v>0.17167291641235352</v>
      </c>
      <c r="I27" s="188">
        <v>43162.49609375</v>
      </c>
      <c r="J27" s="188">
        <v>0.82832702636718747</v>
      </c>
      <c r="K27" s="188" t="s">
        <v>793</v>
      </c>
      <c r="L27" s="188">
        <v>0</v>
      </c>
      <c r="M27" s="188">
        <v>0</v>
      </c>
      <c r="N27" s="188">
        <v>0</v>
      </c>
      <c r="O27" s="188">
        <v>0</v>
      </c>
      <c r="P27" s="188">
        <v>0</v>
      </c>
      <c r="Q27" s="188" t="s">
        <v>793</v>
      </c>
      <c r="R27" s="188">
        <v>8830.744140625</v>
      </c>
      <c r="S27" s="188">
        <v>0.16946990966796879</v>
      </c>
      <c r="T27" s="188">
        <v>3503.90380859375</v>
      </c>
      <c r="U27" s="188">
        <v>6.7243061065673834E-2</v>
      </c>
      <c r="V27" s="188" t="s">
        <v>793</v>
      </c>
      <c r="W27" s="188">
        <v>0</v>
      </c>
      <c r="X27" s="188" t="s">
        <v>793</v>
      </c>
      <c r="Y27" s="188">
        <v>29823.890625</v>
      </c>
      <c r="Z27" s="188">
        <v>0.57234722137451177</v>
      </c>
      <c r="AA27" s="188">
        <v>101.5150680541992</v>
      </c>
      <c r="AB27" s="188">
        <v>1.94816529750824E-3</v>
      </c>
      <c r="AC27" s="188" t="s">
        <v>793</v>
      </c>
      <c r="AD27" s="188">
        <v>22618.970703125</v>
      </c>
      <c r="AE27" s="188">
        <v>0.43407836914062498</v>
      </c>
      <c r="AF27" s="188">
        <v>29489.064453125</v>
      </c>
      <c r="AG27" s="188">
        <v>29586.38671875</v>
      </c>
      <c r="AH27" s="188">
        <v>0.56778930664062499</v>
      </c>
      <c r="AI27" s="188">
        <v>22521.6484375</v>
      </c>
      <c r="AJ27" s="188">
        <v>33058.90625</v>
      </c>
      <c r="AK27" s="188">
        <v>0.63443012237548824</v>
      </c>
      <c r="AL27" s="188">
        <v>19049.12890625</v>
      </c>
      <c r="AM27" s="188">
        <v>38892.3203125</v>
      </c>
      <c r="AN27" s="188">
        <v>0.74637855529785158</v>
      </c>
      <c r="AO27" s="188">
        <v>13215.71484375</v>
      </c>
      <c r="AP27" s="188">
        <v>5667.7216796875</v>
      </c>
      <c r="AQ27" s="188">
        <v>0.10876867294311519</v>
      </c>
      <c r="AR27" s="188">
        <v>46440.3134765625</v>
      </c>
      <c r="AS27" s="188">
        <v>5146.42626953125</v>
      </c>
      <c r="AT27" s="188">
        <v>9.87645435333252E-2</v>
      </c>
      <c r="AU27" s="188">
        <v>46961.60888671875</v>
      </c>
    </row>
    <row r="28" spans="1:47">
      <c r="A28">
        <v>37</v>
      </c>
      <c r="B28" t="s">
        <v>178</v>
      </c>
      <c r="C28" t="s">
        <v>351</v>
      </c>
      <c r="D28" t="s">
        <v>3157</v>
      </c>
      <c r="E28" t="s">
        <v>4594</v>
      </c>
      <c r="F28" s="188">
        <v>11906.0166015625</v>
      </c>
      <c r="G28" s="188">
        <v>2515.194091796875</v>
      </c>
      <c r="H28" s="188">
        <v>0.2112540435791016</v>
      </c>
      <c r="I28" s="188">
        <v>9390.822265625</v>
      </c>
      <c r="J28" s="188">
        <v>0.7887459564208984</v>
      </c>
      <c r="K28" s="188" t="s">
        <v>793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 t="s">
        <v>793</v>
      </c>
      <c r="R28" s="188">
        <v>1.556763887405396</v>
      </c>
      <c r="S28" s="188">
        <v>1.3075438328087331E-4</v>
      </c>
      <c r="T28" s="188">
        <v>0</v>
      </c>
      <c r="U28" s="188">
        <v>0</v>
      </c>
      <c r="V28" s="188" t="s">
        <v>793</v>
      </c>
      <c r="W28" s="188">
        <v>0</v>
      </c>
      <c r="X28" s="188" t="s">
        <v>793</v>
      </c>
      <c r="Y28" s="188">
        <v>1257.929077148438</v>
      </c>
      <c r="Z28" s="188">
        <v>0.1056549072265625</v>
      </c>
      <c r="AA28" s="188">
        <v>0</v>
      </c>
      <c r="AB28" s="188">
        <v>0</v>
      </c>
      <c r="AC28" s="188" t="s">
        <v>793</v>
      </c>
      <c r="AD28" s="188">
        <v>1715.08984375</v>
      </c>
      <c r="AE28" s="188">
        <v>0.14405237197875981</v>
      </c>
      <c r="AF28" s="188">
        <v>10190.9267578125</v>
      </c>
      <c r="AG28" s="188">
        <v>1644.911376953125</v>
      </c>
      <c r="AH28" s="188">
        <v>0.13815799713134769</v>
      </c>
      <c r="AI28" s="188">
        <v>10261.10522460938</v>
      </c>
      <c r="AJ28" s="188">
        <v>2707.809326171875</v>
      </c>
      <c r="AK28" s="188">
        <v>0.2274320220947266</v>
      </c>
      <c r="AL28" s="188">
        <v>9198.207275390625</v>
      </c>
      <c r="AM28" s="188">
        <v>3641.576904296875</v>
      </c>
      <c r="AN28" s="188">
        <v>0.30586021423339838</v>
      </c>
      <c r="AO28" s="188">
        <v>8264.439697265625</v>
      </c>
      <c r="AP28" s="188">
        <v>6797.67919921875</v>
      </c>
      <c r="AQ28" s="188">
        <v>0.57094490051269531</v>
      </c>
      <c r="AR28" s="188">
        <v>5108.33740234375</v>
      </c>
      <c r="AS28" s="188">
        <v>11.795993804931641</v>
      </c>
      <c r="AT28" s="188">
        <v>9.9075913429260256E-4</v>
      </c>
      <c r="AU28" s="188">
        <v>11894.22060775757</v>
      </c>
    </row>
    <row r="29" spans="1:47">
      <c r="A29">
        <v>111</v>
      </c>
      <c r="B29" t="s">
        <v>180</v>
      </c>
      <c r="C29" t="s">
        <v>2883</v>
      </c>
      <c r="D29" t="s">
        <v>3157</v>
      </c>
      <c r="E29" t="s">
        <v>4595</v>
      </c>
      <c r="F29" s="188">
        <v>0</v>
      </c>
      <c r="G29" s="188">
        <v>0</v>
      </c>
      <c r="H29" s="188">
        <v>0</v>
      </c>
      <c r="I29" s="188">
        <v>0</v>
      </c>
      <c r="J29" s="188">
        <v>0</v>
      </c>
      <c r="K29" s="188" t="s">
        <v>793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8" t="s">
        <v>793</v>
      </c>
      <c r="R29" s="188">
        <v>0</v>
      </c>
      <c r="S29" s="188">
        <v>0</v>
      </c>
      <c r="T29" s="188">
        <v>0</v>
      </c>
      <c r="U29" s="188">
        <v>0</v>
      </c>
      <c r="V29" s="188" t="s">
        <v>793</v>
      </c>
      <c r="W29" s="188">
        <v>0</v>
      </c>
      <c r="X29" s="188" t="s">
        <v>793</v>
      </c>
      <c r="Y29" s="188">
        <v>0</v>
      </c>
      <c r="Z29" s="188">
        <v>0</v>
      </c>
      <c r="AA29" s="188">
        <v>0</v>
      </c>
      <c r="AB29" s="188">
        <v>0</v>
      </c>
      <c r="AC29" s="188" t="s">
        <v>793</v>
      </c>
      <c r="AD29" s="188">
        <v>0</v>
      </c>
      <c r="AE29" s="188">
        <v>0</v>
      </c>
      <c r="AF29" s="188">
        <v>0</v>
      </c>
      <c r="AG29" s="188">
        <v>0</v>
      </c>
      <c r="AH29" s="188">
        <v>0</v>
      </c>
      <c r="AI29" s="188">
        <v>0</v>
      </c>
      <c r="AJ29" s="188">
        <v>0</v>
      </c>
      <c r="AK29" s="188">
        <v>0</v>
      </c>
      <c r="AL29" s="188">
        <v>0</v>
      </c>
      <c r="AM29" s="188">
        <v>0</v>
      </c>
      <c r="AN29" s="188">
        <v>0</v>
      </c>
      <c r="AO29" s="188">
        <v>0</v>
      </c>
      <c r="AP29" s="188">
        <v>0</v>
      </c>
      <c r="AQ29" s="188">
        <v>0</v>
      </c>
      <c r="AR29" s="188">
        <v>0</v>
      </c>
      <c r="AS29" s="188">
        <v>0</v>
      </c>
      <c r="AT29" s="188">
        <v>0</v>
      </c>
      <c r="AU29" s="188">
        <v>0</v>
      </c>
    </row>
    <row r="30" spans="1:47">
      <c r="A30">
        <v>4</v>
      </c>
      <c r="B30" t="s">
        <v>187</v>
      </c>
      <c r="C30" t="s">
        <v>2882</v>
      </c>
      <c r="D30" t="s">
        <v>3144</v>
      </c>
      <c r="E30" t="s">
        <v>4596</v>
      </c>
      <c r="F30" s="188">
        <v>22531.96875</v>
      </c>
      <c r="G30" s="188">
        <v>877.3685302734375</v>
      </c>
      <c r="H30" s="188">
        <v>3.8938832283020017E-2</v>
      </c>
      <c r="I30" s="188">
        <v>21654.599609375</v>
      </c>
      <c r="J30" s="188">
        <v>0.96106109619140623</v>
      </c>
      <c r="K30" s="188" t="s">
        <v>793</v>
      </c>
      <c r="L30" s="188">
        <v>0</v>
      </c>
      <c r="M30" s="188">
        <v>0</v>
      </c>
      <c r="N30" s="188">
        <v>0</v>
      </c>
      <c r="O30" s="188">
        <v>0</v>
      </c>
      <c r="P30" s="188">
        <v>0</v>
      </c>
      <c r="Q30" s="188" t="s">
        <v>793</v>
      </c>
      <c r="R30" s="188">
        <v>181.31495666503909</v>
      </c>
      <c r="S30" s="188">
        <v>8.0470091104507448E-3</v>
      </c>
      <c r="T30" s="188">
        <v>3.9471993446350102</v>
      </c>
      <c r="U30" s="188">
        <v>1.7518218606710431E-4</v>
      </c>
      <c r="V30" s="188" t="s">
        <v>793</v>
      </c>
      <c r="W30" s="188">
        <v>0</v>
      </c>
      <c r="X30" s="188" t="s">
        <v>793</v>
      </c>
      <c r="Y30" s="188">
        <v>18891.33984375</v>
      </c>
      <c r="Z30" s="188">
        <v>0.83842384338378906</v>
      </c>
      <c r="AA30" s="188">
        <v>0</v>
      </c>
      <c r="AB30" s="188">
        <v>0</v>
      </c>
      <c r="AC30" s="188" t="s">
        <v>793</v>
      </c>
      <c r="AD30" s="188">
        <v>17614.48828125</v>
      </c>
      <c r="AE30" s="188">
        <v>0.78175537109375004</v>
      </c>
      <c r="AF30" s="188">
        <v>4917.48046875</v>
      </c>
      <c r="AG30" s="188">
        <v>336.24267578125</v>
      </c>
      <c r="AH30" s="188">
        <v>1.4922915697097781E-2</v>
      </c>
      <c r="AI30" s="188">
        <v>22195.72607421875</v>
      </c>
      <c r="AJ30" s="188">
        <v>1313.994018554688</v>
      </c>
      <c r="AK30" s="188">
        <v>5.8316874504089365E-2</v>
      </c>
      <c r="AL30" s="188">
        <v>21217.974731445309</v>
      </c>
      <c r="AM30" s="188">
        <v>18643.298828125</v>
      </c>
      <c r="AN30" s="188">
        <v>0.82741546630859375</v>
      </c>
      <c r="AO30" s="188">
        <v>3888.669921875</v>
      </c>
      <c r="AP30" s="188">
        <v>11293.0068359375</v>
      </c>
      <c r="AQ30" s="188">
        <v>0.50119930267333979</v>
      </c>
      <c r="AR30" s="188">
        <v>11238.9619140625</v>
      </c>
      <c r="AS30" s="188">
        <v>1548.642333984375</v>
      </c>
      <c r="AT30" s="188">
        <v>6.8730888366699217E-2</v>
      </c>
      <c r="AU30" s="188">
        <v>20983.326416015621</v>
      </c>
    </row>
    <row r="31" spans="1:47">
      <c r="A31">
        <v>219</v>
      </c>
      <c r="B31" t="s">
        <v>2726</v>
      </c>
      <c r="C31" t="s">
        <v>2886</v>
      </c>
      <c r="D31" t="s">
        <v>3147</v>
      </c>
      <c r="E31" t="s">
        <v>4597</v>
      </c>
      <c r="F31" s="188">
        <v>0</v>
      </c>
      <c r="G31" s="188">
        <v>0</v>
      </c>
      <c r="H31" s="188">
        <v>0</v>
      </c>
      <c r="I31" s="188">
        <v>0</v>
      </c>
      <c r="J31" s="188">
        <v>0</v>
      </c>
      <c r="K31" s="188" t="s">
        <v>793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8" t="s">
        <v>793</v>
      </c>
      <c r="R31" s="188">
        <v>0</v>
      </c>
      <c r="S31" s="188">
        <v>0</v>
      </c>
      <c r="T31" s="188">
        <v>0</v>
      </c>
      <c r="U31" s="188">
        <v>0</v>
      </c>
      <c r="V31" s="188" t="s">
        <v>793</v>
      </c>
      <c r="W31" s="188">
        <v>0</v>
      </c>
      <c r="X31" s="188" t="s">
        <v>793</v>
      </c>
      <c r="Y31" s="188">
        <v>0</v>
      </c>
      <c r="Z31" s="188">
        <v>0</v>
      </c>
      <c r="AA31" s="188">
        <v>0</v>
      </c>
      <c r="AB31" s="188">
        <v>0</v>
      </c>
      <c r="AC31" s="188" t="s">
        <v>793</v>
      </c>
      <c r="AD31" s="188">
        <v>0</v>
      </c>
      <c r="AE31" s="188">
        <v>0</v>
      </c>
      <c r="AF31" s="188">
        <v>0</v>
      </c>
      <c r="AG31" s="188">
        <v>0</v>
      </c>
      <c r="AH31" s="188">
        <v>0</v>
      </c>
      <c r="AI31" s="188">
        <v>0</v>
      </c>
      <c r="AJ31" s="188">
        <v>0</v>
      </c>
      <c r="AK31" s="188">
        <v>0</v>
      </c>
      <c r="AL31" s="188">
        <v>0</v>
      </c>
      <c r="AM31" s="188">
        <v>0</v>
      </c>
      <c r="AN31" s="188">
        <v>0</v>
      </c>
      <c r="AO31" s="188">
        <v>0</v>
      </c>
      <c r="AP31" s="188">
        <v>0</v>
      </c>
      <c r="AQ31" s="188">
        <v>0</v>
      </c>
      <c r="AR31" s="188">
        <v>0</v>
      </c>
      <c r="AS31" s="188">
        <v>0</v>
      </c>
      <c r="AT31" s="188">
        <v>0</v>
      </c>
      <c r="AU31" s="188">
        <v>0</v>
      </c>
    </row>
    <row r="32" spans="1:47">
      <c r="A32">
        <v>278</v>
      </c>
      <c r="B32" t="s">
        <v>189</v>
      </c>
      <c r="C32" t="s">
        <v>2884</v>
      </c>
      <c r="D32" t="s">
        <v>91</v>
      </c>
      <c r="E32" t="s">
        <v>4598</v>
      </c>
      <c r="F32" s="188">
        <v>40890.76171875</v>
      </c>
      <c r="G32" s="188">
        <v>2933.870849609375</v>
      </c>
      <c r="H32" s="188">
        <v>7.174898624420166E-2</v>
      </c>
      <c r="I32" s="188">
        <v>37956.890625</v>
      </c>
      <c r="J32" s="188">
        <v>0.92825103759765626</v>
      </c>
      <c r="K32" s="188" t="s">
        <v>793</v>
      </c>
      <c r="L32" s="188">
        <v>0</v>
      </c>
      <c r="M32" s="188">
        <v>0</v>
      </c>
      <c r="N32" s="188">
        <v>0</v>
      </c>
      <c r="O32" s="188">
        <v>0</v>
      </c>
      <c r="P32" s="188">
        <v>0</v>
      </c>
      <c r="Q32" s="188" t="s">
        <v>793</v>
      </c>
      <c r="R32" s="188">
        <v>0</v>
      </c>
      <c r="S32" s="188">
        <v>0</v>
      </c>
      <c r="T32" s="188">
        <v>0</v>
      </c>
      <c r="U32" s="188">
        <v>0</v>
      </c>
      <c r="V32" s="188" t="s">
        <v>793</v>
      </c>
      <c r="W32" s="188">
        <v>0</v>
      </c>
      <c r="X32" s="188" t="s">
        <v>793</v>
      </c>
      <c r="Y32" s="188">
        <v>2448.6171875</v>
      </c>
      <c r="Z32" s="188">
        <v>5.9881916046142576E-2</v>
      </c>
      <c r="AA32" s="188">
        <v>2042.943725585938</v>
      </c>
      <c r="AB32" s="188">
        <v>4.9961009025573731E-2</v>
      </c>
      <c r="AC32" s="188" t="s">
        <v>793</v>
      </c>
      <c r="AD32" s="188">
        <v>17281.857421875</v>
      </c>
      <c r="AE32" s="188">
        <v>0.42263473510742189</v>
      </c>
      <c r="AF32" s="188">
        <v>23608.904296875</v>
      </c>
      <c r="AG32" s="188">
        <v>13596.1455078125</v>
      </c>
      <c r="AH32" s="188">
        <v>0.33249919891357421</v>
      </c>
      <c r="AI32" s="188">
        <v>27294.6162109375</v>
      </c>
      <c r="AJ32" s="188">
        <v>13383.1865234375</v>
      </c>
      <c r="AK32" s="188">
        <v>0.32729118347167968</v>
      </c>
      <c r="AL32" s="188">
        <v>27507.5751953125</v>
      </c>
      <c r="AM32" s="188">
        <v>27302.177734375</v>
      </c>
      <c r="AN32" s="188">
        <v>0.66768577575683596</v>
      </c>
      <c r="AO32" s="188">
        <v>13588.583984375</v>
      </c>
      <c r="AP32" s="188">
        <v>21627.5390625</v>
      </c>
      <c r="AQ32" s="188">
        <v>0.52891014099121092</v>
      </c>
      <c r="AR32" s="188">
        <v>19263.22265625</v>
      </c>
      <c r="AS32" s="188">
        <v>43.604907989501953</v>
      </c>
      <c r="AT32" s="188">
        <v>1.0663755238056181E-3</v>
      </c>
      <c r="AU32" s="188">
        <v>40847.156810760498</v>
      </c>
    </row>
    <row r="33" spans="1:47">
      <c r="A33">
        <v>316</v>
      </c>
      <c r="B33" t="s">
        <v>188</v>
      </c>
      <c r="D33" t="s">
        <v>3147</v>
      </c>
      <c r="E33" t="s">
        <v>4599</v>
      </c>
      <c r="F33" s="188">
        <v>3913.00634765625</v>
      </c>
      <c r="G33" s="188">
        <v>163.86181640625</v>
      </c>
      <c r="H33" s="188">
        <v>4.187619209289551E-2</v>
      </c>
      <c r="I33" s="188">
        <v>3749.14453125</v>
      </c>
      <c r="J33" s="188">
        <v>0.95812377929687498</v>
      </c>
      <c r="K33" s="188" t="s">
        <v>793</v>
      </c>
      <c r="L33" s="188">
        <v>0</v>
      </c>
      <c r="M33" s="188">
        <v>0</v>
      </c>
      <c r="N33" s="188">
        <v>0</v>
      </c>
      <c r="O33" s="188">
        <v>0</v>
      </c>
      <c r="P33" s="188">
        <v>0</v>
      </c>
      <c r="Q33" s="188" t="s">
        <v>793</v>
      </c>
      <c r="R33" s="188">
        <v>36.468475341796882</v>
      </c>
      <c r="S33" s="188">
        <v>9.3198102712631226E-3</v>
      </c>
      <c r="T33" s="188">
        <v>0</v>
      </c>
      <c r="U33" s="188">
        <v>0</v>
      </c>
      <c r="V33" s="188" t="s">
        <v>793</v>
      </c>
      <c r="W33" s="188">
        <v>0</v>
      </c>
      <c r="X33" s="188" t="s">
        <v>793</v>
      </c>
      <c r="Y33" s="188">
        <v>3775.1494140625</v>
      </c>
      <c r="Z33" s="188">
        <v>0.96476951599121097</v>
      </c>
      <c r="AA33" s="188">
        <v>66.782470703125</v>
      </c>
      <c r="AB33" s="188">
        <v>1.7066793441772463E-2</v>
      </c>
      <c r="AC33" s="188" t="s">
        <v>793</v>
      </c>
      <c r="AD33" s="188">
        <v>2416.963623046875</v>
      </c>
      <c r="AE33" s="188">
        <v>0.61767433166503916</v>
      </c>
      <c r="AF33" s="188">
        <v>1496.042724609375</v>
      </c>
      <c r="AG33" s="188">
        <v>389.63589477539063</v>
      </c>
      <c r="AH33" s="188">
        <v>9.9574565887451172E-2</v>
      </c>
      <c r="AI33" s="188">
        <v>3523.3704528808589</v>
      </c>
      <c r="AJ33" s="188">
        <v>1002.450073242188</v>
      </c>
      <c r="AK33" s="188">
        <v>0.25618413925170896</v>
      </c>
      <c r="AL33" s="188">
        <v>2910.556274414062</v>
      </c>
      <c r="AM33" s="188">
        <v>2570.900634765625</v>
      </c>
      <c r="AN33" s="188">
        <v>0.65701416015625003</v>
      </c>
      <c r="AO33" s="188">
        <v>1342.105712890625</v>
      </c>
      <c r="AP33" s="188">
        <v>3193.72705078125</v>
      </c>
      <c r="AQ33" s="188">
        <v>0.81618240356445315</v>
      </c>
      <c r="AR33" s="188">
        <v>719.279296875</v>
      </c>
      <c r="AS33" s="188">
        <v>9.3494911193847656</v>
      </c>
      <c r="AT33" s="188">
        <v>2.3893371224403383E-3</v>
      </c>
      <c r="AU33" s="188">
        <v>3903.6568565368648</v>
      </c>
    </row>
    <row r="34" spans="1:47">
      <c r="A34">
        <v>267</v>
      </c>
      <c r="B34" t="s">
        <v>190</v>
      </c>
      <c r="C34" t="s">
        <v>2882</v>
      </c>
      <c r="D34" t="s">
        <v>3144</v>
      </c>
      <c r="E34" t="s">
        <v>4600</v>
      </c>
      <c r="F34" s="188">
        <v>1843.126831054688</v>
      </c>
      <c r="G34" s="188">
        <v>163.4712219238281</v>
      </c>
      <c r="H34" s="188">
        <v>8.8692340850830081E-2</v>
      </c>
      <c r="I34" s="188">
        <v>1679.655639648438</v>
      </c>
      <c r="J34" s="188">
        <v>0.91130767822265624</v>
      </c>
      <c r="K34" s="188" t="s">
        <v>793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8" t="s">
        <v>793</v>
      </c>
      <c r="R34" s="188">
        <v>0</v>
      </c>
      <c r="S34" s="188">
        <v>0</v>
      </c>
      <c r="T34" s="188">
        <v>0</v>
      </c>
      <c r="U34" s="188">
        <v>0</v>
      </c>
      <c r="V34" s="188" t="s">
        <v>793</v>
      </c>
      <c r="W34" s="188">
        <v>0</v>
      </c>
      <c r="X34" s="188" t="s">
        <v>793</v>
      </c>
      <c r="Y34" s="188">
        <v>1088.906372070312</v>
      </c>
      <c r="Z34" s="188">
        <v>0.59079296112060542</v>
      </c>
      <c r="AA34" s="188">
        <v>0</v>
      </c>
      <c r="AB34" s="188">
        <v>0</v>
      </c>
      <c r="AC34" s="188" t="s">
        <v>793</v>
      </c>
      <c r="AD34" s="188">
        <v>1372.7470703125</v>
      </c>
      <c r="AE34" s="188">
        <v>0.74479255676269529</v>
      </c>
      <c r="AF34" s="188">
        <v>470.37976074218801</v>
      </c>
      <c r="AG34" s="188">
        <v>0</v>
      </c>
      <c r="AH34" s="188">
        <v>0</v>
      </c>
      <c r="AI34" s="188">
        <v>1843.126831054688</v>
      </c>
      <c r="AJ34" s="188">
        <v>277.39544677734381</v>
      </c>
      <c r="AK34" s="188">
        <v>0.1505026340484619</v>
      </c>
      <c r="AL34" s="188">
        <v>1565.731384277344</v>
      </c>
      <c r="AM34" s="188">
        <v>1372.7470703125</v>
      </c>
      <c r="AN34" s="188">
        <v>0.74479255676269529</v>
      </c>
      <c r="AO34" s="188">
        <v>470.37976074218801</v>
      </c>
      <c r="AP34" s="188">
        <v>1093.2666015625</v>
      </c>
      <c r="AQ34" s="188">
        <v>0.59315864562988285</v>
      </c>
      <c r="AR34" s="188">
        <v>749.86022949218795</v>
      </c>
      <c r="AS34" s="188">
        <v>0</v>
      </c>
      <c r="AT34" s="188">
        <v>0</v>
      </c>
      <c r="AU34" s="188">
        <v>1843.126831054688</v>
      </c>
    </row>
    <row r="35" spans="1:47">
      <c r="A35">
        <v>248</v>
      </c>
      <c r="B35" t="s">
        <v>2840</v>
      </c>
      <c r="C35" t="s">
        <v>2886</v>
      </c>
      <c r="D35" t="s">
        <v>3144</v>
      </c>
      <c r="E35" t="s">
        <v>4601</v>
      </c>
      <c r="F35" s="188">
        <v>0</v>
      </c>
      <c r="G35" s="188">
        <v>0</v>
      </c>
      <c r="H35" s="188">
        <v>0</v>
      </c>
      <c r="I35" s="188">
        <v>0</v>
      </c>
      <c r="J35" s="188">
        <v>0</v>
      </c>
      <c r="K35" s="188" t="s">
        <v>793</v>
      </c>
      <c r="L35" s="188">
        <v>0</v>
      </c>
      <c r="M35" s="188">
        <v>0</v>
      </c>
      <c r="N35" s="188">
        <v>0</v>
      </c>
      <c r="O35" s="188">
        <v>0</v>
      </c>
      <c r="P35" s="188">
        <v>0</v>
      </c>
      <c r="Q35" s="188" t="s">
        <v>793</v>
      </c>
      <c r="R35" s="188">
        <v>0</v>
      </c>
      <c r="S35" s="188">
        <v>0</v>
      </c>
      <c r="T35" s="188">
        <v>0</v>
      </c>
      <c r="U35" s="188">
        <v>0</v>
      </c>
      <c r="V35" s="188" t="s">
        <v>793</v>
      </c>
      <c r="W35" s="188">
        <v>0</v>
      </c>
      <c r="X35" s="188" t="s">
        <v>793</v>
      </c>
      <c r="Y35" s="188">
        <v>0</v>
      </c>
      <c r="Z35" s="188">
        <v>0</v>
      </c>
      <c r="AA35" s="188">
        <v>0</v>
      </c>
      <c r="AB35" s="188">
        <v>0</v>
      </c>
      <c r="AC35" s="188" t="s">
        <v>793</v>
      </c>
      <c r="AD35" s="188">
        <v>0</v>
      </c>
      <c r="AE35" s="188">
        <v>0</v>
      </c>
      <c r="AF35" s="188">
        <v>0</v>
      </c>
      <c r="AG35" s="188">
        <v>0</v>
      </c>
      <c r="AH35" s="188">
        <v>0</v>
      </c>
      <c r="AI35" s="188">
        <v>0</v>
      </c>
      <c r="AJ35" s="188">
        <v>0</v>
      </c>
      <c r="AK35" s="188">
        <v>0</v>
      </c>
      <c r="AL35" s="188">
        <v>0</v>
      </c>
      <c r="AM35" s="188">
        <v>0</v>
      </c>
      <c r="AN35" s="188">
        <v>0</v>
      </c>
      <c r="AO35" s="188">
        <v>0</v>
      </c>
      <c r="AP35" s="188">
        <v>0</v>
      </c>
      <c r="AQ35" s="188">
        <v>0</v>
      </c>
      <c r="AR35" s="188">
        <v>0</v>
      </c>
      <c r="AS35" s="188">
        <v>0</v>
      </c>
      <c r="AT35" s="188">
        <v>0</v>
      </c>
      <c r="AU35" s="188">
        <v>0</v>
      </c>
    </row>
    <row r="36" spans="1:47">
      <c r="A36">
        <v>101</v>
      </c>
      <c r="B36" t="s">
        <v>193</v>
      </c>
      <c r="C36" t="s">
        <v>2890</v>
      </c>
      <c r="D36" t="s">
        <v>3157</v>
      </c>
      <c r="E36" t="s">
        <v>4602</v>
      </c>
      <c r="F36" s="188">
        <v>335.20803833007813</v>
      </c>
      <c r="G36" s="188">
        <v>7.1960630416870117</v>
      </c>
      <c r="H36" s="188">
        <v>2.1467452049255372E-2</v>
      </c>
      <c r="I36" s="188">
        <v>328.011962890625</v>
      </c>
      <c r="J36" s="188">
        <v>0.97853248596191411</v>
      </c>
      <c r="K36" s="188" t="s">
        <v>793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8" t="s">
        <v>793</v>
      </c>
      <c r="R36" s="188">
        <v>0</v>
      </c>
      <c r="S36" s="188">
        <v>0</v>
      </c>
      <c r="T36" s="188">
        <v>0</v>
      </c>
      <c r="U36" s="188">
        <v>0</v>
      </c>
      <c r="V36" s="188" t="s">
        <v>793</v>
      </c>
      <c r="W36" s="188">
        <v>0</v>
      </c>
      <c r="X36" s="188" t="s">
        <v>793</v>
      </c>
      <c r="Y36" s="188">
        <v>185.7037658691406</v>
      </c>
      <c r="Z36" s="188">
        <v>0.55399555206298823</v>
      </c>
      <c r="AA36" s="188">
        <v>91.975418090820313</v>
      </c>
      <c r="AB36" s="188">
        <v>0.27438310623168949</v>
      </c>
      <c r="AC36" s="188" t="s">
        <v>793</v>
      </c>
      <c r="AD36" s="188">
        <v>96.0985107421875</v>
      </c>
      <c r="AE36" s="188">
        <v>0.28668319702148443</v>
      </c>
      <c r="AF36" s="188">
        <v>239.1095275878906</v>
      </c>
      <c r="AG36" s="188">
        <v>84.766014099121094</v>
      </c>
      <c r="AH36" s="188">
        <v>0.25287584304809568</v>
      </c>
      <c r="AI36" s="188">
        <v>250.442024230957</v>
      </c>
      <c r="AJ36" s="188">
        <v>152.7289123535156</v>
      </c>
      <c r="AK36" s="188">
        <v>0.45562423706054689</v>
      </c>
      <c r="AL36" s="188">
        <v>182.4791259765625</v>
      </c>
      <c r="AM36" s="188">
        <v>218.19111633300781</v>
      </c>
      <c r="AN36" s="188">
        <v>0.65091255187988284</v>
      </c>
      <c r="AO36" s="188">
        <v>117.0169219970703</v>
      </c>
      <c r="AP36" s="188">
        <v>294.9326171875</v>
      </c>
      <c r="AQ36" s="188">
        <v>0.87984947204589847</v>
      </c>
      <c r="AR36" s="188">
        <v>40.275421142578118</v>
      </c>
      <c r="AS36" s="188">
        <v>0</v>
      </c>
      <c r="AT36" s="188">
        <v>0</v>
      </c>
      <c r="AU36" s="188">
        <v>335.20803833007813</v>
      </c>
    </row>
    <row r="37" spans="1:47">
      <c r="A37">
        <v>315</v>
      </c>
      <c r="B37" t="s">
        <v>194</v>
      </c>
      <c r="C37" t="s">
        <v>2881</v>
      </c>
      <c r="D37" t="s">
        <v>3159</v>
      </c>
      <c r="E37" t="s">
        <v>4603</v>
      </c>
      <c r="F37" s="188">
        <v>0</v>
      </c>
      <c r="G37" s="188">
        <v>0</v>
      </c>
      <c r="H37" s="188">
        <v>0</v>
      </c>
      <c r="I37" s="188">
        <v>0</v>
      </c>
      <c r="J37" s="188">
        <v>0</v>
      </c>
      <c r="K37" s="188" t="s">
        <v>793</v>
      </c>
      <c r="L37" s="188">
        <v>0</v>
      </c>
      <c r="M37" s="188">
        <v>0</v>
      </c>
      <c r="N37" s="188">
        <v>0</v>
      </c>
      <c r="O37" s="188">
        <v>0</v>
      </c>
      <c r="P37" s="188">
        <v>0</v>
      </c>
      <c r="Q37" s="188" t="s">
        <v>793</v>
      </c>
      <c r="R37" s="188">
        <v>0</v>
      </c>
      <c r="S37" s="188">
        <v>0</v>
      </c>
      <c r="T37" s="188">
        <v>0</v>
      </c>
      <c r="U37" s="188">
        <v>0</v>
      </c>
      <c r="V37" s="188" t="s">
        <v>793</v>
      </c>
      <c r="W37" s="188">
        <v>0</v>
      </c>
      <c r="X37" s="188" t="s">
        <v>793</v>
      </c>
      <c r="Y37" s="188">
        <v>0</v>
      </c>
      <c r="Z37" s="188">
        <v>0</v>
      </c>
      <c r="AA37" s="188">
        <v>0</v>
      </c>
      <c r="AB37" s="188">
        <v>0</v>
      </c>
      <c r="AC37" s="188" t="s">
        <v>793</v>
      </c>
      <c r="AD37" s="188">
        <v>0</v>
      </c>
      <c r="AE37" s="188">
        <v>0</v>
      </c>
      <c r="AF37" s="188">
        <v>0</v>
      </c>
      <c r="AG37" s="188">
        <v>0</v>
      </c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88">
        <v>0</v>
      </c>
      <c r="AN37" s="188">
        <v>0</v>
      </c>
      <c r="AO37" s="188">
        <v>0</v>
      </c>
      <c r="AP37" s="188">
        <v>0</v>
      </c>
      <c r="AQ37" s="188">
        <v>0</v>
      </c>
      <c r="AR37" s="188">
        <v>0</v>
      </c>
      <c r="AS37" s="188">
        <v>0</v>
      </c>
      <c r="AT37" s="188">
        <v>0</v>
      </c>
      <c r="AU37" s="188">
        <v>0</v>
      </c>
    </row>
    <row r="38" spans="1:47">
      <c r="A38">
        <v>18</v>
      </c>
      <c r="B38" t="s">
        <v>197</v>
      </c>
      <c r="C38" t="s">
        <v>2886</v>
      </c>
      <c r="D38" t="s">
        <v>3147</v>
      </c>
      <c r="E38" t="s">
        <v>4604</v>
      </c>
      <c r="F38" s="188">
        <v>263.98519897460938</v>
      </c>
      <c r="G38" s="188">
        <v>0</v>
      </c>
      <c r="H38" s="188">
        <v>0</v>
      </c>
      <c r="I38" s="188">
        <v>0</v>
      </c>
      <c r="J38" s="188">
        <v>0</v>
      </c>
      <c r="K38" s="188" t="s">
        <v>793</v>
      </c>
      <c r="L38" s="188">
        <v>0</v>
      </c>
      <c r="M38" s="188">
        <v>0</v>
      </c>
      <c r="N38" s="188">
        <v>0</v>
      </c>
      <c r="O38" s="188">
        <v>0</v>
      </c>
      <c r="P38" s="188">
        <v>0</v>
      </c>
      <c r="Q38" s="188" t="s">
        <v>793</v>
      </c>
      <c r="R38" s="188">
        <v>0</v>
      </c>
      <c r="S38" s="188">
        <v>0</v>
      </c>
      <c r="T38" s="188">
        <v>0</v>
      </c>
      <c r="U38" s="188">
        <v>0</v>
      </c>
      <c r="V38" s="188" t="s">
        <v>793</v>
      </c>
      <c r="W38" s="188">
        <v>0</v>
      </c>
      <c r="X38" s="188" t="s">
        <v>793</v>
      </c>
      <c r="Y38" s="188">
        <v>170.52813720703119</v>
      </c>
      <c r="Z38" s="188">
        <v>0.64597610473632816</v>
      </c>
      <c r="AA38" s="188">
        <v>75.577308654785156</v>
      </c>
      <c r="AB38" s="188">
        <v>0.28629375457763667</v>
      </c>
      <c r="AC38" s="188" t="s">
        <v>793</v>
      </c>
      <c r="AD38" s="188">
        <v>263.98519897460938</v>
      </c>
      <c r="AE38" s="188">
        <v>1</v>
      </c>
      <c r="AF38" s="188">
        <v>0</v>
      </c>
      <c r="AG38" s="188">
        <v>0</v>
      </c>
      <c r="AH38" s="188">
        <v>0</v>
      </c>
      <c r="AI38" s="188">
        <v>263.98519897460938</v>
      </c>
      <c r="AJ38" s="188">
        <v>26.707038879394531</v>
      </c>
      <c r="AK38" s="188">
        <v>0.1011686992645264</v>
      </c>
      <c r="AL38" s="188">
        <v>237.27816009521479</v>
      </c>
      <c r="AM38" s="188">
        <v>263.98519897460938</v>
      </c>
      <c r="AN38" s="188">
        <v>1</v>
      </c>
      <c r="AO38" s="188">
        <v>0</v>
      </c>
      <c r="AP38" s="188">
        <v>192.703369140625</v>
      </c>
      <c r="AQ38" s="188">
        <v>0.7299778747558594</v>
      </c>
      <c r="AR38" s="188">
        <v>71.281829833984375</v>
      </c>
      <c r="AS38" s="188">
        <v>0</v>
      </c>
      <c r="AT38" s="188">
        <v>0</v>
      </c>
      <c r="AU38" s="188">
        <v>263.98519897460938</v>
      </c>
    </row>
    <row r="39" spans="1:47">
      <c r="A39">
        <v>120</v>
      </c>
      <c r="B39" t="s">
        <v>198</v>
      </c>
      <c r="C39" t="s">
        <v>2888</v>
      </c>
      <c r="D39" t="s">
        <v>3155</v>
      </c>
      <c r="E39" t="s">
        <v>4605</v>
      </c>
      <c r="F39" s="188">
        <v>166.86933898925781</v>
      </c>
      <c r="G39" s="188">
        <v>41.761451721191413</v>
      </c>
      <c r="H39" s="188">
        <v>0.25026437759399411</v>
      </c>
      <c r="I39" s="188">
        <v>125.10788726806641</v>
      </c>
      <c r="J39" s="188">
        <v>0.74973556518554685</v>
      </c>
      <c r="K39" s="188" t="s">
        <v>793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8" t="s">
        <v>793</v>
      </c>
      <c r="R39" s="188">
        <v>0</v>
      </c>
      <c r="S39" s="188">
        <v>0</v>
      </c>
      <c r="T39" s="188">
        <v>0</v>
      </c>
      <c r="U39" s="188">
        <v>0</v>
      </c>
      <c r="V39" s="188" t="s">
        <v>793</v>
      </c>
      <c r="W39" s="188">
        <v>0</v>
      </c>
      <c r="X39" s="188" t="s">
        <v>793</v>
      </c>
      <c r="Y39" s="188">
        <v>6.9206610321998596E-2</v>
      </c>
      <c r="Z39" s="188">
        <v>4.1473530232906343E-4</v>
      </c>
      <c r="AA39" s="188">
        <v>0</v>
      </c>
      <c r="AB39" s="188">
        <v>0</v>
      </c>
      <c r="AC39" s="188" t="s">
        <v>793</v>
      </c>
      <c r="AD39" s="188">
        <v>8.9877099990844727</v>
      </c>
      <c r="AE39" s="188">
        <v>5.3860764503479007E-2</v>
      </c>
      <c r="AF39" s="188">
        <v>157.88162899017331</v>
      </c>
      <c r="AG39" s="188">
        <v>31.623603820800781</v>
      </c>
      <c r="AH39" s="188">
        <v>0.18951116561889647</v>
      </c>
      <c r="AI39" s="188">
        <v>135.245735168457</v>
      </c>
      <c r="AJ39" s="188">
        <v>90.132659912109375</v>
      </c>
      <c r="AK39" s="188">
        <v>0.54013912200927727</v>
      </c>
      <c r="AL39" s="188">
        <v>76.736679077148438</v>
      </c>
      <c r="AM39" s="188">
        <v>99.120376586914063</v>
      </c>
      <c r="AN39" s="188">
        <v>0.59399993896484382</v>
      </c>
      <c r="AO39" s="188">
        <v>67.74896240234375</v>
      </c>
      <c r="AP39" s="188">
        <v>0</v>
      </c>
      <c r="AQ39" s="188">
        <v>0</v>
      </c>
      <c r="AR39" s="188">
        <v>166.86933898925781</v>
      </c>
      <c r="AS39" s="188">
        <v>2.1956367492675781</v>
      </c>
      <c r="AT39" s="188">
        <v>1.3157820701599121E-2</v>
      </c>
      <c r="AU39" s="188">
        <v>164.67370223999021</v>
      </c>
    </row>
    <row r="40" spans="1:47">
      <c r="A40">
        <v>282</v>
      </c>
      <c r="B40" t="s">
        <v>202</v>
      </c>
      <c r="C40" t="s">
        <v>2897</v>
      </c>
      <c r="D40" t="s">
        <v>93</v>
      </c>
      <c r="E40" t="s">
        <v>4606</v>
      </c>
      <c r="F40" s="188">
        <v>14166.8154296875</v>
      </c>
      <c r="G40" s="188">
        <v>273.2904052734375</v>
      </c>
      <c r="H40" s="188">
        <v>1.9290884733200071E-2</v>
      </c>
      <c r="I40" s="188">
        <v>13893.525390625</v>
      </c>
      <c r="J40" s="188">
        <v>0.98070915222167965</v>
      </c>
      <c r="K40" s="188" t="s">
        <v>793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8" t="s">
        <v>793</v>
      </c>
      <c r="R40" s="188">
        <v>0</v>
      </c>
      <c r="S40" s="188">
        <v>0</v>
      </c>
      <c r="T40" s="188">
        <v>0</v>
      </c>
      <c r="U40" s="188">
        <v>0</v>
      </c>
      <c r="V40" s="188" t="s">
        <v>793</v>
      </c>
      <c r="W40" s="188">
        <v>0</v>
      </c>
      <c r="X40" s="188" t="s">
        <v>793</v>
      </c>
      <c r="Y40" s="188">
        <v>0</v>
      </c>
      <c r="Z40" s="188">
        <v>0</v>
      </c>
      <c r="AA40" s="188">
        <v>0</v>
      </c>
      <c r="AB40" s="188">
        <v>0</v>
      </c>
      <c r="AC40" s="188" t="s">
        <v>793</v>
      </c>
      <c r="AD40" s="188">
        <v>3071.245849609375</v>
      </c>
      <c r="AE40" s="188">
        <v>0.21679155349731449</v>
      </c>
      <c r="AF40" s="188">
        <v>11095.56958007812</v>
      </c>
      <c r="AG40" s="188">
        <v>639.3917236328125</v>
      </c>
      <c r="AH40" s="188">
        <v>4.5133056640625002E-2</v>
      </c>
      <c r="AI40" s="188">
        <v>13527.423706054689</v>
      </c>
      <c r="AJ40" s="188">
        <v>5992.5751953125</v>
      </c>
      <c r="AK40" s="188">
        <v>0.42300086975097662</v>
      </c>
      <c r="AL40" s="188">
        <v>8174.240234375</v>
      </c>
      <c r="AM40" s="188">
        <v>7592.5849609375</v>
      </c>
      <c r="AN40" s="188">
        <v>0.53594154357910162</v>
      </c>
      <c r="AO40" s="188">
        <v>6574.23046875</v>
      </c>
      <c r="AP40" s="188">
        <v>11438.75390625</v>
      </c>
      <c r="AQ40" s="188">
        <v>0.80743293762207036</v>
      </c>
      <c r="AR40" s="188">
        <v>2728.0615234375</v>
      </c>
      <c r="AS40" s="188">
        <v>109.5089950561523</v>
      </c>
      <c r="AT40" s="188">
        <v>7.7299654483795168E-3</v>
      </c>
      <c r="AU40" s="188">
        <v>14057.306434631349</v>
      </c>
    </row>
    <row r="41" spans="1:47">
      <c r="A41">
        <v>172</v>
      </c>
      <c r="B41" t="s">
        <v>203</v>
      </c>
      <c r="C41" t="s">
        <v>2881</v>
      </c>
      <c r="D41" t="s">
        <v>3157</v>
      </c>
      <c r="E41" t="s">
        <v>4607</v>
      </c>
      <c r="F41" s="188">
        <v>14619.5673828125</v>
      </c>
      <c r="G41" s="188">
        <v>1525.31103515625</v>
      </c>
      <c r="H41" s="188">
        <v>0.1043335247039795</v>
      </c>
      <c r="I41" s="188">
        <v>13094.255859375</v>
      </c>
      <c r="J41" s="188">
        <v>0.89566642761230464</v>
      </c>
      <c r="K41" s="188" t="s">
        <v>793</v>
      </c>
      <c r="L41" s="188">
        <v>0</v>
      </c>
      <c r="M41" s="188">
        <v>0</v>
      </c>
      <c r="N41" s="188">
        <v>0</v>
      </c>
      <c r="O41" s="188">
        <v>0</v>
      </c>
      <c r="P41" s="188">
        <v>0</v>
      </c>
      <c r="Q41" s="188" t="s">
        <v>793</v>
      </c>
      <c r="R41" s="188">
        <v>109.82078552246089</v>
      </c>
      <c r="S41" s="188">
        <v>7.5119042396545408E-3</v>
      </c>
      <c r="T41" s="188">
        <v>0</v>
      </c>
      <c r="U41" s="188">
        <v>0</v>
      </c>
      <c r="V41" s="188" t="s">
        <v>793</v>
      </c>
      <c r="W41" s="188">
        <v>0</v>
      </c>
      <c r="X41" s="188" t="s">
        <v>793</v>
      </c>
      <c r="Y41" s="188">
        <v>8160.49853515625</v>
      </c>
      <c r="Z41" s="188">
        <v>0.55819015502929692</v>
      </c>
      <c r="AA41" s="188">
        <v>0</v>
      </c>
      <c r="AB41" s="188">
        <v>0</v>
      </c>
      <c r="AC41" s="188" t="s">
        <v>793</v>
      </c>
      <c r="AD41" s="188">
        <v>7769.4873046875</v>
      </c>
      <c r="AE41" s="188">
        <v>0.53144443511962891</v>
      </c>
      <c r="AF41" s="188">
        <v>6850.080078125</v>
      </c>
      <c r="AG41" s="188">
        <v>4860.70751953125</v>
      </c>
      <c r="AH41" s="188">
        <v>0.33247955322265615</v>
      </c>
      <c r="AI41" s="188">
        <v>9758.85986328125</v>
      </c>
      <c r="AJ41" s="188">
        <v>4128.22021484375</v>
      </c>
      <c r="AK41" s="188">
        <v>0.28237634658813482</v>
      </c>
      <c r="AL41" s="188">
        <v>10491.34716796875</v>
      </c>
      <c r="AM41" s="188">
        <v>12316.15234375</v>
      </c>
      <c r="AN41" s="188">
        <v>0.84244300842285158</v>
      </c>
      <c r="AO41" s="188">
        <v>2303.4150390625</v>
      </c>
      <c r="AP41" s="188">
        <v>5543.693359375</v>
      </c>
      <c r="AQ41" s="188">
        <v>0.37919681549072271</v>
      </c>
      <c r="AR41" s="188">
        <v>9075.8740234375</v>
      </c>
      <c r="AS41" s="188">
        <v>3150.4443359375</v>
      </c>
      <c r="AT41" s="188">
        <v>0.21549505233764649</v>
      </c>
      <c r="AU41" s="188">
        <v>11469.123046875</v>
      </c>
    </row>
    <row r="42" spans="1:47">
      <c r="A42">
        <v>158</v>
      </c>
      <c r="B42" t="s">
        <v>205</v>
      </c>
      <c r="C42" t="s">
        <v>2882</v>
      </c>
      <c r="D42" t="s">
        <v>3144</v>
      </c>
      <c r="E42" t="s">
        <v>4608</v>
      </c>
      <c r="F42" s="188">
        <v>3681.3095703125</v>
      </c>
      <c r="G42" s="188">
        <v>430.5201416015625</v>
      </c>
      <c r="H42" s="188">
        <v>0.11694755554199221</v>
      </c>
      <c r="I42" s="188">
        <v>3250.78955078125</v>
      </c>
      <c r="J42" s="188">
        <v>0.88305244445800779</v>
      </c>
      <c r="K42" s="188" t="s">
        <v>793</v>
      </c>
      <c r="L42" s="188">
        <v>0</v>
      </c>
      <c r="M42" s="188">
        <v>0</v>
      </c>
      <c r="N42" s="188">
        <v>0</v>
      </c>
      <c r="O42" s="188">
        <v>0</v>
      </c>
      <c r="P42" s="188">
        <v>0</v>
      </c>
      <c r="Q42" s="188" t="s">
        <v>793</v>
      </c>
      <c r="R42" s="188">
        <v>7.0601820945739746</v>
      </c>
      <c r="S42" s="188">
        <v>1.9178451597690578E-3</v>
      </c>
      <c r="T42" s="188">
        <v>0</v>
      </c>
      <c r="U42" s="188">
        <v>0</v>
      </c>
      <c r="V42" s="188" t="s">
        <v>793</v>
      </c>
      <c r="W42" s="188">
        <v>0</v>
      </c>
      <c r="X42" s="188" t="s">
        <v>793</v>
      </c>
      <c r="Y42" s="188">
        <v>1257.745483398438</v>
      </c>
      <c r="Z42" s="188">
        <v>0.34165706634521475</v>
      </c>
      <c r="AA42" s="188">
        <v>1247.138793945312</v>
      </c>
      <c r="AB42" s="188">
        <v>0.33877582550048829</v>
      </c>
      <c r="AC42" s="188" t="s">
        <v>793</v>
      </c>
      <c r="AD42" s="188">
        <v>2046.591796875</v>
      </c>
      <c r="AE42" s="188">
        <v>0.55594123840332033</v>
      </c>
      <c r="AF42" s="188">
        <v>1634.7177734375</v>
      </c>
      <c r="AG42" s="188">
        <v>12.246006011962891</v>
      </c>
      <c r="AH42" s="188">
        <v>3.3265352249145508E-3</v>
      </c>
      <c r="AI42" s="188">
        <v>3669.0635643005371</v>
      </c>
      <c r="AJ42" s="188">
        <v>289.64144897460938</v>
      </c>
      <c r="AK42" s="188">
        <v>7.8678913116455085E-2</v>
      </c>
      <c r="AL42" s="188">
        <v>3391.6681213378911</v>
      </c>
      <c r="AM42" s="188">
        <v>2058.837646484375</v>
      </c>
      <c r="AN42" s="188">
        <v>0.55926776885986329</v>
      </c>
      <c r="AO42" s="188">
        <v>1622.471923828125</v>
      </c>
      <c r="AP42" s="188">
        <v>2459.193603515625</v>
      </c>
      <c r="AQ42" s="188">
        <v>0.66802139282226558</v>
      </c>
      <c r="AR42" s="188">
        <v>1222.115966796875</v>
      </c>
      <c r="AS42" s="188">
        <v>7.4771995544433594</v>
      </c>
      <c r="AT42" s="188">
        <v>2.0311248302459718E-3</v>
      </c>
      <c r="AU42" s="188">
        <v>3673.8323707580571</v>
      </c>
    </row>
    <row r="43" spans="1:47">
      <c r="A43">
        <v>204</v>
      </c>
      <c r="B43" t="s">
        <v>208</v>
      </c>
      <c r="C43" t="s">
        <v>2881</v>
      </c>
      <c r="D43" t="s">
        <v>3159</v>
      </c>
      <c r="E43" t="s">
        <v>4609</v>
      </c>
      <c r="F43" s="188">
        <v>41225.421875</v>
      </c>
      <c r="G43" s="188">
        <v>96.120132446289063</v>
      </c>
      <c r="H43" s="188">
        <v>2.3315742611885069E-3</v>
      </c>
      <c r="I43" s="188">
        <v>41129.30078125</v>
      </c>
      <c r="J43" s="188">
        <v>0.99766838073730468</v>
      </c>
      <c r="K43" s="188" t="s">
        <v>793</v>
      </c>
      <c r="L43" s="188">
        <v>0</v>
      </c>
      <c r="M43" s="188">
        <v>0</v>
      </c>
      <c r="N43" s="188">
        <v>0</v>
      </c>
      <c r="O43" s="188">
        <v>0</v>
      </c>
      <c r="P43" s="188">
        <v>0</v>
      </c>
      <c r="Q43" s="188" t="s">
        <v>793</v>
      </c>
      <c r="R43" s="188">
        <v>792.8135986328125</v>
      </c>
      <c r="S43" s="188">
        <v>1.9231181144714359E-2</v>
      </c>
      <c r="T43" s="188">
        <v>1025.890625</v>
      </c>
      <c r="U43" s="188">
        <v>2.4884903430938722E-2</v>
      </c>
      <c r="V43" s="188" t="s">
        <v>793</v>
      </c>
      <c r="W43" s="188">
        <v>0</v>
      </c>
      <c r="X43" s="188" t="s">
        <v>793</v>
      </c>
      <c r="Y43" s="188">
        <v>38028.50390625</v>
      </c>
      <c r="Z43" s="188">
        <v>0.92245277404785153</v>
      </c>
      <c r="AA43" s="188">
        <v>563.64434814453125</v>
      </c>
      <c r="AB43" s="188">
        <v>1.3672251701354981E-2</v>
      </c>
      <c r="AC43" s="188" t="s">
        <v>793</v>
      </c>
      <c r="AD43" s="188">
        <v>36220.1171875</v>
      </c>
      <c r="AE43" s="188">
        <v>0.87858695983886714</v>
      </c>
      <c r="AF43" s="188">
        <v>5005.3046875</v>
      </c>
      <c r="AG43" s="188">
        <v>30269.4921875</v>
      </c>
      <c r="AH43" s="188">
        <v>0.73424331665039066</v>
      </c>
      <c r="AI43" s="188">
        <v>10955.9296875</v>
      </c>
      <c r="AJ43" s="188">
        <v>35812.82421875</v>
      </c>
      <c r="AK43" s="188">
        <v>0.86870727539062498</v>
      </c>
      <c r="AL43" s="188">
        <v>5412.59765625</v>
      </c>
      <c r="AM43" s="188">
        <v>40967.23828125</v>
      </c>
      <c r="AN43" s="188">
        <v>0.99373725891113285</v>
      </c>
      <c r="AO43" s="188">
        <v>258.18359375</v>
      </c>
      <c r="AP43" s="188">
        <v>13929.3056640625</v>
      </c>
      <c r="AQ43" s="188">
        <v>0.33788143157958977</v>
      </c>
      <c r="AR43" s="188">
        <v>27296.1162109375</v>
      </c>
      <c r="AS43" s="188">
        <v>1381.933227539062</v>
      </c>
      <c r="AT43" s="188">
        <v>3.3521385192871088E-2</v>
      </c>
      <c r="AU43" s="188">
        <v>39843.488647460938</v>
      </c>
    </row>
    <row r="44" spans="1:47">
      <c r="A44">
        <v>79</v>
      </c>
      <c r="B44" t="s">
        <v>209</v>
      </c>
      <c r="C44" t="s">
        <v>2888</v>
      </c>
      <c r="D44" t="s">
        <v>89</v>
      </c>
      <c r="E44" t="s">
        <v>4610</v>
      </c>
      <c r="F44" s="188">
        <v>579.9571533203125</v>
      </c>
      <c r="G44" s="188">
        <v>312.24423217773438</v>
      </c>
      <c r="H44" s="188">
        <v>0.53839187622070317</v>
      </c>
      <c r="I44" s="188">
        <v>267.71292114257813</v>
      </c>
      <c r="J44" s="188">
        <v>0.46160812377929689</v>
      </c>
      <c r="K44" s="188" t="s">
        <v>793</v>
      </c>
      <c r="L44" s="188">
        <v>0</v>
      </c>
      <c r="M44" s="188">
        <v>0</v>
      </c>
      <c r="N44" s="188">
        <v>0</v>
      </c>
      <c r="O44" s="188">
        <v>0</v>
      </c>
      <c r="P44" s="188">
        <v>0</v>
      </c>
      <c r="Q44" s="188" t="s">
        <v>793</v>
      </c>
      <c r="R44" s="188">
        <v>0</v>
      </c>
      <c r="S44" s="188">
        <v>0</v>
      </c>
      <c r="T44" s="188">
        <v>0</v>
      </c>
      <c r="U44" s="188">
        <v>0</v>
      </c>
      <c r="V44" s="188" t="s">
        <v>793</v>
      </c>
      <c r="W44" s="188">
        <v>0</v>
      </c>
      <c r="X44" s="188" t="s">
        <v>793</v>
      </c>
      <c r="Y44" s="188">
        <v>0</v>
      </c>
      <c r="Z44" s="188">
        <v>0</v>
      </c>
      <c r="AA44" s="188">
        <v>0</v>
      </c>
      <c r="AB44" s="188">
        <v>0</v>
      </c>
      <c r="AC44" s="188" t="s">
        <v>793</v>
      </c>
      <c r="AD44" s="188">
        <v>0</v>
      </c>
      <c r="AE44" s="188">
        <v>0</v>
      </c>
      <c r="AF44" s="188">
        <v>579.9571533203125</v>
      </c>
      <c r="AG44" s="188">
        <v>122.7220153808594</v>
      </c>
      <c r="AH44" s="188">
        <v>0.2116053009033203</v>
      </c>
      <c r="AI44" s="188">
        <v>457.23513793945313</v>
      </c>
      <c r="AJ44" s="188">
        <v>234.4566955566406</v>
      </c>
      <c r="AK44" s="188">
        <v>0.40426555633544919</v>
      </c>
      <c r="AL44" s="188">
        <v>345.50045776367188</v>
      </c>
      <c r="AM44" s="188">
        <v>234.45668029785159</v>
      </c>
      <c r="AN44" s="188">
        <v>0.40426551818847661</v>
      </c>
      <c r="AO44" s="188">
        <v>345.50047302246088</v>
      </c>
      <c r="AP44" s="188">
        <v>0</v>
      </c>
      <c r="AQ44" s="188">
        <v>0</v>
      </c>
      <c r="AR44" s="188">
        <v>579.9571533203125</v>
      </c>
      <c r="AS44" s="188">
        <v>4.6986446380615234</v>
      </c>
      <c r="AT44" s="188">
        <v>8.1017100811004647E-3</v>
      </c>
      <c r="AU44" s="188">
        <v>575.25850868225098</v>
      </c>
    </row>
    <row r="45" spans="1:47">
      <c r="A45">
        <v>44</v>
      </c>
      <c r="B45" t="s">
        <v>210</v>
      </c>
      <c r="C45" t="s">
        <v>2886</v>
      </c>
      <c r="D45" t="s">
        <v>3144</v>
      </c>
      <c r="E45" t="s">
        <v>4611</v>
      </c>
      <c r="F45" s="188">
        <v>0</v>
      </c>
      <c r="G45" s="188">
        <v>0</v>
      </c>
      <c r="H45" s="188">
        <v>0</v>
      </c>
      <c r="I45" s="188">
        <v>0</v>
      </c>
      <c r="J45" s="188">
        <v>0</v>
      </c>
      <c r="K45" s="188" t="s">
        <v>793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8" t="s">
        <v>793</v>
      </c>
      <c r="R45" s="188">
        <v>0</v>
      </c>
      <c r="S45" s="188">
        <v>0</v>
      </c>
      <c r="T45" s="188">
        <v>0</v>
      </c>
      <c r="U45" s="188">
        <v>0</v>
      </c>
      <c r="V45" s="188" t="s">
        <v>793</v>
      </c>
      <c r="W45" s="188">
        <v>0</v>
      </c>
      <c r="X45" s="188" t="s">
        <v>793</v>
      </c>
      <c r="Y45" s="188">
        <v>0</v>
      </c>
      <c r="Z45" s="188">
        <v>0</v>
      </c>
      <c r="AA45" s="188">
        <v>0</v>
      </c>
      <c r="AB45" s="188">
        <v>0</v>
      </c>
      <c r="AC45" s="188" t="s">
        <v>793</v>
      </c>
      <c r="AD45" s="188">
        <v>0</v>
      </c>
      <c r="AE45" s="188">
        <v>0</v>
      </c>
      <c r="AF45" s="188">
        <v>0</v>
      </c>
      <c r="AG45" s="188">
        <v>0</v>
      </c>
      <c r="AH45" s="188">
        <v>0</v>
      </c>
      <c r="AI45" s="188">
        <v>0</v>
      </c>
      <c r="AJ45" s="188">
        <v>0</v>
      </c>
      <c r="AK45" s="188">
        <v>0</v>
      </c>
      <c r="AL45" s="188">
        <v>0</v>
      </c>
      <c r="AM45" s="188">
        <v>0</v>
      </c>
      <c r="AN45" s="188">
        <v>0</v>
      </c>
      <c r="AO45" s="188">
        <v>0</v>
      </c>
      <c r="AP45" s="188">
        <v>0</v>
      </c>
      <c r="AQ45" s="188">
        <v>0</v>
      </c>
      <c r="AR45" s="188">
        <v>0</v>
      </c>
      <c r="AS45" s="188">
        <v>0</v>
      </c>
      <c r="AT45" s="188">
        <v>0</v>
      </c>
      <c r="AU45" s="188">
        <v>0</v>
      </c>
    </row>
    <row r="46" spans="1:47">
      <c r="A46">
        <v>19</v>
      </c>
      <c r="B46" t="s">
        <v>2821</v>
      </c>
      <c r="C46" t="s">
        <v>2886</v>
      </c>
      <c r="D46" t="s">
        <v>3147</v>
      </c>
      <c r="E46" t="s">
        <v>4612</v>
      </c>
      <c r="F46" s="188">
        <v>0</v>
      </c>
      <c r="G46" s="188">
        <v>0</v>
      </c>
      <c r="H46" s="188">
        <v>0</v>
      </c>
      <c r="I46" s="188">
        <v>0</v>
      </c>
      <c r="J46" s="188">
        <v>0</v>
      </c>
      <c r="K46" s="188" t="s">
        <v>793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8" t="s">
        <v>793</v>
      </c>
      <c r="R46" s="188">
        <v>0</v>
      </c>
      <c r="S46" s="188">
        <v>0</v>
      </c>
      <c r="T46" s="188">
        <v>0</v>
      </c>
      <c r="U46" s="188">
        <v>0</v>
      </c>
      <c r="V46" s="188" t="s">
        <v>793</v>
      </c>
      <c r="W46" s="188">
        <v>0</v>
      </c>
      <c r="X46" s="188" t="s">
        <v>793</v>
      </c>
      <c r="Y46" s="188">
        <v>0</v>
      </c>
      <c r="Z46" s="188">
        <v>0</v>
      </c>
      <c r="AA46" s="188">
        <v>0</v>
      </c>
      <c r="AB46" s="188">
        <v>0</v>
      </c>
      <c r="AC46" s="188" t="s">
        <v>793</v>
      </c>
      <c r="AD46" s="188">
        <v>0</v>
      </c>
      <c r="AE46" s="188">
        <v>0</v>
      </c>
      <c r="AF46" s="188">
        <v>0</v>
      </c>
      <c r="AG46" s="188">
        <v>0</v>
      </c>
      <c r="AH46" s="188">
        <v>0</v>
      </c>
      <c r="AI46" s="188">
        <v>0</v>
      </c>
      <c r="AJ46" s="188">
        <v>0</v>
      </c>
      <c r="AK46" s="188">
        <v>0</v>
      </c>
      <c r="AL46" s="188">
        <v>0</v>
      </c>
      <c r="AM46" s="188">
        <v>0</v>
      </c>
      <c r="AN46" s="188">
        <v>0</v>
      </c>
      <c r="AO46" s="188">
        <v>0</v>
      </c>
      <c r="AP46" s="188">
        <v>0</v>
      </c>
      <c r="AQ46" s="188">
        <v>0</v>
      </c>
      <c r="AR46" s="188">
        <v>0</v>
      </c>
      <c r="AS46" s="188">
        <v>0</v>
      </c>
      <c r="AT46" s="188">
        <v>0</v>
      </c>
      <c r="AU46" s="188">
        <v>0</v>
      </c>
    </row>
    <row r="47" spans="1:47">
      <c r="A47">
        <v>222</v>
      </c>
      <c r="B47" t="s">
        <v>212</v>
      </c>
      <c r="C47" t="s">
        <v>2888</v>
      </c>
      <c r="D47" t="s">
        <v>89</v>
      </c>
      <c r="E47" t="s">
        <v>4613</v>
      </c>
      <c r="F47" s="188">
        <v>570.57293701171875</v>
      </c>
      <c r="G47" s="188">
        <v>152.9302062988281</v>
      </c>
      <c r="H47" s="188">
        <v>0.26802917480468752</v>
      </c>
      <c r="I47" s="188">
        <v>417.64273071289063</v>
      </c>
      <c r="J47" s="188">
        <v>0.73197082519531254</v>
      </c>
      <c r="K47" s="188" t="s">
        <v>793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8" t="s">
        <v>793</v>
      </c>
      <c r="R47" s="188">
        <v>0</v>
      </c>
      <c r="S47" s="188">
        <v>0</v>
      </c>
      <c r="T47" s="188">
        <v>0</v>
      </c>
      <c r="U47" s="188">
        <v>0</v>
      </c>
      <c r="V47" s="188" t="s">
        <v>793</v>
      </c>
      <c r="W47" s="188">
        <v>0</v>
      </c>
      <c r="X47" s="188" t="s">
        <v>793</v>
      </c>
      <c r="Y47" s="188">
        <v>0</v>
      </c>
      <c r="Z47" s="188">
        <v>0</v>
      </c>
      <c r="AA47" s="188">
        <v>0</v>
      </c>
      <c r="AB47" s="188">
        <v>0</v>
      </c>
      <c r="AC47" s="188" t="s">
        <v>793</v>
      </c>
      <c r="AD47" s="188">
        <v>0</v>
      </c>
      <c r="AE47" s="188">
        <v>0</v>
      </c>
      <c r="AF47" s="188">
        <v>570.57293701171875</v>
      </c>
      <c r="AG47" s="188">
        <v>76.669578552246094</v>
      </c>
      <c r="AH47" s="188">
        <v>0.1343729686737061</v>
      </c>
      <c r="AI47" s="188">
        <v>493.90335845947271</v>
      </c>
      <c r="AJ47" s="188">
        <v>382.3660888671875</v>
      </c>
      <c r="AK47" s="188">
        <v>0.67014404296874996</v>
      </c>
      <c r="AL47" s="188">
        <v>188.20684814453119</v>
      </c>
      <c r="AM47" s="188">
        <v>382.3660888671875</v>
      </c>
      <c r="AN47" s="188">
        <v>0.67014404296874996</v>
      </c>
      <c r="AO47" s="188">
        <v>188.20684814453119</v>
      </c>
      <c r="AP47" s="188">
        <v>0</v>
      </c>
      <c r="AQ47" s="188">
        <v>0</v>
      </c>
      <c r="AR47" s="188">
        <v>570.57293701171875</v>
      </c>
      <c r="AS47" s="188">
        <v>0</v>
      </c>
      <c r="AT47" s="188">
        <v>0</v>
      </c>
      <c r="AU47" s="188">
        <v>570.57293701171875</v>
      </c>
    </row>
    <row r="48" spans="1:47">
      <c r="A48">
        <v>132</v>
      </c>
      <c r="B48" t="s">
        <v>214</v>
      </c>
      <c r="C48" t="s">
        <v>2884</v>
      </c>
      <c r="D48" t="s">
        <v>89</v>
      </c>
      <c r="E48" t="s">
        <v>4614</v>
      </c>
      <c r="F48" s="188">
        <v>0</v>
      </c>
      <c r="G48" s="188">
        <v>0</v>
      </c>
      <c r="H48" s="188">
        <v>0</v>
      </c>
      <c r="I48" s="188">
        <v>0</v>
      </c>
      <c r="J48" s="188">
        <v>0</v>
      </c>
      <c r="K48" s="188" t="s">
        <v>793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8" t="s">
        <v>793</v>
      </c>
      <c r="R48" s="188">
        <v>0</v>
      </c>
      <c r="S48" s="188">
        <v>0</v>
      </c>
      <c r="T48" s="188">
        <v>0</v>
      </c>
      <c r="U48" s="188">
        <v>0</v>
      </c>
      <c r="V48" s="188" t="s">
        <v>793</v>
      </c>
      <c r="W48" s="188">
        <v>0</v>
      </c>
      <c r="X48" s="188" t="s">
        <v>793</v>
      </c>
      <c r="Y48" s="188">
        <v>0</v>
      </c>
      <c r="Z48" s="188">
        <v>0</v>
      </c>
      <c r="AA48" s="188">
        <v>0</v>
      </c>
      <c r="AB48" s="188">
        <v>0</v>
      </c>
      <c r="AC48" s="188" t="s">
        <v>793</v>
      </c>
      <c r="AD48" s="188">
        <v>0</v>
      </c>
      <c r="AE48" s="188">
        <v>0</v>
      </c>
      <c r="AF48" s="188">
        <v>0</v>
      </c>
      <c r="AG48" s="188">
        <v>0</v>
      </c>
      <c r="AH48" s="188">
        <v>0</v>
      </c>
      <c r="AI48" s="188">
        <v>0</v>
      </c>
      <c r="AJ48" s="188">
        <v>0</v>
      </c>
      <c r="AK48" s="188">
        <v>0</v>
      </c>
      <c r="AL48" s="188">
        <v>0</v>
      </c>
      <c r="AM48" s="188">
        <v>0</v>
      </c>
      <c r="AN48" s="188">
        <v>0</v>
      </c>
      <c r="AO48" s="188">
        <v>0</v>
      </c>
      <c r="AP48" s="188">
        <v>0</v>
      </c>
      <c r="AQ48" s="188">
        <v>0</v>
      </c>
      <c r="AR48" s="188">
        <v>0</v>
      </c>
      <c r="AS48" s="188">
        <v>0</v>
      </c>
      <c r="AT48" s="188">
        <v>0</v>
      </c>
      <c r="AU48" s="188">
        <v>0</v>
      </c>
    </row>
    <row r="49" spans="1:47">
      <c r="A49">
        <v>159</v>
      </c>
      <c r="B49" t="s">
        <v>2831</v>
      </c>
      <c r="C49" t="s">
        <v>2882</v>
      </c>
      <c r="D49" t="s">
        <v>3147</v>
      </c>
      <c r="E49" t="s">
        <v>4615</v>
      </c>
      <c r="F49" s="188">
        <v>7645.50439453125</v>
      </c>
      <c r="G49" s="188">
        <v>323.0792236328125</v>
      </c>
      <c r="H49" s="188">
        <v>4.2257409095764163E-2</v>
      </c>
      <c r="I49" s="188">
        <v>7322.42529296875</v>
      </c>
      <c r="J49" s="188">
        <v>0.95774261474609379</v>
      </c>
      <c r="K49" s="188" t="s">
        <v>793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8" t="s">
        <v>793</v>
      </c>
      <c r="R49" s="188">
        <v>1067.285766601562</v>
      </c>
      <c r="S49" s="188">
        <v>0.13959651947021481</v>
      </c>
      <c r="T49" s="188">
        <v>0</v>
      </c>
      <c r="U49" s="188">
        <v>0</v>
      </c>
      <c r="V49" s="188" t="s">
        <v>793</v>
      </c>
      <c r="W49" s="188">
        <v>0</v>
      </c>
      <c r="X49" s="188" t="s">
        <v>793</v>
      </c>
      <c r="Y49" s="188">
        <v>7207.5068359375</v>
      </c>
      <c r="Z49" s="188">
        <v>0.94271179199218746</v>
      </c>
      <c r="AA49" s="188">
        <v>0</v>
      </c>
      <c r="AB49" s="188">
        <v>0</v>
      </c>
      <c r="AC49" s="188" t="s">
        <v>793</v>
      </c>
      <c r="AD49" s="188">
        <v>5357.3271484375</v>
      </c>
      <c r="AE49" s="188">
        <v>0.70071594238281254</v>
      </c>
      <c r="AF49" s="188">
        <v>2288.17724609375</v>
      </c>
      <c r="AG49" s="188">
        <v>389.63589477539063</v>
      </c>
      <c r="AH49" s="188">
        <v>5.0962743759155271E-2</v>
      </c>
      <c r="AI49" s="188">
        <v>7255.8684997558594</v>
      </c>
      <c r="AJ49" s="188">
        <v>1576.039916992188</v>
      </c>
      <c r="AK49" s="188">
        <v>0.2061394309997559</v>
      </c>
      <c r="AL49" s="188">
        <v>6069.4644775390616</v>
      </c>
      <c r="AM49" s="188">
        <v>5729.744140625</v>
      </c>
      <c r="AN49" s="188">
        <v>0.74942657470703122</v>
      </c>
      <c r="AO49" s="188">
        <v>1915.76025390625</v>
      </c>
      <c r="AP49" s="188">
        <v>5043.8291015625</v>
      </c>
      <c r="AQ49" s="188">
        <v>0.65971176147460941</v>
      </c>
      <c r="AR49" s="188">
        <v>2601.67529296875</v>
      </c>
      <c r="AS49" s="188">
        <v>68.517692565917969</v>
      </c>
      <c r="AT49" s="188">
        <v>8.9618277549743646E-3</v>
      </c>
      <c r="AU49" s="188">
        <v>7576.986701965332</v>
      </c>
    </row>
    <row r="50" spans="1:47">
      <c r="A50">
        <v>12</v>
      </c>
      <c r="B50" t="s">
        <v>219</v>
      </c>
      <c r="C50" t="s">
        <v>2881</v>
      </c>
      <c r="D50" t="s">
        <v>3159</v>
      </c>
      <c r="E50" t="s">
        <v>4616</v>
      </c>
      <c r="F50" s="188">
        <v>33576.15625</v>
      </c>
      <c r="G50" s="188">
        <v>9616.3095703125</v>
      </c>
      <c r="H50" s="188">
        <v>0.2864029312133789</v>
      </c>
      <c r="I50" s="188">
        <v>23959.84765625</v>
      </c>
      <c r="J50" s="188">
        <v>0.71359710693359379</v>
      </c>
      <c r="K50" s="188" t="s">
        <v>793</v>
      </c>
      <c r="L50" s="188">
        <v>0</v>
      </c>
      <c r="M50" s="188">
        <v>0</v>
      </c>
      <c r="N50" s="188">
        <v>0</v>
      </c>
      <c r="O50" s="188">
        <v>0</v>
      </c>
      <c r="P50" s="188">
        <v>0</v>
      </c>
      <c r="Q50" s="188" t="s">
        <v>793</v>
      </c>
      <c r="R50" s="188">
        <v>6109.4091796875</v>
      </c>
      <c r="S50" s="188">
        <v>0.18195678710937499</v>
      </c>
      <c r="T50" s="188">
        <v>2.4272243976593022</v>
      </c>
      <c r="U50" s="188">
        <v>7.2290124371647828E-5</v>
      </c>
      <c r="V50" s="188" t="s">
        <v>793</v>
      </c>
      <c r="W50" s="188">
        <v>0</v>
      </c>
      <c r="X50" s="188" t="s">
        <v>793</v>
      </c>
      <c r="Y50" s="188">
        <v>18403.845703125</v>
      </c>
      <c r="Z50" s="188">
        <v>0.54812248229980465</v>
      </c>
      <c r="AA50" s="188">
        <v>101.5150680541992</v>
      </c>
      <c r="AB50" s="188">
        <v>3.0234271287918092E-3</v>
      </c>
      <c r="AC50" s="188" t="s">
        <v>793</v>
      </c>
      <c r="AD50" s="188">
        <v>11024.669921875</v>
      </c>
      <c r="AE50" s="188">
        <v>0.3283481979370117</v>
      </c>
      <c r="AF50" s="188">
        <v>22551.486328125</v>
      </c>
      <c r="AG50" s="188">
        <v>17702.2734375</v>
      </c>
      <c r="AH50" s="188">
        <v>0.5272275161743164</v>
      </c>
      <c r="AI50" s="188">
        <v>15873.8828125</v>
      </c>
      <c r="AJ50" s="188">
        <v>12743.078125</v>
      </c>
      <c r="AK50" s="188">
        <v>0.37952758789062502</v>
      </c>
      <c r="AL50" s="188">
        <v>20833.078125</v>
      </c>
      <c r="AM50" s="188">
        <v>20517.404296875</v>
      </c>
      <c r="AN50" s="188">
        <v>0.61107070922851559</v>
      </c>
      <c r="AO50" s="188">
        <v>13058.751953125</v>
      </c>
      <c r="AP50" s="188">
        <v>4053.630859375</v>
      </c>
      <c r="AQ50" s="188">
        <v>0.1207294464111328</v>
      </c>
      <c r="AR50" s="188">
        <v>29522.525390625</v>
      </c>
      <c r="AS50" s="188">
        <v>10341.283203125</v>
      </c>
      <c r="AT50" s="188">
        <v>0.30799484252929693</v>
      </c>
      <c r="AU50" s="188">
        <v>23234.873046875</v>
      </c>
    </row>
    <row r="51" spans="1:47">
      <c r="A51">
        <v>176</v>
      </c>
      <c r="B51" t="s">
        <v>220</v>
      </c>
      <c r="C51" t="s">
        <v>2890</v>
      </c>
      <c r="D51" t="s">
        <v>3157</v>
      </c>
      <c r="E51" t="s">
        <v>4617</v>
      </c>
      <c r="F51" s="188">
        <v>12240.3173828125</v>
      </c>
      <c r="G51" s="188">
        <v>358.05862426757813</v>
      </c>
      <c r="H51" s="188">
        <v>2.9252398014068599E-2</v>
      </c>
      <c r="I51" s="188">
        <v>11882.2587890625</v>
      </c>
      <c r="J51" s="188">
        <v>0.9707476043701172</v>
      </c>
      <c r="K51" s="188" t="s">
        <v>793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8" t="s">
        <v>793</v>
      </c>
      <c r="R51" s="188">
        <v>152.10066223144531</v>
      </c>
      <c r="S51" s="188">
        <v>1.2426202297210689E-2</v>
      </c>
      <c r="T51" s="188">
        <v>27.800296783447269</v>
      </c>
      <c r="U51" s="188">
        <v>2.271207273006439E-3</v>
      </c>
      <c r="V51" s="188" t="s">
        <v>793</v>
      </c>
      <c r="W51" s="188">
        <v>0</v>
      </c>
      <c r="X51" s="188" t="s">
        <v>793</v>
      </c>
      <c r="Y51" s="188">
        <v>5131.31005859375</v>
      </c>
      <c r="Z51" s="188">
        <v>0.41921379089355471</v>
      </c>
      <c r="AA51" s="188">
        <v>4697.35302734375</v>
      </c>
      <c r="AB51" s="188">
        <v>0.38376071929931643</v>
      </c>
      <c r="AC51" s="188" t="s">
        <v>793</v>
      </c>
      <c r="AD51" s="188">
        <v>10358.388671875</v>
      </c>
      <c r="AE51" s="188">
        <v>0.84625167846679683</v>
      </c>
      <c r="AF51" s="188">
        <v>1881.9287109375</v>
      </c>
      <c r="AG51" s="188">
        <v>3613.0517578125</v>
      </c>
      <c r="AH51" s="188">
        <v>0.29517633438110352</v>
      </c>
      <c r="AI51" s="188">
        <v>8627.265625</v>
      </c>
      <c r="AJ51" s="188">
        <v>6692.64599609375</v>
      </c>
      <c r="AK51" s="188">
        <v>0.54677062988281255</v>
      </c>
      <c r="AL51" s="188">
        <v>5547.67138671875</v>
      </c>
      <c r="AM51" s="188">
        <v>11028.2001953125</v>
      </c>
      <c r="AN51" s="188">
        <v>0.90097335815429691</v>
      </c>
      <c r="AO51" s="188">
        <v>1212.1171875</v>
      </c>
      <c r="AP51" s="188">
        <v>7298.73876953125</v>
      </c>
      <c r="AQ51" s="188">
        <v>0.59628669738769535</v>
      </c>
      <c r="AR51" s="188">
        <v>4941.57861328125</v>
      </c>
      <c r="AS51" s="188">
        <v>11.252120971679689</v>
      </c>
      <c r="AT51" s="188">
        <v>9.1926708817481996E-4</v>
      </c>
      <c r="AU51" s="188">
        <v>12229.06526184082</v>
      </c>
    </row>
    <row r="52" spans="1:47">
      <c r="A52">
        <v>109</v>
      </c>
      <c r="B52" t="s">
        <v>222</v>
      </c>
      <c r="C52" t="s">
        <v>2891</v>
      </c>
      <c r="D52" t="s">
        <v>3159</v>
      </c>
      <c r="E52" t="s">
        <v>3149</v>
      </c>
      <c r="F52" s="188">
        <v>5619.1259765625</v>
      </c>
      <c r="G52" s="188">
        <v>1720.241088867188</v>
      </c>
      <c r="H52" s="188">
        <v>0.3061403274536133</v>
      </c>
      <c r="I52" s="188">
        <v>3898.884765625</v>
      </c>
      <c r="J52" s="188">
        <v>0.69385963439941412</v>
      </c>
      <c r="K52" s="188" t="s">
        <v>793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8" t="s">
        <v>793</v>
      </c>
      <c r="R52" s="188">
        <v>52.230880737304688</v>
      </c>
      <c r="S52" s="188">
        <v>9.2951965332031244E-3</v>
      </c>
      <c r="T52" s="188">
        <v>1158.93115234375</v>
      </c>
      <c r="U52" s="188">
        <v>0.20624757766723628</v>
      </c>
      <c r="V52" s="188" t="s">
        <v>793</v>
      </c>
      <c r="W52" s="188">
        <v>0</v>
      </c>
      <c r="X52" s="188" t="s">
        <v>793</v>
      </c>
      <c r="Y52" s="188">
        <v>1695.252319335938</v>
      </c>
      <c r="Z52" s="188">
        <v>0.301693229675293</v>
      </c>
      <c r="AA52" s="188">
        <v>2168.019775390625</v>
      </c>
      <c r="AB52" s="188">
        <v>0.38582862854003913</v>
      </c>
      <c r="AC52" s="188" t="s">
        <v>793</v>
      </c>
      <c r="AD52" s="188">
        <v>2516.005615234375</v>
      </c>
      <c r="AE52" s="188">
        <v>0.447757453918457</v>
      </c>
      <c r="AF52" s="188">
        <v>3103.120361328125</v>
      </c>
      <c r="AG52" s="188">
        <v>69.924690246582031</v>
      </c>
      <c r="AH52" s="188">
        <v>1.2444051504135129E-2</v>
      </c>
      <c r="AI52" s="188">
        <v>5549.201286315918</v>
      </c>
      <c r="AJ52" s="188">
        <v>794.078857421875</v>
      </c>
      <c r="AK52" s="188">
        <v>0.14131714820861821</v>
      </c>
      <c r="AL52" s="188">
        <v>4825.047119140625</v>
      </c>
      <c r="AM52" s="188">
        <v>2984.93310546875</v>
      </c>
      <c r="AN52" s="188">
        <v>0.53120952606201177</v>
      </c>
      <c r="AO52" s="188">
        <v>2634.19287109375</v>
      </c>
      <c r="AP52" s="188">
        <v>2286.529296875</v>
      </c>
      <c r="AQ52" s="188">
        <v>0.40691902160644533</v>
      </c>
      <c r="AR52" s="188">
        <v>3332.5966796875</v>
      </c>
      <c r="AS52" s="188">
        <v>139.29850769042969</v>
      </c>
      <c r="AT52" s="188">
        <v>2.4790067672729493E-2</v>
      </c>
      <c r="AU52" s="188">
        <v>5479.8274688720703</v>
      </c>
    </row>
    <row r="53" spans="1:47">
      <c r="A53">
        <v>276</v>
      </c>
      <c r="B53" t="s">
        <v>223</v>
      </c>
      <c r="C53" t="s">
        <v>2883</v>
      </c>
      <c r="D53" t="s">
        <v>3157</v>
      </c>
      <c r="E53" t="s">
        <v>4618</v>
      </c>
      <c r="F53" s="188">
        <v>0</v>
      </c>
      <c r="G53" s="188">
        <v>0</v>
      </c>
      <c r="H53" s="188">
        <v>0</v>
      </c>
      <c r="I53" s="188">
        <v>0</v>
      </c>
      <c r="J53" s="188">
        <v>0</v>
      </c>
      <c r="K53" s="188" t="s">
        <v>793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8" t="s">
        <v>793</v>
      </c>
      <c r="R53" s="188">
        <v>0</v>
      </c>
      <c r="S53" s="188">
        <v>0</v>
      </c>
      <c r="T53" s="188">
        <v>0</v>
      </c>
      <c r="U53" s="188">
        <v>0</v>
      </c>
      <c r="V53" s="188" t="s">
        <v>793</v>
      </c>
      <c r="W53" s="188">
        <v>0</v>
      </c>
      <c r="X53" s="188" t="s">
        <v>793</v>
      </c>
      <c r="Y53" s="188">
        <v>0</v>
      </c>
      <c r="Z53" s="188">
        <v>0</v>
      </c>
      <c r="AA53" s="188">
        <v>0</v>
      </c>
      <c r="AB53" s="188">
        <v>0</v>
      </c>
      <c r="AC53" s="188" t="s">
        <v>793</v>
      </c>
      <c r="AD53" s="188">
        <v>0</v>
      </c>
      <c r="AE53" s="188">
        <v>0</v>
      </c>
      <c r="AF53" s="188">
        <v>0</v>
      </c>
      <c r="AG53" s="188">
        <v>0</v>
      </c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</row>
    <row r="54" spans="1:47">
      <c r="A54">
        <v>257</v>
      </c>
      <c r="B54" t="s">
        <v>226</v>
      </c>
      <c r="C54" t="s">
        <v>2893</v>
      </c>
      <c r="D54" t="s">
        <v>96</v>
      </c>
      <c r="E54" t="s">
        <v>4619</v>
      </c>
      <c r="F54" s="188">
        <v>86063.90625</v>
      </c>
      <c r="G54" s="188">
        <v>9433.376953125</v>
      </c>
      <c r="H54" s="188">
        <v>0.10960897445678709</v>
      </c>
      <c r="I54" s="188">
        <v>76630.53125</v>
      </c>
      <c r="J54" s="188">
        <v>0.89039108276367185</v>
      </c>
      <c r="K54" s="188" t="s">
        <v>793</v>
      </c>
      <c r="L54" s="188">
        <v>0</v>
      </c>
      <c r="M54" s="188">
        <v>0</v>
      </c>
      <c r="N54" s="188">
        <v>0</v>
      </c>
      <c r="O54" s="188">
        <v>0</v>
      </c>
      <c r="P54" s="188">
        <v>0</v>
      </c>
      <c r="Q54" s="188" t="s">
        <v>793</v>
      </c>
      <c r="R54" s="188">
        <v>13.6383056640625</v>
      </c>
      <c r="S54" s="188">
        <v>1.5846719965338711E-4</v>
      </c>
      <c r="T54" s="188">
        <v>4.0604939460754386</v>
      </c>
      <c r="U54" s="188">
        <v>4.7179986722767353E-5</v>
      </c>
      <c r="V54" s="188" t="s">
        <v>793</v>
      </c>
      <c r="W54" s="188">
        <v>0</v>
      </c>
      <c r="X54" s="188" t="s">
        <v>793</v>
      </c>
      <c r="Y54" s="188">
        <v>0</v>
      </c>
      <c r="Z54" s="188">
        <v>0</v>
      </c>
      <c r="AA54" s="188">
        <v>0</v>
      </c>
      <c r="AB54" s="188">
        <v>0</v>
      </c>
      <c r="AC54" s="188" t="s">
        <v>793</v>
      </c>
      <c r="AD54" s="188">
        <v>44325.40234375</v>
      </c>
      <c r="AE54" s="188">
        <v>0.51502895355224609</v>
      </c>
      <c r="AF54" s="188">
        <v>41738.50390625</v>
      </c>
      <c r="AG54" s="188">
        <v>33951.640625</v>
      </c>
      <c r="AH54" s="188">
        <v>0.39449337005615226</v>
      </c>
      <c r="AI54" s="188">
        <v>52112.265625</v>
      </c>
      <c r="AJ54" s="188">
        <v>32135.466796875</v>
      </c>
      <c r="AK54" s="188">
        <v>0.37339076995849607</v>
      </c>
      <c r="AL54" s="188">
        <v>53928.439453125</v>
      </c>
      <c r="AM54" s="188">
        <v>54118.1015625</v>
      </c>
      <c r="AN54" s="188">
        <v>0.62881298065185542</v>
      </c>
      <c r="AO54" s="188">
        <v>31945.8046875</v>
      </c>
      <c r="AP54" s="188">
        <v>63485.1796875</v>
      </c>
      <c r="AQ54" s="188">
        <v>0.73765167236328122</v>
      </c>
      <c r="AR54" s="188">
        <v>22578.7265625</v>
      </c>
      <c r="AS54" s="188">
        <v>186.75761413574219</v>
      </c>
      <c r="AT54" s="188">
        <v>2.169987708330154E-3</v>
      </c>
      <c r="AU54" s="188">
        <v>85877.148635864258</v>
      </c>
    </row>
    <row r="55" spans="1:47">
      <c r="A55">
        <v>45</v>
      </c>
      <c r="B55" t="s">
        <v>227</v>
      </c>
      <c r="C55" t="s">
        <v>2886</v>
      </c>
      <c r="D55" t="s">
        <v>3144</v>
      </c>
      <c r="E55" t="s">
        <v>4620</v>
      </c>
      <c r="F55" s="188">
        <v>0</v>
      </c>
      <c r="G55" s="188">
        <v>0</v>
      </c>
      <c r="H55" s="188">
        <v>0</v>
      </c>
      <c r="I55" s="188">
        <v>0</v>
      </c>
      <c r="J55" s="188">
        <v>0</v>
      </c>
      <c r="K55" s="188" t="s">
        <v>793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8" t="s">
        <v>793</v>
      </c>
      <c r="R55" s="188">
        <v>0</v>
      </c>
      <c r="S55" s="188">
        <v>0</v>
      </c>
      <c r="T55" s="188">
        <v>0</v>
      </c>
      <c r="U55" s="188">
        <v>0</v>
      </c>
      <c r="V55" s="188" t="s">
        <v>793</v>
      </c>
      <c r="W55" s="188">
        <v>0</v>
      </c>
      <c r="X55" s="188" t="s">
        <v>793</v>
      </c>
      <c r="Y55" s="188">
        <v>0</v>
      </c>
      <c r="Z55" s="188">
        <v>0</v>
      </c>
      <c r="AA55" s="188">
        <v>0</v>
      </c>
      <c r="AB55" s="188">
        <v>0</v>
      </c>
      <c r="AC55" s="188" t="s">
        <v>793</v>
      </c>
      <c r="AD55" s="188">
        <v>0</v>
      </c>
      <c r="AE55" s="188">
        <v>0</v>
      </c>
      <c r="AF55" s="188">
        <v>0</v>
      </c>
      <c r="AG55" s="188">
        <v>0</v>
      </c>
      <c r="AH55" s="188">
        <v>0</v>
      </c>
      <c r="AI55" s="188">
        <v>0</v>
      </c>
      <c r="AJ55" s="188">
        <v>0</v>
      </c>
      <c r="AK55" s="188">
        <v>0</v>
      </c>
      <c r="AL55" s="188">
        <v>0</v>
      </c>
      <c r="AM55" s="188">
        <v>0</v>
      </c>
      <c r="AN55" s="188">
        <v>0</v>
      </c>
      <c r="AO55" s="188">
        <v>0</v>
      </c>
      <c r="AP55" s="188">
        <v>0</v>
      </c>
      <c r="AQ55" s="188">
        <v>0</v>
      </c>
      <c r="AR55" s="188">
        <v>0</v>
      </c>
      <c r="AS55" s="188">
        <v>0</v>
      </c>
      <c r="AT55" s="188">
        <v>0</v>
      </c>
      <c r="AU55" s="188">
        <v>0</v>
      </c>
    </row>
    <row r="56" spans="1:47">
      <c r="A56">
        <v>13</v>
      </c>
      <c r="B56" t="s">
        <v>228</v>
      </c>
      <c r="C56" t="s">
        <v>2881</v>
      </c>
      <c r="D56" t="s">
        <v>3159</v>
      </c>
      <c r="E56" t="s">
        <v>4621</v>
      </c>
      <c r="F56" s="188">
        <v>76857.0859375</v>
      </c>
      <c r="G56" s="188">
        <v>26479.255859375</v>
      </c>
      <c r="H56" s="188">
        <v>0.3445259094238281</v>
      </c>
      <c r="I56" s="188">
        <v>50377.828125</v>
      </c>
      <c r="J56" s="188">
        <v>0.6554740905761719</v>
      </c>
      <c r="K56" s="188" t="s">
        <v>793</v>
      </c>
      <c r="L56" s="188">
        <v>0</v>
      </c>
      <c r="M56" s="188">
        <v>0</v>
      </c>
      <c r="N56" s="188">
        <v>0</v>
      </c>
      <c r="O56" s="188">
        <v>0</v>
      </c>
      <c r="P56" s="188">
        <v>0</v>
      </c>
      <c r="Q56" s="188" t="s">
        <v>793</v>
      </c>
      <c r="R56" s="188">
        <v>27766.19921875</v>
      </c>
      <c r="S56" s="188">
        <v>0.36127052307128915</v>
      </c>
      <c r="T56" s="188">
        <v>5269.1298828125</v>
      </c>
      <c r="U56" s="188">
        <v>6.8557500839233398E-2</v>
      </c>
      <c r="V56" s="188" t="s">
        <v>793</v>
      </c>
      <c r="W56" s="188">
        <v>0</v>
      </c>
      <c r="X56" s="188" t="s">
        <v>793</v>
      </c>
      <c r="Y56" s="188">
        <v>41680.765625</v>
      </c>
      <c r="Z56" s="188">
        <v>0.54231517791748052</v>
      </c>
      <c r="AA56" s="188">
        <v>101.5150680541992</v>
      </c>
      <c r="AB56" s="188">
        <v>1.320829093456268E-3</v>
      </c>
      <c r="AC56" s="188" t="s">
        <v>793</v>
      </c>
      <c r="AD56" s="188">
        <v>14174.33203125</v>
      </c>
      <c r="AE56" s="188">
        <v>0.1844245338439941</v>
      </c>
      <c r="AF56" s="188">
        <v>62682.75390625</v>
      </c>
      <c r="AG56" s="188">
        <v>31754.384765625</v>
      </c>
      <c r="AH56" s="188">
        <v>0.41316146850585939</v>
      </c>
      <c r="AI56" s="188">
        <v>45102.701171875</v>
      </c>
      <c r="AJ56" s="188">
        <v>30440.17578125</v>
      </c>
      <c r="AK56" s="188">
        <v>0.39606204986572274</v>
      </c>
      <c r="AL56" s="188">
        <v>46416.91015625</v>
      </c>
      <c r="AM56" s="188">
        <v>40074.6875</v>
      </c>
      <c r="AN56" s="188">
        <v>0.52141826629638677</v>
      </c>
      <c r="AO56" s="188">
        <v>36782.3984375</v>
      </c>
      <c r="AP56" s="188">
        <v>3521.94384765625</v>
      </c>
      <c r="AQ56" s="188">
        <v>4.5824584960937498E-2</v>
      </c>
      <c r="AR56" s="188">
        <v>73335.14208984375</v>
      </c>
      <c r="AS56" s="188">
        <v>14103.9013671875</v>
      </c>
      <c r="AT56" s="188">
        <v>0.18350814819335942</v>
      </c>
      <c r="AU56" s="188">
        <v>62753.1845703125</v>
      </c>
    </row>
    <row r="57" spans="1:47">
      <c r="A57">
        <v>216</v>
      </c>
      <c r="B57" t="s">
        <v>230</v>
      </c>
      <c r="C57" t="s">
        <v>2889</v>
      </c>
      <c r="D57" t="s">
        <v>91</v>
      </c>
      <c r="E57" t="s">
        <v>4336</v>
      </c>
      <c r="F57" s="188">
        <v>3531.5673828125</v>
      </c>
      <c r="G57" s="188">
        <v>157.10054016113281</v>
      </c>
      <c r="H57" s="188">
        <v>4.4484648704528812E-2</v>
      </c>
      <c r="I57" s="188">
        <v>3374.466796875</v>
      </c>
      <c r="J57" s="188">
        <v>0.95551528930664065</v>
      </c>
      <c r="K57" s="188" t="s">
        <v>793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8" t="s">
        <v>793</v>
      </c>
      <c r="R57" s="188">
        <v>0</v>
      </c>
      <c r="S57" s="188">
        <v>0</v>
      </c>
      <c r="T57" s="188">
        <v>0</v>
      </c>
      <c r="U57" s="188">
        <v>0</v>
      </c>
      <c r="V57" s="188" t="s">
        <v>793</v>
      </c>
      <c r="W57" s="188">
        <v>0</v>
      </c>
      <c r="X57" s="188" t="s">
        <v>793</v>
      </c>
      <c r="Y57" s="188">
        <v>0</v>
      </c>
      <c r="Z57" s="188">
        <v>0</v>
      </c>
      <c r="AA57" s="188">
        <v>0</v>
      </c>
      <c r="AB57" s="188">
        <v>0</v>
      </c>
      <c r="AC57" s="188" t="s">
        <v>793</v>
      </c>
      <c r="AD57" s="188">
        <v>0</v>
      </c>
      <c r="AE57" s="188">
        <v>0</v>
      </c>
      <c r="AF57" s="188">
        <v>3531.5673828125</v>
      </c>
      <c r="AG57" s="188">
        <v>0</v>
      </c>
      <c r="AH57" s="188">
        <v>0</v>
      </c>
      <c r="AI57" s="188">
        <v>3531.5673828125</v>
      </c>
      <c r="AJ57" s="188">
        <v>1892.701416015625</v>
      </c>
      <c r="AK57" s="188">
        <v>0.53593807220458978</v>
      </c>
      <c r="AL57" s="188">
        <v>1638.865966796875</v>
      </c>
      <c r="AM57" s="188">
        <v>1892.701416015625</v>
      </c>
      <c r="AN57" s="188">
        <v>0.53593807220458978</v>
      </c>
      <c r="AO57" s="188">
        <v>1638.865966796875</v>
      </c>
      <c r="AP57" s="188">
        <v>3281.9716796875</v>
      </c>
      <c r="AQ57" s="188">
        <v>0.92932441711425784</v>
      </c>
      <c r="AR57" s="188">
        <v>249.595703125</v>
      </c>
      <c r="AS57" s="188">
        <v>911.0203857421875</v>
      </c>
      <c r="AT57" s="188">
        <v>0.25796487808227542</v>
      </c>
      <c r="AU57" s="188">
        <v>2620.546997070312</v>
      </c>
    </row>
    <row r="58" spans="1:47">
      <c r="A58">
        <v>231</v>
      </c>
      <c r="B58" t="s">
        <v>234</v>
      </c>
      <c r="C58" t="s">
        <v>2884</v>
      </c>
      <c r="D58" t="s">
        <v>91</v>
      </c>
      <c r="E58" t="s">
        <v>4622</v>
      </c>
      <c r="F58" s="188">
        <v>58712.515625</v>
      </c>
      <c r="G58" s="188">
        <v>22097.017578125</v>
      </c>
      <c r="H58" s="188">
        <v>0.37635959625244142</v>
      </c>
      <c r="I58" s="188">
        <v>36615.5</v>
      </c>
      <c r="J58" s="188">
        <v>0.62364048004150385</v>
      </c>
      <c r="K58" s="188" t="s">
        <v>793</v>
      </c>
      <c r="L58" s="188">
        <v>0</v>
      </c>
      <c r="M58" s="188">
        <v>0</v>
      </c>
      <c r="N58" s="188">
        <v>0</v>
      </c>
      <c r="O58" s="188">
        <v>0</v>
      </c>
      <c r="P58" s="188">
        <v>0</v>
      </c>
      <c r="Q58" s="188" t="s">
        <v>793</v>
      </c>
      <c r="R58" s="188">
        <v>705.73504638671875</v>
      </c>
      <c r="S58" s="188">
        <v>1.202018141746521E-2</v>
      </c>
      <c r="T58" s="188">
        <v>581.11773681640625</v>
      </c>
      <c r="U58" s="188">
        <v>9.8976808786392211E-3</v>
      </c>
      <c r="V58" s="188" t="s">
        <v>793</v>
      </c>
      <c r="W58" s="188">
        <v>0</v>
      </c>
      <c r="X58" s="188" t="s">
        <v>793</v>
      </c>
      <c r="Y58" s="188">
        <v>0</v>
      </c>
      <c r="Z58" s="188">
        <v>0</v>
      </c>
      <c r="AA58" s="188">
        <v>0</v>
      </c>
      <c r="AB58" s="188">
        <v>0</v>
      </c>
      <c r="AC58" s="188" t="s">
        <v>793</v>
      </c>
      <c r="AD58" s="188">
        <v>32219.443359375</v>
      </c>
      <c r="AE58" s="188">
        <v>0.54876621246337887</v>
      </c>
      <c r="AF58" s="188">
        <v>26493.072265625</v>
      </c>
      <c r="AG58" s="188">
        <v>12207.8828125</v>
      </c>
      <c r="AH58" s="188">
        <v>0.2079264068603516</v>
      </c>
      <c r="AI58" s="188">
        <v>46504.6328125</v>
      </c>
      <c r="AJ58" s="188">
        <v>5864.07080078125</v>
      </c>
      <c r="AK58" s="188">
        <v>9.9877691268920904E-2</v>
      </c>
      <c r="AL58" s="188">
        <v>52848.44482421875</v>
      </c>
      <c r="AM58" s="188">
        <v>33349.12890625</v>
      </c>
      <c r="AN58" s="188">
        <v>0.56800716400146478</v>
      </c>
      <c r="AO58" s="188">
        <v>25363.38671875</v>
      </c>
      <c r="AP58" s="188">
        <v>22763.0703125</v>
      </c>
      <c r="AQ58" s="188">
        <v>0.38770389556884771</v>
      </c>
      <c r="AR58" s="188">
        <v>35949.4453125</v>
      </c>
      <c r="AS58" s="188">
        <v>1127.925537109375</v>
      </c>
      <c r="AT58" s="188">
        <v>1.921099066734314E-2</v>
      </c>
      <c r="AU58" s="188">
        <v>57584.590087890618</v>
      </c>
    </row>
    <row r="59" spans="1:47">
      <c r="A59">
        <v>71</v>
      </c>
      <c r="B59" t="s">
        <v>236</v>
      </c>
      <c r="C59" t="s">
        <v>2886</v>
      </c>
      <c r="D59" t="s">
        <v>3147</v>
      </c>
      <c r="E59" t="s">
        <v>4623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 t="s">
        <v>793</v>
      </c>
      <c r="L59" s="188">
        <v>0</v>
      </c>
      <c r="M59" s="188">
        <v>0</v>
      </c>
      <c r="N59" s="188">
        <v>0</v>
      </c>
      <c r="O59" s="188">
        <v>0</v>
      </c>
      <c r="P59" s="188">
        <v>0</v>
      </c>
      <c r="Q59" s="188" t="s">
        <v>793</v>
      </c>
      <c r="R59" s="188">
        <v>0</v>
      </c>
      <c r="S59" s="188">
        <v>0</v>
      </c>
      <c r="T59" s="188">
        <v>0</v>
      </c>
      <c r="U59" s="188">
        <v>0</v>
      </c>
      <c r="V59" s="188" t="s">
        <v>793</v>
      </c>
      <c r="W59" s="188">
        <v>0</v>
      </c>
      <c r="X59" s="188" t="s">
        <v>793</v>
      </c>
      <c r="Y59" s="188">
        <v>0</v>
      </c>
      <c r="Z59" s="188">
        <v>0</v>
      </c>
      <c r="AA59" s="188">
        <v>0</v>
      </c>
      <c r="AB59" s="188">
        <v>0</v>
      </c>
      <c r="AC59" s="188" t="s">
        <v>793</v>
      </c>
      <c r="AD59" s="188">
        <v>0</v>
      </c>
      <c r="AE59" s="188">
        <v>0</v>
      </c>
      <c r="AF59" s="188">
        <v>0</v>
      </c>
      <c r="AG59" s="188">
        <v>0</v>
      </c>
      <c r="AH59" s="188">
        <v>0</v>
      </c>
      <c r="AI59" s="188">
        <v>0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88">
        <v>0</v>
      </c>
      <c r="AP59" s="188">
        <v>0</v>
      </c>
      <c r="AQ59" s="188">
        <v>0</v>
      </c>
      <c r="AR59" s="188">
        <v>0</v>
      </c>
      <c r="AS59" s="188">
        <v>0</v>
      </c>
      <c r="AT59" s="188">
        <v>0</v>
      </c>
      <c r="AU59" s="188">
        <v>0</v>
      </c>
    </row>
    <row r="60" spans="1:47">
      <c r="A60">
        <v>9</v>
      </c>
      <c r="B60" t="s">
        <v>238</v>
      </c>
      <c r="C60" t="s">
        <v>2883</v>
      </c>
      <c r="D60" t="s">
        <v>3157</v>
      </c>
      <c r="E60" t="s">
        <v>4624</v>
      </c>
      <c r="F60" s="188">
        <v>8399.060546875</v>
      </c>
      <c r="G60" s="188">
        <v>41.38946533203125</v>
      </c>
      <c r="H60" s="188">
        <v>4.927868545055389E-3</v>
      </c>
      <c r="I60" s="188">
        <v>8357.6708984375</v>
      </c>
      <c r="J60" s="188">
        <v>0.99507209777832029</v>
      </c>
      <c r="K60" s="188" t="s">
        <v>793</v>
      </c>
      <c r="L60" s="188">
        <v>0</v>
      </c>
      <c r="M60" s="188">
        <v>0</v>
      </c>
      <c r="N60" s="188">
        <v>0</v>
      </c>
      <c r="O60" s="188">
        <v>0</v>
      </c>
      <c r="P60" s="188">
        <v>0</v>
      </c>
      <c r="Q60" s="188" t="s">
        <v>793</v>
      </c>
      <c r="R60" s="188">
        <v>0</v>
      </c>
      <c r="S60" s="188">
        <v>0</v>
      </c>
      <c r="T60" s="188">
        <v>0</v>
      </c>
      <c r="U60" s="188">
        <v>0</v>
      </c>
      <c r="V60" s="188" t="s">
        <v>793</v>
      </c>
      <c r="W60" s="188">
        <v>0</v>
      </c>
      <c r="X60" s="188" t="s">
        <v>793</v>
      </c>
      <c r="Y60" s="188">
        <v>232.82525634765619</v>
      </c>
      <c r="Z60" s="188">
        <v>2.772039175033569E-2</v>
      </c>
      <c r="AA60" s="188">
        <v>8165.53369140625</v>
      </c>
      <c r="AB60" s="188">
        <v>0.97219612121582033</v>
      </c>
      <c r="AC60" s="188" t="s">
        <v>793</v>
      </c>
      <c r="AD60" s="188">
        <v>2953.951904296875</v>
      </c>
      <c r="AE60" s="188">
        <v>0.35170028686523436</v>
      </c>
      <c r="AF60" s="188">
        <v>5445.108642578125</v>
      </c>
      <c r="AG60" s="188">
        <v>1947.298583984375</v>
      </c>
      <c r="AH60" s="188">
        <v>0.23184719085693359</v>
      </c>
      <c r="AI60" s="188">
        <v>6451.761962890625</v>
      </c>
      <c r="AJ60" s="188">
        <v>1736.869506835938</v>
      </c>
      <c r="AK60" s="188">
        <v>0.20679330825805661</v>
      </c>
      <c r="AL60" s="188">
        <v>6662.1910400390616</v>
      </c>
      <c r="AM60" s="188">
        <v>4545.25830078125</v>
      </c>
      <c r="AN60" s="188">
        <v>0.54116271972656249</v>
      </c>
      <c r="AO60" s="188">
        <v>3853.80224609375</v>
      </c>
      <c r="AP60" s="188">
        <v>8172.845703125</v>
      </c>
      <c r="AQ60" s="188">
        <v>0.97306663513183589</v>
      </c>
      <c r="AR60" s="188">
        <v>226.21484375</v>
      </c>
      <c r="AS60" s="188">
        <v>33.462570190429688</v>
      </c>
      <c r="AT60" s="188">
        <v>3.9840847253799442E-3</v>
      </c>
      <c r="AU60" s="188">
        <v>8365.5979766845703</v>
      </c>
    </row>
    <row r="61" spans="1:47">
      <c r="A61">
        <v>169</v>
      </c>
      <c r="B61" t="s">
        <v>240</v>
      </c>
      <c r="C61" t="s">
        <v>2883</v>
      </c>
      <c r="D61" t="s">
        <v>3157</v>
      </c>
      <c r="E61" t="s">
        <v>4339</v>
      </c>
      <c r="F61" s="188">
        <v>0</v>
      </c>
      <c r="G61" s="188">
        <v>0</v>
      </c>
      <c r="H61" s="188">
        <v>0</v>
      </c>
      <c r="I61" s="188">
        <v>0</v>
      </c>
      <c r="J61" s="188">
        <v>0</v>
      </c>
      <c r="K61" s="188" t="s">
        <v>793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8" t="s">
        <v>793</v>
      </c>
      <c r="R61" s="188">
        <v>0</v>
      </c>
      <c r="S61" s="188">
        <v>0</v>
      </c>
      <c r="T61" s="188">
        <v>0</v>
      </c>
      <c r="U61" s="188">
        <v>0</v>
      </c>
      <c r="V61" s="188" t="s">
        <v>793</v>
      </c>
      <c r="W61" s="188">
        <v>0</v>
      </c>
      <c r="X61" s="188" t="s">
        <v>793</v>
      </c>
      <c r="Y61" s="188">
        <v>0</v>
      </c>
      <c r="Z61" s="188">
        <v>0</v>
      </c>
      <c r="AA61" s="188">
        <v>0</v>
      </c>
      <c r="AB61" s="188">
        <v>0</v>
      </c>
      <c r="AC61" s="188" t="s">
        <v>793</v>
      </c>
      <c r="AD61" s="188">
        <v>0</v>
      </c>
      <c r="AE61" s="188">
        <v>0</v>
      </c>
      <c r="AF61" s="188">
        <v>0</v>
      </c>
      <c r="AG61" s="188">
        <v>0</v>
      </c>
      <c r="AH61" s="188">
        <v>0</v>
      </c>
      <c r="AI61" s="188">
        <v>0</v>
      </c>
      <c r="AJ61" s="188">
        <v>0</v>
      </c>
      <c r="AK61" s="188">
        <v>0</v>
      </c>
      <c r="AL61" s="188">
        <v>0</v>
      </c>
      <c r="AM61" s="188">
        <v>0</v>
      </c>
      <c r="AN61" s="188">
        <v>0</v>
      </c>
      <c r="AO61" s="188">
        <v>0</v>
      </c>
      <c r="AP61" s="188">
        <v>0</v>
      </c>
      <c r="AQ61" s="188">
        <v>0</v>
      </c>
      <c r="AR61" s="188">
        <v>0</v>
      </c>
      <c r="AS61" s="188">
        <v>0</v>
      </c>
      <c r="AT61" s="188">
        <v>0</v>
      </c>
      <c r="AU61" s="188">
        <v>0</v>
      </c>
    </row>
    <row r="62" spans="1:47">
      <c r="A62">
        <v>225</v>
      </c>
      <c r="B62" t="s">
        <v>2730</v>
      </c>
      <c r="C62" t="s">
        <v>2883</v>
      </c>
      <c r="D62" t="s">
        <v>3157</v>
      </c>
      <c r="E62" t="s">
        <v>4625</v>
      </c>
      <c r="F62" s="188">
        <v>8265.875</v>
      </c>
      <c r="G62" s="188">
        <v>734.68743896484375</v>
      </c>
      <c r="H62" s="188">
        <v>8.8881988525390629E-2</v>
      </c>
      <c r="I62" s="188">
        <v>7531.1875</v>
      </c>
      <c r="J62" s="188">
        <v>0.91111793518066408</v>
      </c>
      <c r="K62" s="188" t="s">
        <v>793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8" t="s">
        <v>793</v>
      </c>
      <c r="R62" s="188">
        <v>0</v>
      </c>
      <c r="S62" s="188">
        <v>0</v>
      </c>
      <c r="T62" s="188">
        <v>0</v>
      </c>
      <c r="U62" s="188">
        <v>0</v>
      </c>
      <c r="V62" s="188" t="s">
        <v>793</v>
      </c>
      <c r="W62" s="188">
        <v>0</v>
      </c>
      <c r="X62" s="188" t="s">
        <v>793</v>
      </c>
      <c r="Y62" s="188">
        <v>6809.3134765625</v>
      </c>
      <c r="Z62" s="188">
        <v>0.82378616333007815</v>
      </c>
      <c r="AA62" s="188">
        <v>742.90234375</v>
      </c>
      <c r="AB62" s="188">
        <v>8.9875822067260747E-2</v>
      </c>
      <c r="AC62" s="188" t="s">
        <v>793</v>
      </c>
      <c r="AD62" s="188">
        <v>5549.47314453125</v>
      </c>
      <c r="AE62" s="188">
        <v>0.67137153625488277</v>
      </c>
      <c r="AF62" s="188">
        <v>2716.40185546875</v>
      </c>
      <c r="AG62" s="188">
        <v>1196.867065429688</v>
      </c>
      <c r="AH62" s="188">
        <v>0.1447961807250977</v>
      </c>
      <c r="AI62" s="188">
        <v>7069.0079345703116</v>
      </c>
      <c r="AJ62" s="188">
        <v>1309.158447265625</v>
      </c>
      <c r="AK62" s="188">
        <v>0.1583810997009277</v>
      </c>
      <c r="AL62" s="188">
        <v>6956.716552734375</v>
      </c>
      <c r="AM62" s="188">
        <v>6756.57763671875</v>
      </c>
      <c r="AN62" s="188">
        <v>0.81740623474121099</v>
      </c>
      <c r="AO62" s="188">
        <v>1509.29736328125</v>
      </c>
      <c r="AP62" s="188">
        <v>3476.016357421875</v>
      </c>
      <c r="AQ62" s="188">
        <v>0.42052612304687498</v>
      </c>
      <c r="AR62" s="188">
        <v>4789.858642578125</v>
      </c>
      <c r="AS62" s="188">
        <v>119.9263916015625</v>
      </c>
      <c r="AT62" s="188">
        <v>1.45086145401001E-2</v>
      </c>
      <c r="AU62" s="188">
        <v>8145.9486083984384</v>
      </c>
    </row>
    <row r="63" spans="1:47">
      <c r="A63">
        <v>228</v>
      </c>
      <c r="B63" t="s">
        <v>242</v>
      </c>
      <c r="C63" t="s">
        <v>2891</v>
      </c>
      <c r="D63" t="s">
        <v>3159</v>
      </c>
      <c r="E63" t="s">
        <v>4626</v>
      </c>
      <c r="F63" s="188">
        <v>1236.776245117188</v>
      </c>
      <c r="G63" s="188">
        <v>0</v>
      </c>
      <c r="H63" s="188">
        <v>0</v>
      </c>
      <c r="I63" s="188">
        <v>0</v>
      </c>
      <c r="J63" s="188">
        <v>0</v>
      </c>
      <c r="K63" s="188" t="s">
        <v>793</v>
      </c>
      <c r="L63" s="188">
        <v>0</v>
      </c>
      <c r="M63" s="188">
        <v>0</v>
      </c>
      <c r="N63" s="188">
        <v>0</v>
      </c>
      <c r="O63" s="188">
        <v>0</v>
      </c>
      <c r="P63" s="188">
        <v>0</v>
      </c>
      <c r="Q63" s="188" t="s">
        <v>793</v>
      </c>
      <c r="R63" s="188">
        <v>0</v>
      </c>
      <c r="S63" s="188">
        <v>0</v>
      </c>
      <c r="T63" s="188">
        <v>0</v>
      </c>
      <c r="U63" s="188">
        <v>0</v>
      </c>
      <c r="V63" s="188" t="s">
        <v>793</v>
      </c>
      <c r="W63" s="188">
        <v>0</v>
      </c>
      <c r="X63" s="188" t="s">
        <v>793</v>
      </c>
      <c r="Y63" s="188">
        <v>975.55718994140625</v>
      </c>
      <c r="Z63" s="188">
        <v>0.78879035949707033</v>
      </c>
      <c r="AA63" s="188">
        <v>261.218994140625</v>
      </c>
      <c r="AB63" s="188">
        <v>0.21120958328247069</v>
      </c>
      <c r="AC63" s="188" t="s">
        <v>793</v>
      </c>
      <c r="AD63" s="188">
        <v>886.20404052734375</v>
      </c>
      <c r="AE63" s="188">
        <v>0.71654357910156252</v>
      </c>
      <c r="AF63" s="188">
        <v>350.5722045898442</v>
      </c>
      <c r="AG63" s="188">
        <v>498.66754150390619</v>
      </c>
      <c r="AH63" s="188">
        <v>0.40319950103759772</v>
      </c>
      <c r="AI63" s="188">
        <v>738.1087036132817</v>
      </c>
      <c r="AJ63" s="188">
        <v>510.84225463867188</v>
      </c>
      <c r="AK63" s="188">
        <v>0.41304336547851561</v>
      </c>
      <c r="AL63" s="188">
        <v>725.93399047851608</v>
      </c>
      <c r="AM63" s="188">
        <v>1004.385559082031</v>
      </c>
      <c r="AN63" s="188">
        <v>0.81209960937500003</v>
      </c>
      <c r="AO63" s="188">
        <v>232.3906860351569</v>
      </c>
      <c r="AP63" s="188">
        <v>1166.098022460938</v>
      </c>
      <c r="AQ63" s="188">
        <v>0.94285285949707032</v>
      </c>
      <c r="AR63" s="188">
        <v>70.67822265625</v>
      </c>
      <c r="AS63" s="188">
        <v>8.4724245071411133</v>
      </c>
      <c r="AT63" s="188">
        <v>6.8504101037979125E-3</v>
      </c>
      <c r="AU63" s="188">
        <v>1228.3038206100471</v>
      </c>
    </row>
    <row r="64" spans="1:47">
      <c r="A64">
        <v>309</v>
      </c>
      <c r="B64" t="s">
        <v>249</v>
      </c>
      <c r="C64" t="s">
        <v>2886</v>
      </c>
      <c r="D64" t="s">
        <v>3147</v>
      </c>
      <c r="E64" t="s">
        <v>4627</v>
      </c>
      <c r="F64" s="188">
        <v>4173.89892578125</v>
      </c>
      <c r="G64" s="188">
        <v>0</v>
      </c>
      <c r="H64" s="188">
        <v>0</v>
      </c>
      <c r="I64" s="188">
        <v>0</v>
      </c>
      <c r="J64" s="188">
        <v>0</v>
      </c>
      <c r="K64" s="188" t="s">
        <v>793</v>
      </c>
      <c r="L64" s="188">
        <v>0</v>
      </c>
      <c r="M64" s="188">
        <v>0</v>
      </c>
      <c r="N64" s="188">
        <v>0</v>
      </c>
      <c r="O64" s="188">
        <v>0</v>
      </c>
      <c r="P64" s="188">
        <v>0</v>
      </c>
      <c r="Q64" s="188" t="s">
        <v>793</v>
      </c>
      <c r="R64" s="188">
        <v>0</v>
      </c>
      <c r="S64" s="188">
        <v>0</v>
      </c>
      <c r="T64" s="188">
        <v>0</v>
      </c>
      <c r="U64" s="188">
        <v>0</v>
      </c>
      <c r="V64" s="188" t="s">
        <v>793</v>
      </c>
      <c r="W64" s="188">
        <v>0</v>
      </c>
      <c r="X64" s="188" t="s">
        <v>793</v>
      </c>
      <c r="Y64" s="188">
        <v>1934.849853515625</v>
      </c>
      <c r="Z64" s="188">
        <v>0.46355934143066413</v>
      </c>
      <c r="AA64" s="188">
        <v>2239.049072265625</v>
      </c>
      <c r="AB64" s="188">
        <v>0.53644065856933587</v>
      </c>
      <c r="AC64" s="188" t="s">
        <v>793</v>
      </c>
      <c r="AD64" s="188">
        <v>3989.54150390625</v>
      </c>
      <c r="AE64" s="188">
        <v>0.95583084106445315</v>
      </c>
      <c r="AF64" s="188">
        <v>184.357421875</v>
      </c>
      <c r="AG64" s="188">
        <v>798.19708251953125</v>
      </c>
      <c r="AH64" s="188">
        <v>0.19123537063598628</v>
      </c>
      <c r="AI64" s="188">
        <v>3375.7018432617192</v>
      </c>
      <c r="AJ64" s="188">
        <v>1800.921020507812</v>
      </c>
      <c r="AK64" s="188">
        <v>0.43147212982177729</v>
      </c>
      <c r="AL64" s="188">
        <v>2372.977905273438</v>
      </c>
      <c r="AM64" s="188">
        <v>4090.393798828125</v>
      </c>
      <c r="AN64" s="188">
        <v>0.97999351501464849</v>
      </c>
      <c r="AO64" s="188">
        <v>83.505126953125</v>
      </c>
      <c r="AP64" s="188">
        <v>4173.89892578125</v>
      </c>
      <c r="AQ64" s="188">
        <v>1</v>
      </c>
      <c r="AR64" s="188">
        <v>0</v>
      </c>
      <c r="AS64" s="188">
        <v>0.75207090377807617</v>
      </c>
      <c r="AT64" s="188">
        <v>1.801842637360096E-4</v>
      </c>
      <c r="AU64" s="188">
        <v>4173.1468548774719</v>
      </c>
    </row>
    <row r="65" spans="1:47">
      <c r="A65">
        <v>190</v>
      </c>
      <c r="B65" t="s">
        <v>251</v>
      </c>
      <c r="C65" t="s">
        <v>2885</v>
      </c>
      <c r="D65" t="s">
        <v>3159</v>
      </c>
      <c r="E65" t="s">
        <v>4628</v>
      </c>
      <c r="F65" s="188">
        <v>0</v>
      </c>
      <c r="G65" s="188">
        <v>0</v>
      </c>
      <c r="H65" s="188">
        <v>0</v>
      </c>
      <c r="I65" s="188">
        <v>0</v>
      </c>
      <c r="J65" s="188">
        <v>0</v>
      </c>
      <c r="K65" s="188" t="s">
        <v>793</v>
      </c>
      <c r="L65" s="188">
        <v>0</v>
      </c>
      <c r="M65" s="188">
        <v>0</v>
      </c>
      <c r="N65" s="188">
        <v>0</v>
      </c>
      <c r="O65" s="188">
        <v>0</v>
      </c>
      <c r="P65" s="188">
        <v>0</v>
      </c>
      <c r="Q65" s="188" t="s">
        <v>793</v>
      </c>
      <c r="R65" s="188">
        <v>0</v>
      </c>
      <c r="S65" s="188">
        <v>0</v>
      </c>
      <c r="T65" s="188">
        <v>0</v>
      </c>
      <c r="U65" s="188">
        <v>0</v>
      </c>
      <c r="V65" s="188" t="s">
        <v>793</v>
      </c>
      <c r="W65" s="188">
        <v>0</v>
      </c>
      <c r="X65" s="188" t="s">
        <v>793</v>
      </c>
      <c r="Y65" s="188">
        <v>0</v>
      </c>
      <c r="Z65" s="188">
        <v>0</v>
      </c>
      <c r="AA65" s="188">
        <v>0</v>
      </c>
      <c r="AB65" s="188">
        <v>0</v>
      </c>
      <c r="AC65" s="188" t="s">
        <v>793</v>
      </c>
      <c r="AD65" s="188">
        <v>0</v>
      </c>
      <c r="AE65" s="188">
        <v>0</v>
      </c>
      <c r="AF65" s="188">
        <v>0</v>
      </c>
      <c r="AG65" s="188">
        <v>0</v>
      </c>
      <c r="AH65" s="188">
        <v>0</v>
      </c>
      <c r="AI65" s="188">
        <v>0</v>
      </c>
      <c r="AJ65" s="188">
        <v>0</v>
      </c>
      <c r="AK65" s="188">
        <v>0</v>
      </c>
      <c r="AL65" s="188">
        <v>0</v>
      </c>
      <c r="AM65" s="188">
        <v>0</v>
      </c>
      <c r="AN65" s="188">
        <v>0</v>
      </c>
      <c r="AO65" s="188">
        <v>0</v>
      </c>
      <c r="AP65" s="188">
        <v>0</v>
      </c>
      <c r="AQ65" s="188">
        <v>0</v>
      </c>
      <c r="AR65" s="188">
        <v>0</v>
      </c>
      <c r="AS65" s="188">
        <v>0</v>
      </c>
      <c r="AT65" s="188">
        <v>0</v>
      </c>
      <c r="AU65" s="188">
        <v>0</v>
      </c>
    </row>
    <row r="66" spans="1:47">
      <c r="A66">
        <v>97</v>
      </c>
      <c r="B66" t="s">
        <v>252</v>
      </c>
      <c r="C66" t="s">
        <v>2886</v>
      </c>
      <c r="D66" t="s">
        <v>3147</v>
      </c>
      <c r="E66" t="s">
        <v>4629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 t="s">
        <v>793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 t="s">
        <v>793</v>
      </c>
      <c r="R66" s="188">
        <v>0</v>
      </c>
      <c r="S66" s="188">
        <v>0</v>
      </c>
      <c r="T66" s="188">
        <v>0</v>
      </c>
      <c r="U66" s="188">
        <v>0</v>
      </c>
      <c r="V66" s="188" t="s">
        <v>793</v>
      </c>
      <c r="W66" s="188">
        <v>0</v>
      </c>
      <c r="X66" s="188" t="s">
        <v>793</v>
      </c>
      <c r="Y66" s="188">
        <v>0</v>
      </c>
      <c r="Z66" s="188">
        <v>0</v>
      </c>
      <c r="AA66" s="188">
        <v>0</v>
      </c>
      <c r="AB66" s="188">
        <v>0</v>
      </c>
      <c r="AC66" s="188" t="s">
        <v>793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88">
        <v>0</v>
      </c>
      <c r="AP66" s="188">
        <v>0</v>
      </c>
      <c r="AQ66" s="188">
        <v>0</v>
      </c>
      <c r="AR66" s="188">
        <v>0</v>
      </c>
      <c r="AS66" s="188">
        <v>0</v>
      </c>
      <c r="AT66" s="188">
        <v>0</v>
      </c>
      <c r="AU66" s="188">
        <v>0</v>
      </c>
    </row>
    <row r="67" spans="1:47">
      <c r="A67">
        <v>194</v>
      </c>
      <c r="B67" t="s">
        <v>253</v>
      </c>
      <c r="C67" t="s">
        <v>2881</v>
      </c>
      <c r="D67" t="s">
        <v>3157</v>
      </c>
      <c r="E67" t="s">
        <v>4630</v>
      </c>
      <c r="F67" s="188">
        <v>18153.923828125</v>
      </c>
      <c r="G67" s="188">
        <v>139.29515075683591</v>
      </c>
      <c r="H67" s="188">
        <v>7.6730048656463625E-3</v>
      </c>
      <c r="I67" s="188">
        <v>18014.62890625</v>
      </c>
      <c r="J67" s="188">
        <v>0.99232704162597651</v>
      </c>
      <c r="K67" s="188" t="s">
        <v>793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8" t="s">
        <v>793</v>
      </c>
      <c r="R67" s="188">
        <v>6477.77197265625</v>
      </c>
      <c r="S67" s="188">
        <v>0.35682491302490227</v>
      </c>
      <c r="T67" s="188">
        <v>7397.98486328125</v>
      </c>
      <c r="U67" s="188">
        <v>0.4075143814086914</v>
      </c>
      <c r="V67" s="188" t="s">
        <v>793</v>
      </c>
      <c r="W67" s="188">
        <v>0</v>
      </c>
      <c r="X67" s="188" t="s">
        <v>793</v>
      </c>
      <c r="Y67" s="188">
        <v>10530.8173828125</v>
      </c>
      <c r="Z67" s="188">
        <v>0.58008491516113281</v>
      </c>
      <c r="AA67" s="188">
        <v>0</v>
      </c>
      <c r="AB67" s="188">
        <v>0</v>
      </c>
      <c r="AC67" s="188" t="s">
        <v>793</v>
      </c>
      <c r="AD67" s="188">
        <v>3128.310302734375</v>
      </c>
      <c r="AE67" s="188">
        <v>0.17232143402099609</v>
      </c>
      <c r="AF67" s="188">
        <v>15025.61352539062</v>
      </c>
      <c r="AG67" s="188">
        <v>270.0904541015625</v>
      </c>
      <c r="AH67" s="188">
        <v>1.487779974937439E-2</v>
      </c>
      <c r="AI67" s="188">
        <v>17883.833374023441</v>
      </c>
      <c r="AJ67" s="188">
        <v>2594.79443359375</v>
      </c>
      <c r="AK67" s="188">
        <v>0.1429329776763916</v>
      </c>
      <c r="AL67" s="188">
        <v>15559.12939453125</v>
      </c>
      <c r="AM67" s="188">
        <v>5015.98828125</v>
      </c>
      <c r="AN67" s="188">
        <v>0.27630325317382809</v>
      </c>
      <c r="AO67" s="188">
        <v>13137.935546875</v>
      </c>
      <c r="AP67" s="188">
        <v>159.98121643066409</v>
      </c>
      <c r="AQ67" s="188">
        <v>8.8124871253967285E-3</v>
      </c>
      <c r="AR67" s="188">
        <v>17993.94261169434</v>
      </c>
      <c r="AS67" s="188">
        <v>2885.38720703125</v>
      </c>
      <c r="AT67" s="188">
        <v>0.15894013404846188</v>
      </c>
      <c r="AU67" s="188">
        <v>15268.53662109375</v>
      </c>
    </row>
    <row r="68" spans="1:47">
      <c r="A68">
        <v>80</v>
      </c>
      <c r="B68" t="s">
        <v>254</v>
      </c>
      <c r="C68" t="s">
        <v>2888</v>
      </c>
      <c r="D68" t="s">
        <v>89</v>
      </c>
      <c r="E68" t="s">
        <v>4631</v>
      </c>
      <c r="F68" s="188">
        <v>876.45355224609375</v>
      </c>
      <c r="G68" s="188">
        <v>343.31292724609381</v>
      </c>
      <c r="H68" s="188">
        <v>0.39170692443847666</v>
      </c>
      <c r="I68" s="188">
        <v>533.140625</v>
      </c>
      <c r="J68" s="188">
        <v>0.60829307556152334</v>
      </c>
      <c r="K68" s="188" t="s">
        <v>793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8" t="s">
        <v>793</v>
      </c>
      <c r="R68" s="188">
        <v>0</v>
      </c>
      <c r="S68" s="188">
        <v>0</v>
      </c>
      <c r="T68" s="188">
        <v>0</v>
      </c>
      <c r="U68" s="188">
        <v>0</v>
      </c>
      <c r="V68" s="188" t="s">
        <v>793</v>
      </c>
      <c r="W68" s="188">
        <v>0</v>
      </c>
      <c r="X68" s="188" t="s">
        <v>793</v>
      </c>
      <c r="Y68" s="188">
        <v>0</v>
      </c>
      <c r="Z68" s="188">
        <v>0</v>
      </c>
      <c r="AA68" s="188">
        <v>0</v>
      </c>
      <c r="AB68" s="188">
        <v>0</v>
      </c>
      <c r="AC68" s="188" t="s">
        <v>793</v>
      </c>
      <c r="AD68" s="188">
        <v>0</v>
      </c>
      <c r="AE68" s="188">
        <v>0</v>
      </c>
      <c r="AF68" s="188">
        <v>876.45355224609375</v>
      </c>
      <c r="AG68" s="188">
        <v>125.7794570922852</v>
      </c>
      <c r="AH68" s="188">
        <v>0.1435095500946045</v>
      </c>
      <c r="AI68" s="188">
        <v>750.67409515380859</v>
      </c>
      <c r="AJ68" s="188">
        <v>482.76443481445313</v>
      </c>
      <c r="AK68" s="188">
        <v>0.55081577301025386</v>
      </c>
      <c r="AL68" s="188">
        <v>393.68911743164063</v>
      </c>
      <c r="AM68" s="188">
        <v>482.76443481445313</v>
      </c>
      <c r="AN68" s="188">
        <v>0.55081577301025386</v>
      </c>
      <c r="AO68" s="188">
        <v>393.68911743164063</v>
      </c>
      <c r="AP68" s="188">
        <v>0</v>
      </c>
      <c r="AQ68" s="188">
        <v>0</v>
      </c>
      <c r="AR68" s="188">
        <v>876.45355224609375</v>
      </c>
      <c r="AS68" s="188">
        <v>5.0578188896179199</v>
      </c>
      <c r="AT68" s="188">
        <v>5.7707780599594114E-3</v>
      </c>
      <c r="AU68" s="188">
        <v>871.39573335647583</v>
      </c>
    </row>
    <row r="69" spans="1:47">
      <c r="A69">
        <v>280</v>
      </c>
      <c r="B69" t="s">
        <v>255</v>
      </c>
      <c r="C69" t="s">
        <v>2895</v>
      </c>
      <c r="D69" t="s">
        <v>3193</v>
      </c>
      <c r="E69" t="s">
        <v>4347</v>
      </c>
      <c r="F69" s="188">
        <v>0</v>
      </c>
      <c r="G69" s="188">
        <v>0</v>
      </c>
      <c r="H69" s="188">
        <v>0</v>
      </c>
      <c r="I69" s="188">
        <v>0</v>
      </c>
      <c r="J69" s="188">
        <v>0</v>
      </c>
      <c r="K69" s="188" t="s">
        <v>793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8" t="s">
        <v>793</v>
      </c>
      <c r="R69" s="188">
        <v>0</v>
      </c>
      <c r="S69" s="188">
        <v>0</v>
      </c>
      <c r="T69" s="188">
        <v>0</v>
      </c>
      <c r="U69" s="188">
        <v>0</v>
      </c>
      <c r="V69" s="188" t="s">
        <v>793</v>
      </c>
      <c r="W69" s="188">
        <v>0</v>
      </c>
      <c r="X69" s="188" t="s">
        <v>793</v>
      </c>
      <c r="Y69" s="188">
        <v>0</v>
      </c>
      <c r="Z69" s="188">
        <v>0</v>
      </c>
      <c r="AA69" s="188">
        <v>0</v>
      </c>
      <c r="AB69" s="188">
        <v>0</v>
      </c>
      <c r="AC69" s="188" t="s">
        <v>793</v>
      </c>
      <c r="AD69" s="188">
        <v>0</v>
      </c>
      <c r="AE69" s="188">
        <v>0</v>
      </c>
      <c r="AF69" s="188">
        <v>0</v>
      </c>
      <c r="AG69" s="188">
        <v>0</v>
      </c>
      <c r="AH69" s="188">
        <v>0</v>
      </c>
      <c r="AI69" s="188">
        <v>0</v>
      </c>
      <c r="AJ69" s="188">
        <v>0</v>
      </c>
      <c r="AK69" s="188">
        <v>0</v>
      </c>
      <c r="AL69" s="188">
        <v>0</v>
      </c>
      <c r="AM69" s="188">
        <v>0</v>
      </c>
      <c r="AN69" s="188">
        <v>0</v>
      </c>
      <c r="AO69" s="188">
        <v>0</v>
      </c>
      <c r="AP69" s="188">
        <v>0</v>
      </c>
      <c r="AQ69" s="188">
        <v>0</v>
      </c>
      <c r="AR69" s="188">
        <v>0</v>
      </c>
      <c r="AS69" s="188">
        <v>0</v>
      </c>
      <c r="AT69" s="188">
        <v>0</v>
      </c>
      <c r="AU69" s="188">
        <v>0</v>
      </c>
    </row>
    <row r="70" spans="1:47">
      <c r="A70">
        <v>274</v>
      </c>
      <c r="B70" t="s">
        <v>256</v>
      </c>
      <c r="C70" t="s">
        <v>2883</v>
      </c>
      <c r="D70" t="s">
        <v>3157</v>
      </c>
      <c r="E70" t="s">
        <v>4632</v>
      </c>
      <c r="F70" s="188">
        <v>616.4869384765625</v>
      </c>
      <c r="G70" s="188">
        <v>0</v>
      </c>
      <c r="H70" s="188">
        <v>0</v>
      </c>
      <c r="I70" s="188">
        <v>0</v>
      </c>
      <c r="J70" s="188">
        <v>0</v>
      </c>
      <c r="K70" s="188" t="s">
        <v>793</v>
      </c>
      <c r="L70" s="188">
        <v>0</v>
      </c>
      <c r="M70" s="188">
        <v>0</v>
      </c>
      <c r="N70" s="188">
        <v>0</v>
      </c>
      <c r="O70" s="188">
        <v>0</v>
      </c>
      <c r="P70" s="188">
        <v>0</v>
      </c>
      <c r="Q70" s="188" t="s">
        <v>793</v>
      </c>
      <c r="R70" s="188">
        <v>0</v>
      </c>
      <c r="S70" s="188">
        <v>0</v>
      </c>
      <c r="T70" s="188">
        <v>0</v>
      </c>
      <c r="U70" s="188">
        <v>0</v>
      </c>
      <c r="V70" s="188" t="s">
        <v>793</v>
      </c>
      <c r="W70" s="188">
        <v>0</v>
      </c>
      <c r="X70" s="188" t="s">
        <v>793</v>
      </c>
      <c r="Y70" s="188">
        <v>62.399631500244141</v>
      </c>
      <c r="Z70" s="188">
        <v>0.10121809005737299</v>
      </c>
      <c r="AA70" s="188">
        <v>554.0872802734375</v>
      </c>
      <c r="AB70" s="188">
        <v>0.89878181457519535</v>
      </c>
      <c r="AC70" s="188" t="s">
        <v>793</v>
      </c>
      <c r="AD70" s="188">
        <v>310.85617065429688</v>
      </c>
      <c r="AE70" s="188">
        <v>0.5042380523681641</v>
      </c>
      <c r="AF70" s="188">
        <v>305.63076782226563</v>
      </c>
      <c r="AG70" s="188">
        <v>30.345048904418949</v>
      </c>
      <c r="AH70" s="188">
        <v>4.9222531318664553E-2</v>
      </c>
      <c r="AI70" s="188">
        <v>586.14188957214355</v>
      </c>
      <c r="AJ70" s="188">
        <v>70.084716796875</v>
      </c>
      <c r="AK70" s="188">
        <v>0.113684024810791</v>
      </c>
      <c r="AL70" s="188">
        <v>546.4022216796875</v>
      </c>
      <c r="AM70" s="188">
        <v>378.76553344726563</v>
      </c>
      <c r="AN70" s="188">
        <v>0.61439346313476562</v>
      </c>
      <c r="AO70" s="188">
        <v>237.7214050292969</v>
      </c>
      <c r="AP70" s="188">
        <v>616.4869384765625</v>
      </c>
      <c r="AQ70" s="188">
        <v>1</v>
      </c>
      <c r="AR70" s="188">
        <v>0</v>
      </c>
      <c r="AS70" s="188">
        <v>2.2359354421496391E-2</v>
      </c>
      <c r="AT70" s="188">
        <v>3.6268981639295822E-5</v>
      </c>
      <c r="AU70" s="188">
        <v>616.464579122141</v>
      </c>
    </row>
    <row r="71" spans="1:47">
      <c r="A71">
        <v>213</v>
      </c>
      <c r="B71" t="s">
        <v>2731</v>
      </c>
      <c r="C71" t="s">
        <v>2881</v>
      </c>
      <c r="D71" t="s">
        <v>3159</v>
      </c>
      <c r="E71" t="s">
        <v>4633</v>
      </c>
      <c r="F71" s="188">
        <v>42225.48046875</v>
      </c>
      <c r="G71" s="188">
        <v>96.120132446289063</v>
      </c>
      <c r="H71" s="188">
        <v>2.2763538360595702E-3</v>
      </c>
      <c r="I71" s="188">
        <v>42129.359375</v>
      </c>
      <c r="J71" s="188">
        <v>0.99772361755371097</v>
      </c>
      <c r="K71" s="188" t="s">
        <v>793</v>
      </c>
      <c r="L71" s="188">
        <v>0</v>
      </c>
      <c r="M71" s="188">
        <v>0</v>
      </c>
      <c r="N71" s="188">
        <v>0</v>
      </c>
      <c r="O71" s="188">
        <v>0</v>
      </c>
      <c r="P71" s="188">
        <v>0</v>
      </c>
      <c r="Q71" s="188" t="s">
        <v>793</v>
      </c>
      <c r="R71" s="188">
        <v>792.8135986328125</v>
      </c>
      <c r="S71" s="188">
        <v>1.8775714635848997E-2</v>
      </c>
      <c r="T71" s="188">
        <v>1025.890625</v>
      </c>
      <c r="U71" s="188">
        <v>2.4295535087585449E-2</v>
      </c>
      <c r="V71" s="188" t="s">
        <v>793</v>
      </c>
      <c r="W71" s="188">
        <v>0</v>
      </c>
      <c r="X71" s="188" t="s">
        <v>793</v>
      </c>
      <c r="Y71" s="188">
        <v>38880.2109375</v>
      </c>
      <c r="Z71" s="188">
        <v>0.9207760620117188</v>
      </c>
      <c r="AA71" s="188">
        <v>712.000244140625</v>
      </c>
      <c r="AB71" s="188">
        <v>1.686186194419861E-2</v>
      </c>
      <c r="AC71" s="188" t="s">
        <v>793</v>
      </c>
      <c r="AD71" s="188">
        <v>37477.46875</v>
      </c>
      <c r="AE71" s="188">
        <v>0.88755577087402349</v>
      </c>
      <c r="AF71" s="188">
        <v>4748.01171875</v>
      </c>
      <c r="AG71" s="188">
        <v>31280.427734375</v>
      </c>
      <c r="AH71" s="188">
        <v>0.7407950592041016</v>
      </c>
      <c r="AI71" s="188">
        <v>10945.052734375</v>
      </c>
      <c r="AJ71" s="188">
        <v>36835.57421875</v>
      </c>
      <c r="AK71" s="188">
        <v>0.87235412597656248</v>
      </c>
      <c r="AL71" s="188">
        <v>5389.90625</v>
      </c>
      <c r="AM71" s="188">
        <v>41967.296875</v>
      </c>
      <c r="AN71" s="188">
        <v>0.99388557434082037</v>
      </c>
      <c r="AO71" s="188">
        <v>258.18359375</v>
      </c>
      <c r="AP71" s="188">
        <v>15053.3544921875</v>
      </c>
      <c r="AQ71" s="188">
        <v>0.35649932861328115</v>
      </c>
      <c r="AR71" s="188">
        <v>27172.1259765625</v>
      </c>
      <c r="AS71" s="188">
        <v>1384.93798828125</v>
      </c>
      <c r="AT71" s="188">
        <v>3.2798633575439447E-2</v>
      </c>
      <c r="AU71" s="188">
        <v>40840.54248046875</v>
      </c>
    </row>
    <row r="72" spans="1:47">
      <c r="A72">
        <v>281</v>
      </c>
      <c r="B72" t="s">
        <v>258</v>
      </c>
      <c r="C72" t="s">
        <v>2897</v>
      </c>
      <c r="D72" t="s">
        <v>93</v>
      </c>
      <c r="E72" t="s">
        <v>3734</v>
      </c>
      <c r="F72" s="188">
        <v>3274.872802734375</v>
      </c>
      <c r="G72" s="188">
        <v>1882.110961914062</v>
      </c>
      <c r="H72" s="188">
        <v>0.57471267700195316</v>
      </c>
      <c r="I72" s="188">
        <v>1392.761840820312</v>
      </c>
      <c r="J72" s="188">
        <v>0.42528732299804689</v>
      </c>
      <c r="K72" s="188" t="s">
        <v>793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8" t="s">
        <v>793</v>
      </c>
      <c r="R72" s="188">
        <v>0</v>
      </c>
      <c r="S72" s="188">
        <v>0</v>
      </c>
      <c r="T72" s="188">
        <v>0</v>
      </c>
      <c r="U72" s="188">
        <v>0</v>
      </c>
      <c r="V72" s="188" t="s">
        <v>793</v>
      </c>
      <c r="W72" s="188">
        <v>0</v>
      </c>
      <c r="X72" s="188" t="s">
        <v>793</v>
      </c>
      <c r="Y72" s="188">
        <v>841.021484375</v>
      </c>
      <c r="Z72" s="188">
        <v>0.25681041717529302</v>
      </c>
      <c r="AA72" s="188">
        <v>0</v>
      </c>
      <c r="AB72" s="188">
        <v>0</v>
      </c>
      <c r="AC72" s="188" t="s">
        <v>793</v>
      </c>
      <c r="AD72" s="188">
        <v>0</v>
      </c>
      <c r="AE72" s="188">
        <v>0</v>
      </c>
      <c r="AF72" s="188">
        <v>3274.872802734375</v>
      </c>
      <c r="AG72" s="188">
        <v>0</v>
      </c>
      <c r="AH72" s="188">
        <v>0</v>
      </c>
      <c r="AI72" s="188">
        <v>3274.872802734375</v>
      </c>
      <c r="AJ72" s="188">
        <v>0</v>
      </c>
      <c r="AK72" s="188">
        <v>0</v>
      </c>
      <c r="AL72" s="188">
        <v>3274.872802734375</v>
      </c>
      <c r="AM72" s="188">
        <v>0</v>
      </c>
      <c r="AN72" s="188">
        <v>0</v>
      </c>
      <c r="AO72" s="188">
        <v>3274.872802734375</v>
      </c>
      <c r="AP72" s="188">
        <v>0</v>
      </c>
      <c r="AQ72" s="188">
        <v>0</v>
      </c>
      <c r="AR72" s="188">
        <v>3274.872802734375</v>
      </c>
      <c r="AS72" s="188">
        <v>0</v>
      </c>
      <c r="AT72" s="188">
        <v>0</v>
      </c>
      <c r="AU72" s="188">
        <v>3274.872802734375</v>
      </c>
    </row>
    <row r="73" spans="1:47">
      <c r="A73">
        <v>125</v>
      </c>
      <c r="B73" t="s">
        <v>259</v>
      </c>
      <c r="C73" t="s">
        <v>2892</v>
      </c>
      <c r="D73" t="s">
        <v>96</v>
      </c>
      <c r="E73" t="s">
        <v>4634</v>
      </c>
      <c r="F73" s="188">
        <v>29595.294921875</v>
      </c>
      <c r="G73" s="188">
        <v>7424.267578125</v>
      </c>
      <c r="H73" s="188">
        <v>0.25085973739624018</v>
      </c>
      <c r="I73" s="188">
        <v>22171.02734375</v>
      </c>
      <c r="J73" s="188">
        <v>0.74914024353027342</v>
      </c>
      <c r="K73" s="188" t="s">
        <v>793</v>
      </c>
      <c r="L73" s="188">
        <v>0</v>
      </c>
      <c r="M73" s="188">
        <v>0</v>
      </c>
      <c r="N73" s="188">
        <v>0</v>
      </c>
      <c r="O73" s="188">
        <v>0</v>
      </c>
      <c r="P73" s="188">
        <v>0</v>
      </c>
      <c r="Q73" s="188" t="s">
        <v>793</v>
      </c>
      <c r="R73" s="188">
        <v>109.1119079589844</v>
      </c>
      <c r="S73" s="188">
        <v>3.6867991089820861E-3</v>
      </c>
      <c r="T73" s="188">
        <v>0</v>
      </c>
      <c r="U73" s="188">
        <v>0</v>
      </c>
      <c r="V73" s="188" t="s">
        <v>793</v>
      </c>
      <c r="W73" s="188">
        <v>0</v>
      </c>
      <c r="X73" s="188" t="s">
        <v>793</v>
      </c>
      <c r="Y73" s="188">
        <v>7418.171875</v>
      </c>
      <c r="Z73" s="188">
        <v>0.25065374374389648</v>
      </c>
      <c r="AA73" s="188">
        <v>3459.46826171875</v>
      </c>
      <c r="AB73" s="188">
        <v>0.1168925094604492</v>
      </c>
      <c r="AC73" s="188" t="s">
        <v>793</v>
      </c>
      <c r="AD73" s="188">
        <v>9462.5751953125</v>
      </c>
      <c r="AE73" s="188">
        <v>0.31973243713378907</v>
      </c>
      <c r="AF73" s="188">
        <v>20132.7197265625</v>
      </c>
      <c r="AG73" s="188">
        <v>10120.3837890625</v>
      </c>
      <c r="AH73" s="188">
        <v>0.3419591903686523</v>
      </c>
      <c r="AI73" s="188">
        <v>19474.9111328125</v>
      </c>
      <c r="AJ73" s="188">
        <v>11097.5419921875</v>
      </c>
      <c r="AK73" s="188">
        <v>0.37497657775878912</v>
      </c>
      <c r="AL73" s="188">
        <v>18497.7529296875</v>
      </c>
      <c r="AM73" s="188">
        <v>14847.09375</v>
      </c>
      <c r="AN73" s="188">
        <v>0.50167076110839837</v>
      </c>
      <c r="AO73" s="188">
        <v>14748.201171875</v>
      </c>
      <c r="AP73" s="188">
        <v>12832.1083984375</v>
      </c>
      <c r="AQ73" s="188">
        <v>0.43358608245849611</v>
      </c>
      <c r="AR73" s="188">
        <v>16763.1865234375</v>
      </c>
      <c r="AS73" s="188">
        <v>80.547752380371094</v>
      </c>
      <c r="AT73" s="188">
        <v>2.721640467643738E-3</v>
      </c>
      <c r="AU73" s="188">
        <v>29514.747169494629</v>
      </c>
    </row>
    <row r="74" spans="1:47">
      <c r="A74">
        <v>230</v>
      </c>
      <c r="B74" t="s">
        <v>2732</v>
      </c>
      <c r="C74" t="s">
        <v>2882</v>
      </c>
      <c r="D74" t="s">
        <v>3144</v>
      </c>
      <c r="E74" t="s">
        <v>4635</v>
      </c>
      <c r="F74" s="188">
        <v>3080.845458984375</v>
      </c>
      <c r="G74" s="188">
        <v>255.5693664550781</v>
      </c>
      <c r="H74" s="188">
        <v>8.2954292297363286E-2</v>
      </c>
      <c r="I74" s="188">
        <v>2825.276123046875</v>
      </c>
      <c r="J74" s="188">
        <v>0.91704574584960941</v>
      </c>
      <c r="K74" s="188" t="s">
        <v>793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8" t="s">
        <v>793</v>
      </c>
      <c r="R74" s="188">
        <v>1.096687912940979</v>
      </c>
      <c r="S74" s="188">
        <v>3.5596977919340124E-4</v>
      </c>
      <c r="T74" s="188">
        <v>0</v>
      </c>
      <c r="U74" s="188">
        <v>0</v>
      </c>
      <c r="V74" s="188" t="s">
        <v>793</v>
      </c>
      <c r="W74" s="188">
        <v>0</v>
      </c>
      <c r="X74" s="188" t="s">
        <v>793</v>
      </c>
      <c r="Y74" s="188">
        <v>1953.689819335938</v>
      </c>
      <c r="Z74" s="188">
        <v>0.63414077758789067</v>
      </c>
      <c r="AA74" s="188">
        <v>198.67805480957031</v>
      </c>
      <c r="AB74" s="188">
        <v>6.4488158226013184E-2</v>
      </c>
      <c r="AC74" s="188" t="s">
        <v>793</v>
      </c>
      <c r="AD74" s="188">
        <v>485.11346435546881</v>
      </c>
      <c r="AE74" s="188">
        <v>0.15746114730834959</v>
      </c>
      <c r="AF74" s="188">
        <v>2595.7319946289058</v>
      </c>
      <c r="AG74" s="188">
        <v>125.01942443847661</v>
      </c>
      <c r="AH74" s="188">
        <v>4.0579581260681154E-2</v>
      </c>
      <c r="AI74" s="188">
        <v>2955.826034545898</v>
      </c>
      <c r="AJ74" s="188">
        <v>1803.870849609375</v>
      </c>
      <c r="AK74" s="188">
        <v>0.58551162719726557</v>
      </c>
      <c r="AL74" s="188">
        <v>1276.974609375</v>
      </c>
      <c r="AM74" s="188">
        <v>1943.874389648438</v>
      </c>
      <c r="AN74" s="188">
        <v>0.63095485687255859</v>
      </c>
      <c r="AO74" s="188">
        <v>1136.971069335937</v>
      </c>
      <c r="AP74" s="188">
        <v>1946.279052734375</v>
      </c>
      <c r="AQ74" s="188">
        <v>0.63173538208007818</v>
      </c>
      <c r="AR74" s="188">
        <v>1134.56640625</v>
      </c>
      <c r="AS74" s="188">
        <v>80.131355285644531</v>
      </c>
      <c r="AT74" s="188">
        <v>2.6009533405303958E-2</v>
      </c>
      <c r="AU74" s="188">
        <v>3000.71410369873</v>
      </c>
    </row>
    <row r="75" spans="1:47">
      <c r="A75">
        <v>234</v>
      </c>
      <c r="B75" t="s">
        <v>2836</v>
      </c>
      <c r="C75" t="s">
        <v>2885</v>
      </c>
      <c r="D75" t="s">
        <v>3159</v>
      </c>
      <c r="E75" t="s">
        <v>4636</v>
      </c>
      <c r="F75" s="188">
        <v>2143.504150390625</v>
      </c>
      <c r="G75" s="188">
        <v>255.17866516113281</v>
      </c>
      <c r="H75" s="188">
        <v>0.11904743194580079</v>
      </c>
      <c r="I75" s="188">
        <v>1888.325439453125</v>
      </c>
      <c r="J75" s="188">
        <v>0.88095252990722661</v>
      </c>
      <c r="K75" s="188" t="s">
        <v>793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 t="s">
        <v>793</v>
      </c>
      <c r="R75" s="188">
        <v>0</v>
      </c>
      <c r="S75" s="188">
        <v>0</v>
      </c>
      <c r="T75" s="188">
        <v>0</v>
      </c>
      <c r="U75" s="188">
        <v>0</v>
      </c>
      <c r="V75" s="188" t="s">
        <v>793</v>
      </c>
      <c r="W75" s="188">
        <v>0</v>
      </c>
      <c r="X75" s="188" t="s">
        <v>793</v>
      </c>
      <c r="Y75" s="188">
        <v>962.8638916015625</v>
      </c>
      <c r="Z75" s="188">
        <v>0.44920082092285163</v>
      </c>
      <c r="AA75" s="188">
        <v>0</v>
      </c>
      <c r="AB75" s="188">
        <v>0</v>
      </c>
      <c r="AC75" s="188" t="s">
        <v>793</v>
      </c>
      <c r="AD75" s="188">
        <v>0</v>
      </c>
      <c r="AE75" s="188">
        <v>0</v>
      </c>
      <c r="AF75" s="188">
        <v>2143.504150390625</v>
      </c>
      <c r="AG75" s="188">
        <v>9.4680204391479492</v>
      </c>
      <c r="AH75" s="188">
        <v>4.4170758128166199E-3</v>
      </c>
      <c r="AI75" s="188">
        <v>2134.0361299514771</v>
      </c>
      <c r="AJ75" s="188">
        <v>459.79354858398438</v>
      </c>
      <c r="AK75" s="188">
        <v>0.21450555801391602</v>
      </c>
      <c r="AL75" s="188">
        <v>1683.7106018066411</v>
      </c>
      <c r="AM75" s="188">
        <v>469.26156616210938</v>
      </c>
      <c r="AN75" s="188">
        <v>0.2189226341247559</v>
      </c>
      <c r="AO75" s="188">
        <v>1674.2425842285161</v>
      </c>
      <c r="AP75" s="188">
        <v>1628.500854492188</v>
      </c>
      <c r="AQ75" s="188">
        <v>0.7597377014160156</v>
      </c>
      <c r="AR75" s="188">
        <v>515.00329589843705</v>
      </c>
      <c r="AS75" s="188">
        <v>217.88035583496091</v>
      </c>
      <c r="AT75" s="188">
        <v>0.10164681434631349</v>
      </c>
      <c r="AU75" s="188">
        <v>1925.6237945556641</v>
      </c>
    </row>
    <row r="76" spans="1:47">
      <c r="A76">
        <v>226</v>
      </c>
      <c r="B76" t="s">
        <v>264</v>
      </c>
      <c r="C76" t="s">
        <v>2883</v>
      </c>
      <c r="D76" t="s">
        <v>3157</v>
      </c>
      <c r="E76" t="s">
        <v>4637</v>
      </c>
      <c r="F76" s="188">
        <v>2105.461181640625</v>
      </c>
      <c r="G76" s="188">
        <v>324.08026123046881</v>
      </c>
      <c r="H76" s="188">
        <v>0.15392364501953121</v>
      </c>
      <c r="I76" s="188">
        <v>1781.380859375</v>
      </c>
      <c r="J76" s="188">
        <v>0.84607627868652346</v>
      </c>
      <c r="K76" s="188" t="s">
        <v>793</v>
      </c>
      <c r="L76" s="188">
        <v>0</v>
      </c>
      <c r="M76" s="188">
        <v>0</v>
      </c>
      <c r="N76" s="188">
        <v>0</v>
      </c>
      <c r="O76" s="188">
        <v>0</v>
      </c>
      <c r="P76" s="188">
        <v>0</v>
      </c>
      <c r="Q76" s="188" t="s">
        <v>793</v>
      </c>
      <c r="R76" s="188">
        <v>0</v>
      </c>
      <c r="S76" s="188">
        <v>0</v>
      </c>
      <c r="T76" s="188">
        <v>0</v>
      </c>
      <c r="U76" s="188">
        <v>0</v>
      </c>
      <c r="V76" s="188" t="s">
        <v>793</v>
      </c>
      <c r="W76" s="188">
        <v>0</v>
      </c>
      <c r="X76" s="188" t="s">
        <v>793</v>
      </c>
      <c r="Y76" s="188">
        <v>1216.334594726562</v>
      </c>
      <c r="Z76" s="188">
        <v>0.57770462036132808</v>
      </c>
      <c r="AA76" s="188">
        <v>136.3417053222656</v>
      </c>
      <c r="AB76" s="188">
        <v>6.4756221771240241E-2</v>
      </c>
      <c r="AC76" s="188" t="s">
        <v>793</v>
      </c>
      <c r="AD76" s="188">
        <v>785.5762939453125</v>
      </c>
      <c r="AE76" s="188">
        <v>0.37311363220214838</v>
      </c>
      <c r="AF76" s="188">
        <v>1319.884887695312</v>
      </c>
      <c r="AG76" s="188">
        <v>214.8210754394531</v>
      </c>
      <c r="AH76" s="188">
        <v>0.1020304107666016</v>
      </c>
      <c r="AI76" s="188">
        <v>1890.6401062011721</v>
      </c>
      <c r="AJ76" s="188">
        <v>223.06620788574219</v>
      </c>
      <c r="AK76" s="188">
        <v>0.10594648361206049</v>
      </c>
      <c r="AL76" s="188">
        <v>1882.394973754883</v>
      </c>
      <c r="AM76" s="188">
        <v>1000.397399902344</v>
      </c>
      <c r="AN76" s="188">
        <v>0.47514404296875001</v>
      </c>
      <c r="AO76" s="188">
        <v>1105.063781738281</v>
      </c>
      <c r="AP76" s="188">
        <v>1300.175170898438</v>
      </c>
      <c r="AQ76" s="188">
        <v>0.61752510070800781</v>
      </c>
      <c r="AR76" s="188">
        <v>805.28601074218705</v>
      </c>
      <c r="AS76" s="188">
        <v>88.126998901367188</v>
      </c>
      <c r="AT76" s="188">
        <v>4.1856384277343749E-2</v>
      </c>
      <c r="AU76" s="188">
        <v>2017.334182739258</v>
      </c>
    </row>
    <row r="77" spans="1:47">
      <c r="A77">
        <v>73</v>
      </c>
      <c r="B77" t="s">
        <v>2733</v>
      </c>
      <c r="C77" t="s">
        <v>2890</v>
      </c>
      <c r="D77" t="s">
        <v>3157</v>
      </c>
      <c r="E77" t="s">
        <v>4638</v>
      </c>
      <c r="F77" s="188">
        <v>8622.6123046875</v>
      </c>
      <c r="G77" s="188">
        <v>0.73429602384567261</v>
      </c>
      <c r="H77" s="188">
        <v>8.5159344598650927E-5</v>
      </c>
      <c r="I77" s="188">
        <v>8621.8779296875</v>
      </c>
      <c r="J77" s="188">
        <v>0.99991485595703122</v>
      </c>
      <c r="K77" s="188" t="s">
        <v>793</v>
      </c>
      <c r="L77" s="188">
        <v>0</v>
      </c>
      <c r="M77" s="188">
        <v>0</v>
      </c>
      <c r="N77" s="188">
        <v>0</v>
      </c>
      <c r="O77" s="188">
        <v>0</v>
      </c>
      <c r="P77" s="188">
        <v>0</v>
      </c>
      <c r="Q77" s="188" t="s">
        <v>793</v>
      </c>
      <c r="R77" s="188">
        <v>138.925048828125</v>
      </c>
      <c r="S77" s="188">
        <v>1.6111712455749508E-2</v>
      </c>
      <c r="T77" s="188">
        <v>10.062819480896</v>
      </c>
      <c r="U77" s="188">
        <v>1.1670268326997759E-3</v>
      </c>
      <c r="V77" s="188" t="s">
        <v>793</v>
      </c>
      <c r="W77" s="188">
        <v>0</v>
      </c>
      <c r="X77" s="188" t="s">
        <v>793</v>
      </c>
      <c r="Y77" s="188">
        <v>3782.774169921875</v>
      </c>
      <c r="Z77" s="188">
        <v>0.43870395660400391</v>
      </c>
      <c r="AA77" s="188">
        <v>3798.2099609375</v>
      </c>
      <c r="AB77" s="188">
        <v>0.4404941177368164</v>
      </c>
      <c r="AC77" s="188" t="s">
        <v>793</v>
      </c>
      <c r="AD77" s="188">
        <v>7973.2255859375</v>
      </c>
      <c r="AE77" s="188">
        <v>0.92468795776367185</v>
      </c>
      <c r="AF77" s="188">
        <v>649.38671875</v>
      </c>
      <c r="AG77" s="188">
        <v>4175.88525390625</v>
      </c>
      <c r="AH77" s="188">
        <v>0.48429470062255858</v>
      </c>
      <c r="AI77" s="188">
        <v>4446.72705078125</v>
      </c>
      <c r="AJ77" s="188">
        <v>5681.40234375</v>
      </c>
      <c r="AK77" s="188">
        <v>0.65889572143554687</v>
      </c>
      <c r="AL77" s="188">
        <v>2941.2099609375</v>
      </c>
      <c r="AM77" s="188">
        <v>8621.8779296875</v>
      </c>
      <c r="AN77" s="188">
        <v>0.99991485595703122</v>
      </c>
      <c r="AO77" s="188">
        <v>0.734375</v>
      </c>
      <c r="AP77" s="188">
        <v>3221.937744140625</v>
      </c>
      <c r="AQ77" s="188">
        <v>0.37366142272949221</v>
      </c>
      <c r="AR77" s="188">
        <v>5400.674560546875</v>
      </c>
      <c r="AS77" s="188">
        <v>9.1664667129516602</v>
      </c>
      <c r="AT77" s="188">
        <v>1.063073053956032E-3</v>
      </c>
      <c r="AU77" s="188">
        <v>8613.4458379745483</v>
      </c>
    </row>
    <row r="78" spans="1:47">
      <c r="A78">
        <v>197</v>
      </c>
      <c r="B78" s="180" t="s">
        <v>270</v>
      </c>
      <c r="C78" t="s">
        <v>2883</v>
      </c>
      <c r="D78" t="s">
        <v>3157</v>
      </c>
      <c r="E78" t="s">
        <v>4639</v>
      </c>
      <c r="F78" s="188">
        <v>1037.977661132812</v>
      </c>
      <c r="G78" s="188">
        <v>0</v>
      </c>
      <c r="H78" s="188">
        <v>0</v>
      </c>
      <c r="I78" s="188">
        <v>0</v>
      </c>
      <c r="J78" s="188">
        <v>0</v>
      </c>
      <c r="K78" s="188" t="s">
        <v>793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8" t="s">
        <v>793</v>
      </c>
      <c r="R78" s="188">
        <v>0</v>
      </c>
      <c r="S78" s="188">
        <v>0</v>
      </c>
      <c r="T78" s="188">
        <v>0</v>
      </c>
      <c r="U78" s="188">
        <v>0</v>
      </c>
      <c r="V78" s="188" t="s">
        <v>793</v>
      </c>
      <c r="W78" s="188">
        <v>0</v>
      </c>
      <c r="X78" s="188" t="s">
        <v>793</v>
      </c>
      <c r="Y78" s="188">
        <v>1037.977661132812</v>
      </c>
      <c r="Z78" s="188">
        <v>1</v>
      </c>
      <c r="AA78" s="188">
        <v>0</v>
      </c>
      <c r="AB78" s="188">
        <v>0</v>
      </c>
      <c r="AC78" s="188" t="s">
        <v>793</v>
      </c>
      <c r="AD78" s="188">
        <v>1000.746398925781</v>
      </c>
      <c r="AE78" s="188">
        <v>0.96413093566894537</v>
      </c>
      <c r="AF78" s="188">
        <v>37.231262207031023</v>
      </c>
      <c r="AG78" s="188">
        <v>764.2484130859375</v>
      </c>
      <c r="AH78" s="188">
        <v>0.73628601074218747</v>
      </c>
      <c r="AI78" s="188">
        <v>273.72924804687449</v>
      </c>
      <c r="AJ78" s="188">
        <v>764.2484130859375</v>
      </c>
      <c r="AK78" s="188">
        <v>0.73628601074218747</v>
      </c>
      <c r="AL78" s="188">
        <v>273.72924804687449</v>
      </c>
      <c r="AM78" s="188">
        <v>1004.721801757812</v>
      </c>
      <c r="AN78" s="188">
        <v>0.96796089172363287</v>
      </c>
      <c r="AO78" s="188">
        <v>33.255859375</v>
      </c>
      <c r="AP78" s="188">
        <v>1030.715209960938</v>
      </c>
      <c r="AQ78" s="188">
        <v>0.99300323486328124</v>
      </c>
      <c r="AR78" s="188">
        <v>7.2624511718740914</v>
      </c>
      <c r="AS78" s="188">
        <v>2.802310466766357</v>
      </c>
      <c r="AT78" s="188">
        <v>2.699778974056244E-3</v>
      </c>
      <c r="AU78" s="188">
        <v>1035.1753506660459</v>
      </c>
    </row>
    <row r="79" spans="1:47">
      <c r="A79">
        <v>1</v>
      </c>
      <c r="B79" t="s">
        <v>2734</v>
      </c>
      <c r="C79" t="s">
        <v>2881</v>
      </c>
      <c r="D79" t="s">
        <v>3159</v>
      </c>
      <c r="E79" t="s">
        <v>4640</v>
      </c>
      <c r="F79" s="188">
        <v>568.15740966796875</v>
      </c>
      <c r="G79" s="188">
        <v>230.44059753417969</v>
      </c>
      <c r="H79" s="188">
        <v>0.40559288024902335</v>
      </c>
      <c r="I79" s="188">
        <v>337.716796875</v>
      </c>
      <c r="J79" s="188">
        <v>0.59440708160400391</v>
      </c>
      <c r="K79" s="188" t="s">
        <v>793</v>
      </c>
      <c r="L79" s="188">
        <v>0</v>
      </c>
      <c r="M79" s="188">
        <v>0</v>
      </c>
      <c r="N79" s="188">
        <v>0</v>
      </c>
      <c r="O79" s="188">
        <v>0</v>
      </c>
      <c r="P79" s="188">
        <v>0</v>
      </c>
      <c r="Q79" s="188" t="s">
        <v>793</v>
      </c>
      <c r="R79" s="188">
        <v>0</v>
      </c>
      <c r="S79" s="188">
        <v>0</v>
      </c>
      <c r="T79" s="188">
        <v>0</v>
      </c>
      <c r="U79" s="188">
        <v>0</v>
      </c>
      <c r="V79" s="188" t="s">
        <v>793</v>
      </c>
      <c r="W79" s="188">
        <v>0</v>
      </c>
      <c r="X79" s="188" t="s">
        <v>793</v>
      </c>
      <c r="Y79" s="188">
        <v>58.402717590332031</v>
      </c>
      <c r="Z79" s="188">
        <v>0.10279319763183591</v>
      </c>
      <c r="AA79" s="188">
        <v>0</v>
      </c>
      <c r="AB79" s="188">
        <v>0</v>
      </c>
      <c r="AC79" s="188" t="s">
        <v>793</v>
      </c>
      <c r="AD79" s="188">
        <v>58.402717590332031</v>
      </c>
      <c r="AE79" s="188">
        <v>0.10279319763183591</v>
      </c>
      <c r="AF79" s="188">
        <v>509.75469207763672</v>
      </c>
      <c r="AG79" s="188">
        <v>92.231971740722656</v>
      </c>
      <c r="AH79" s="188">
        <v>0.16233524322509768</v>
      </c>
      <c r="AI79" s="188">
        <v>475.92543792724609</v>
      </c>
      <c r="AJ79" s="188">
        <v>134.42158508300781</v>
      </c>
      <c r="AK79" s="188">
        <v>0.23659215927124019</v>
      </c>
      <c r="AL79" s="188">
        <v>433.73582458496088</v>
      </c>
      <c r="AM79" s="188">
        <v>192.82429504394531</v>
      </c>
      <c r="AN79" s="188">
        <v>0.33938533782958979</v>
      </c>
      <c r="AO79" s="188">
        <v>375.33311462402338</v>
      </c>
      <c r="AP79" s="188">
        <v>58.402717590332031</v>
      </c>
      <c r="AQ79" s="188">
        <v>0.10279319763183591</v>
      </c>
      <c r="AR79" s="188">
        <v>509.75469207763672</v>
      </c>
      <c r="AS79" s="188">
        <v>117.01036071777339</v>
      </c>
      <c r="AT79" s="188">
        <v>0.20594709396362301</v>
      </c>
      <c r="AU79" s="188">
        <v>451.14704895019543</v>
      </c>
    </row>
    <row r="80" spans="1:47">
      <c r="A80">
        <v>264</v>
      </c>
      <c r="B80" t="s">
        <v>273</v>
      </c>
      <c r="C80" t="s">
        <v>2887</v>
      </c>
      <c r="D80" t="s">
        <v>3155</v>
      </c>
      <c r="E80" t="s">
        <v>4641</v>
      </c>
      <c r="F80" s="188">
        <v>47558.96484375</v>
      </c>
      <c r="G80" s="188">
        <v>11856.3125</v>
      </c>
      <c r="H80" s="188">
        <v>0.2492971038818359</v>
      </c>
      <c r="I80" s="188">
        <v>35702.65234375</v>
      </c>
      <c r="J80" s="188">
        <v>0.7507028961181641</v>
      </c>
      <c r="K80" s="188" t="s">
        <v>793</v>
      </c>
      <c r="L80" s="188">
        <v>0</v>
      </c>
      <c r="M80" s="188">
        <v>0</v>
      </c>
      <c r="N80" s="188">
        <v>0</v>
      </c>
      <c r="O80" s="188">
        <v>0</v>
      </c>
      <c r="P80" s="188">
        <v>0</v>
      </c>
      <c r="Q80" s="188" t="s">
        <v>793</v>
      </c>
      <c r="R80" s="188">
        <v>0.56490850448608398</v>
      </c>
      <c r="S80" s="188">
        <v>1.187806483358145E-5</v>
      </c>
      <c r="T80" s="188">
        <v>0</v>
      </c>
      <c r="U80" s="188">
        <v>0</v>
      </c>
      <c r="V80" s="188" t="s">
        <v>793</v>
      </c>
      <c r="W80" s="188">
        <v>0</v>
      </c>
      <c r="X80" s="188" t="s">
        <v>793</v>
      </c>
      <c r="Y80" s="188">
        <v>17245.150390625</v>
      </c>
      <c r="Z80" s="188">
        <v>0.36260566711425779</v>
      </c>
      <c r="AA80" s="188">
        <v>9484.447265625</v>
      </c>
      <c r="AB80" s="188">
        <v>0.19942501068115231</v>
      </c>
      <c r="AC80" s="188" t="s">
        <v>793</v>
      </c>
      <c r="AD80" s="188">
        <v>10041.72265625</v>
      </c>
      <c r="AE80" s="188">
        <v>0.21114257812500001</v>
      </c>
      <c r="AF80" s="188">
        <v>37517.2421875</v>
      </c>
      <c r="AG80" s="188">
        <v>7896.8251953125</v>
      </c>
      <c r="AH80" s="188">
        <v>0.16604284286499019</v>
      </c>
      <c r="AI80" s="188">
        <v>39662.1396484375</v>
      </c>
      <c r="AJ80" s="188">
        <v>16257.2607421875</v>
      </c>
      <c r="AK80" s="188">
        <v>0.34183376312255859</v>
      </c>
      <c r="AL80" s="188">
        <v>31301.7041015625</v>
      </c>
      <c r="AM80" s="188">
        <v>27295.298828125</v>
      </c>
      <c r="AN80" s="188">
        <v>0.57392543792724604</v>
      </c>
      <c r="AO80" s="188">
        <v>20263.666015625</v>
      </c>
      <c r="AP80" s="188">
        <v>13379.7255859375</v>
      </c>
      <c r="AQ80" s="188">
        <v>0.2813292121887207</v>
      </c>
      <c r="AR80" s="188">
        <v>34179.2392578125</v>
      </c>
      <c r="AS80" s="188">
        <v>451.4696044921875</v>
      </c>
      <c r="AT80" s="188">
        <v>9.4928389787673952E-3</v>
      </c>
      <c r="AU80" s="188">
        <v>47107.495239257813</v>
      </c>
    </row>
    <row r="81" spans="1:47">
      <c r="A81">
        <v>237</v>
      </c>
      <c r="B81" t="s">
        <v>276</v>
      </c>
      <c r="C81" t="s">
        <v>2881</v>
      </c>
      <c r="D81" t="s">
        <v>3159</v>
      </c>
      <c r="E81" t="s">
        <v>4642</v>
      </c>
      <c r="F81" s="188">
        <v>6036.59814453125</v>
      </c>
      <c r="G81" s="188">
        <v>1090.616577148438</v>
      </c>
      <c r="H81" s="188">
        <v>0.1806674194335938</v>
      </c>
      <c r="I81" s="188">
        <v>4945.9814453125</v>
      </c>
      <c r="J81" s="188">
        <v>0.81933250427246096</v>
      </c>
      <c r="K81" s="188" t="s">
        <v>793</v>
      </c>
      <c r="L81" s="188">
        <v>0</v>
      </c>
      <c r="M81" s="188">
        <v>0</v>
      </c>
      <c r="N81" s="188">
        <v>0</v>
      </c>
      <c r="O81" s="188">
        <v>0</v>
      </c>
      <c r="P81" s="188">
        <v>0</v>
      </c>
      <c r="Q81" s="188" t="s">
        <v>793</v>
      </c>
      <c r="R81" s="188">
        <v>653.508544921875</v>
      </c>
      <c r="S81" s="188">
        <v>0.1082577514648438</v>
      </c>
      <c r="T81" s="188">
        <v>1310.501342773438</v>
      </c>
      <c r="U81" s="188">
        <v>0.21709268569946288</v>
      </c>
      <c r="V81" s="188" t="s">
        <v>793</v>
      </c>
      <c r="W81" s="188">
        <v>0</v>
      </c>
      <c r="X81" s="188" t="s">
        <v>793</v>
      </c>
      <c r="Y81" s="188">
        <v>0</v>
      </c>
      <c r="Z81" s="188">
        <v>0</v>
      </c>
      <c r="AA81" s="188">
        <v>0</v>
      </c>
      <c r="AB81" s="188">
        <v>0</v>
      </c>
      <c r="AC81" s="188" t="s">
        <v>793</v>
      </c>
      <c r="AD81" s="188">
        <v>51.283065795898438</v>
      </c>
      <c r="AE81" s="188">
        <v>8.4953588247299195E-3</v>
      </c>
      <c r="AF81" s="188">
        <v>5985.3150787353516</v>
      </c>
      <c r="AG81" s="188">
        <v>3652.76611328125</v>
      </c>
      <c r="AH81" s="188">
        <v>0.60510341644287113</v>
      </c>
      <c r="AI81" s="188">
        <v>2383.83203125</v>
      </c>
      <c r="AJ81" s="188">
        <v>3652.76611328125</v>
      </c>
      <c r="AK81" s="188">
        <v>0.60510341644287113</v>
      </c>
      <c r="AL81" s="188">
        <v>2383.83203125</v>
      </c>
      <c r="AM81" s="188">
        <v>3670.40087890625</v>
      </c>
      <c r="AN81" s="188">
        <v>0.60802471160888671</v>
      </c>
      <c r="AO81" s="188">
        <v>2366.197265625</v>
      </c>
      <c r="AP81" s="188">
        <v>0</v>
      </c>
      <c r="AQ81" s="188">
        <v>0</v>
      </c>
      <c r="AR81" s="188">
        <v>6036.59814453125</v>
      </c>
      <c r="AS81" s="188">
        <v>684.48724365234375</v>
      </c>
      <c r="AT81" s="188">
        <v>0.11338956832885741</v>
      </c>
      <c r="AU81" s="188">
        <v>5352.1109008789063</v>
      </c>
    </row>
    <row r="82" spans="1:47">
      <c r="A82">
        <v>255</v>
      </c>
      <c r="B82" t="s">
        <v>278</v>
      </c>
      <c r="C82" t="s">
        <v>2893</v>
      </c>
      <c r="D82" t="s">
        <v>96</v>
      </c>
      <c r="E82" t="s">
        <v>4643</v>
      </c>
      <c r="F82" s="188">
        <v>1678.17041015625</v>
      </c>
      <c r="G82" s="188">
        <v>573.2034912109375</v>
      </c>
      <c r="H82" s="188">
        <v>0.34156452178955077</v>
      </c>
      <c r="I82" s="188">
        <v>1104.966918945312</v>
      </c>
      <c r="J82" s="188">
        <v>0.65843544006347654</v>
      </c>
      <c r="K82" s="188" t="s">
        <v>793</v>
      </c>
      <c r="L82" s="188">
        <v>0</v>
      </c>
      <c r="M82" s="188">
        <v>0</v>
      </c>
      <c r="N82" s="188">
        <v>0</v>
      </c>
      <c r="O82" s="188">
        <v>0</v>
      </c>
      <c r="P82" s="188">
        <v>0</v>
      </c>
      <c r="Q82" s="188" t="s">
        <v>793</v>
      </c>
      <c r="R82" s="188">
        <v>0</v>
      </c>
      <c r="S82" s="188">
        <v>0</v>
      </c>
      <c r="T82" s="188">
        <v>0</v>
      </c>
      <c r="U82" s="188">
        <v>0</v>
      </c>
      <c r="V82" s="188" t="s">
        <v>793</v>
      </c>
      <c r="W82" s="188">
        <v>0</v>
      </c>
      <c r="X82" s="188" t="s">
        <v>793</v>
      </c>
      <c r="Y82" s="188">
        <v>381.2552490234375</v>
      </c>
      <c r="Z82" s="188">
        <v>0.22718505859374999</v>
      </c>
      <c r="AA82" s="188">
        <v>1240.342651367188</v>
      </c>
      <c r="AB82" s="188">
        <v>0.73910408020019536</v>
      </c>
      <c r="AC82" s="188" t="s">
        <v>793</v>
      </c>
      <c r="AD82" s="188">
        <v>668.6590576171875</v>
      </c>
      <c r="AE82" s="188">
        <v>0.39844528198242185</v>
      </c>
      <c r="AF82" s="188">
        <v>1009.511352539062</v>
      </c>
      <c r="AG82" s="188">
        <v>352.983154296875</v>
      </c>
      <c r="AH82" s="188">
        <v>0.21033807754516601</v>
      </c>
      <c r="AI82" s="188">
        <v>1325.187255859375</v>
      </c>
      <c r="AJ82" s="188">
        <v>469.59561157226563</v>
      </c>
      <c r="AK82" s="188">
        <v>0.27982593536376948</v>
      </c>
      <c r="AL82" s="188">
        <v>1208.5747985839839</v>
      </c>
      <c r="AM82" s="188">
        <v>828.3177490234375</v>
      </c>
      <c r="AN82" s="188">
        <v>0.49358379364013671</v>
      </c>
      <c r="AO82" s="188">
        <v>849.8526611328125</v>
      </c>
      <c r="AP82" s="188">
        <v>798.343505859375</v>
      </c>
      <c r="AQ82" s="188">
        <v>0.47572254180908202</v>
      </c>
      <c r="AR82" s="188">
        <v>879.826904296875</v>
      </c>
      <c r="AS82" s="188">
        <v>17.099552154541019</v>
      </c>
      <c r="AT82" s="188">
        <v>1.018940210342407E-2</v>
      </c>
      <c r="AU82" s="188">
        <v>1661.070858001709</v>
      </c>
    </row>
    <row r="83" spans="1:47">
      <c r="A83">
        <v>38</v>
      </c>
      <c r="B83" t="s">
        <v>2822</v>
      </c>
      <c r="C83" t="s">
        <v>2887</v>
      </c>
      <c r="D83" t="s">
        <v>3155</v>
      </c>
      <c r="E83" t="s">
        <v>4644</v>
      </c>
      <c r="F83" s="188">
        <v>3555.243896484375</v>
      </c>
      <c r="G83" s="188">
        <v>1113.095703125</v>
      </c>
      <c r="H83" s="188">
        <v>0.31308561325073236</v>
      </c>
      <c r="I83" s="188">
        <v>2442.148193359375</v>
      </c>
      <c r="J83" s="188">
        <v>0.68691436767578129</v>
      </c>
      <c r="K83" s="188" t="s">
        <v>793</v>
      </c>
      <c r="L83" s="188">
        <v>0</v>
      </c>
      <c r="M83" s="188">
        <v>0</v>
      </c>
      <c r="N83" s="188">
        <v>0</v>
      </c>
      <c r="O83" s="188">
        <v>0</v>
      </c>
      <c r="P83" s="188">
        <v>0</v>
      </c>
      <c r="Q83" s="188" t="s">
        <v>793</v>
      </c>
      <c r="R83" s="188">
        <v>53.286991119384773</v>
      </c>
      <c r="S83" s="188">
        <v>1.4988279342651369E-2</v>
      </c>
      <c r="T83" s="188">
        <v>26.876907348632809</v>
      </c>
      <c r="U83" s="188">
        <v>7.5597929954528808E-3</v>
      </c>
      <c r="V83" s="188" t="s">
        <v>793</v>
      </c>
      <c r="W83" s="188">
        <v>0</v>
      </c>
      <c r="X83" s="188" t="s">
        <v>793</v>
      </c>
      <c r="Y83" s="188">
        <v>0</v>
      </c>
      <c r="Z83" s="188">
        <v>0</v>
      </c>
      <c r="AA83" s="188">
        <v>0</v>
      </c>
      <c r="AB83" s="188">
        <v>0</v>
      </c>
      <c r="AC83" s="188" t="s">
        <v>793</v>
      </c>
      <c r="AD83" s="188">
        <v>1074.646362304688</v>
      </c>
      <c r="AE83" s="188">
        <v>0.3022707748413086</v>
      </c>
      <c r="AF83" s="188">
        <v>2480.597534179687</v>
      </c>
      <c r="AG83" s="188">
        <v>103.51926422119141</v>
      </c>
      <c r="AH83" s="188">
        <v>2.911734580993652E-2</v>
      </c>
      <c r="AI83" s="188">
        <v>3451.724632263184</v>
      </c>
      <c r="AJ83" s="188">
        <v>103.51926422119141</v>
      </c>
      <c r="AK83" s="188">
        <v>2.911734580993652E-2</v>
      </c>
      <c r="AL83" s="188">
        <v>3451.724632263184</v>
      </c>
      <c r="AM83" s="188">
        <v>1178.165649414062</v>
      </c>
      <c r="AN83" s="188">
        <v>0.33138813018798829</v>
      </c>
      <c r="AO83" s="188">
        <v>2377.078247070313</v>
      </c>
      <c r="AP83" s="188">
        <v>1534.828247070312</v>
      </c>
      <c r="AQ83" s="188">
        <v>0.43170825958251952</v>
      </c>
      <c r="AR83" s="188">
        <v>2020.415649414063</v>
      </c>
      <c r="AS83" s="188">
        <v>340.16671752929688</v>
      </c>
      <c r="AT83" s="188">
        <v>9.56802749633789E-2</v>
      </c>
      <c r="AU83" s="188">
        <v>3215.0771789550781</v>
      </c>
    </row>
    <row r="84" spans="1:47">
      <c r="A84">
        <v>301</v>
      </c>
      <c r="B84" t="s">
        <v>285</v>
      </c>
      <c r="C84" t="s">
        <v>2897</v>
      </c>
      <c r="D84" t="s">
        <v>93</v>
      </c>
      <c r="E84" t="s">
        <v>4645</v>
      </c>
      <c r="F84" s="188">
        <v>7503.27978515625</v>
      </c>
      <c r="G84" s="188">
        <v>427.91766357421881</v>
      </c>
      <c r="H84" s="188">
        <v>5.7030749320983884E-2</v>
      </c>
      <c r="I84" s="188">
        <v>7075.3623046875</v>
      </c>
      <c r="J84" s="188">
        <v>0.94296928405761715</v>
      </c>
      <c r="K84" s="188" t="s">
        <v>793</v>
      </c>
      <c r="L84" s="188">
        <v>0</v>
      </c>
      <c r="M84" s="188">
        <v>0</v>
      </c>
      <c r="N84" s="188">
        <v>0</v>
      </c>
      <c r="O84" s="188">
        <v>0</v>
      </c>
      <c r="P84" s="188">
        <v>0</v>
      </c>
      <c r="Q84" s="188" t="s">
        <v>793</v>
      </c>
      <c r="R84" s="188">
        <v>0</v>
      </c>
      <c r="S84" s="188">
        <v>0</v>
      </c>
      <c r="T84" s="188">
        <v>0</v>
      </c>
      <c r="U84" s="188">
        <v>0</v>
      </c>
      <c r="V84" s="188" t="s">
        <v>793</v>
      </c>
      <c r="W84" s="188">
        <v>0</v>
      </c>
      <c r="X84" s="188" t="s">
        <v>793</v>
      </c>
      <c r="Y84" s="188">
        <v>0</v>
      </c>
      <c r="Z84" s="188">
        <v>0</v>
      </c>
      <c r="AA84" s="188">
        <v>0</v>
      </c>
      <c r="AB84" s="188">
        <v>0</v>
      </c>
      <c r="AC84" s="188" t="s">
        <v>793</v>
      </c>
      <c r="AD84" s="188">
        <v>0</v>
      </c>
      <c r="AE84" s="188">
        <v>0</v>
      </c>
      <c r="AF84" s="188">
        <v>7503.27978515625</v>
      </c>
      <c r="AG84" s="188">
        <v>0</v>
      </c>
      <c r="AH84" s="188">
        <v>0</v>
      </c>
      <c r="AI84" s="188">
        <v>7503.27978515625</v>
      </c>
      <c r="AJ84" s="188">
        <v>0</v>
      </c>
      <c r="AK84" s="188">
        <v>0</v>
      </c>
      <c r="AL84" s="188">
        <v>7503.27978515625</v>
      </c>
      <c r="AM84" s="188">
        <v>0</v>
      </c>
      <c r="AN84" s="188">
        <v>0</v>
      </c>
      <c r="AO84" s="188">
        <v>7503.27978515625</v>
      </c>
      <c r="AP84" s="188">
        <v>0</v>
      </c>
      <c r="AQ84" s="188">
        <v>0</v>
      </c>
      <c r="AR84" s="188">
        <v>7503.27978515625</v>
      </c>
      <c r="AS84" s="188">
        <v>0</v>
      </c>
      <c r="AT84" s="188">
        <v>0</v>
      </c>
      <c r="AU84" s="188">
        <v>7503.27978515625</v>
      </c>
    </row>
    <row r="85" spans="1:47">
      <c r="A85">
        <v>46</v>
      </c>
      <c r="B85" t="s">
        <v>288</v>
      </c>
      <c r="C85" t="s">
        <v>2886</v>
      </c>
      <c r="D85" t="s">
        <v>3144</v>
      </c>
      <c r="E85" t="s">
        <v>4646</v>
      </c>
      <c r="F85" s="188">
        <v>0</v>
      </c>
      <c r="G85" s="188">
        <v>0</v>
      </c>
      <c r="H85" s="188">
        <v>0</v>
      </c>
      <c r="I85" s="188">
        <v>0</v>
      </c>
      <c r="J85" s="188">
        <v>0</v>
      </c>
      <c r="K85" s="188" t="s">
        <v>793</v>
      </c>
      <c r="L85" s="188">
        <v>0</v>
      </c>
      <c r="M85" s="188">
        <v>0</v>
      </c>
      <c r="N85" s="188">
        <v>0</v>
      </c>
      <c r="O85" s="188">
        <v>0</v>
      </c>
      <c r="P85" s="188">
        <v>0</v>
      </c>
      <c r="Q85" s="188" t="s">
        <v>793</v>
      </c>
      <c r="R85" s="188">
        <v>0</v>
      </c>
      <c r="S85" s="188">
        <v>0</v>
      </c>
      <c r="T85" s="188">
        <v>0</v>
      </c>
      <c r="U85" s="188">
        <v>0</v>
      </c>
      <c r="V85" s="188" t="s">
        <v>793</v>
      </c>
      <c r="W85" s="188">
        <v>0</v>
      </c>
      <c r="X85" s="188" t="s">
        <v>793</v>
      </c>
      <c r="Y85" s="188">
        <v>0</v>
      </c>
      <c r="Z85" s="188">
        <v>0</v>
      </c>
      <c r="AA85" s="188">
        <v>0</v>
      </c>
      <c r="AB85" s="188">
        <v>0</v>
      </c>
      <c r="AC85" s="188" t="s">
        <v>793</v>
      </c>
      <c r="AD85" s="188">
        <v>0</v>
      </c>
      <c r="AE85" s="188">
        <v>0</v>
      </c>
      <c r="AF85" s="188">
        <v>0</v>
      </c>
      <c r="AG85" s="188">
        <v>0</v>
      </c>
      <c r="AH85" s="188">
        <v>0</v>
      </c>
      <c r="AI85" s="188">
        <v>0</v>
      </c>
      <c r="AJ85" s="188">
        <v>0</v>
      </c>
      <c r="AK85" s="188">
        <v>0</v>
      </c>
      <c r="AL85" s="188">
        <v>0</v>
      </c>
      <c r="AM85" s="188">
        <v>0</v>
      </c>
      <c r="AN85" s="188">
        <v>0</v>
      </c>
      <c r="AO85" s="188">
        <v>0</v>
      </c>
      <c r="AP85" s="188">
        <v>0</v>
      </c>
      <c r="AQ85" s="188">
        <v>0</v>
      </c>
      <c r="AR85" s="188">
        <v>0</v>
      </c>
      <c r="AS85" s="188">
        <v>0</v>
      </c>
      <c r="AT85" s="188">
        <v>0</v>
      </c>
      <c r="AU85" s="188">
        <v>0</v>
      </c>
    </row>
    <row r="86" spans="1:47">
      <c r="A86">
        <v>114</v>
      </c>
      <c r="B86" t="s">
        <v>290</v>
      </c>
      <c r="C86" t="s">
        <v>2888</v>
      </c>
      <c r="D86" t="s">
        <v>89</v>
      </c>
      <c r="E86" t="s">
        <v>4647</v>
      </c>
      <c r="F86" s="188">
        <v>492.09732055664063</v>
      </c>
      <c r="G86" s="188">
        <v>87.217071533203125</v>
      </c>
      <c r="H86" s="188">
        <v>0.17723541259765621</v>
      </c>
      <c r="I86" s="188">
        <v>404.8802490234375</v>
      </c>
      <c r="J86" s="188">
        <v>0.82276458740234371</v>
      </c>
      <c r="K86" s="188" t="s">
        <v>793</v>
      </c>
      <c r="L86" s="188">
        <v>0</v>
      </c>
      <c r="M86" s="188">
        <v>0</v>
      </c>
      <c r="N86" s="188">
        <v>0</v>
      </c>
      <c r="O86" s="188">
        <v>0</v>
      </c>
      <c r="P86" s="188">
        <v>0</v>
      </c>
      <c r="Q86" s="188" t="s">
        <v>793</v>
      </c>
      <c r="R86" s="188">
        <v>0</v>
      </c>
      <c r="S86" s="188">
        <v>0</v>
      </c>
      <c r="T86" s="188">
        <v>0</v>
      </c>
      <c r="U86" s="188">
        <v>0</v>
      </c>
      <c r="V86" s="188" t="s">
        <v>793</v>
      </c>
      <c r="W86" s="188">
        <v>0</v>
      </c>
      <c r="X86" s="188" t="s">
        <v>793</v>
      </c>
      <c r="Y86" s="188">
        <v>0</v>
      </c>
      <c r="Z86" s="188">
        <v>0</v>
      </c>
      <c r="AA86" s="188">
        <v>0</v>
      </c>
      <c r="AB86" s="188">
        <v>0</v>
      </c>
      <c r="AC86" s="188" t="s">
        <v>793</v>
      </c>
      <c r="AD86" s="188">
        <v>8.9877099990844727</v>
      </c>
      <c r="AE86" s="188">
        <v>1.8264091014862059E-2</v>
      </c>
      <c r="AF86" s="188">
        <v>483.10961055755621</v>
      </c>
      <c r="AG86" s="188">
        <v>182.9797668457031</v>
      </c>
      <c r="AH86" s="188">
        <v>0.3718365478515625</v>
      </c>
      <c r="AI86" s="188">
        <v>309.1175537109375</v>
      </c>
      <c r="AJ86" s="188">
        <v>371.92462158203119</v>
      </c>
      <c r="AK86" s="188">
        <v>0.75579483032226558</v>
      </c>
      <c r="AL86" s="188">
        <v>120.1726989746094</v>
      </c>
      <c r="AM86" s="188">
        <v>380.912353515625</v>
      </c>
      <c r="AN86" s="188">
        <v>0.77405899047851567</v>
      </c>
      <c r="AO86" s="188">
        <v>111.1849670410156</v>
      </c>
      <c r="AP86" s="188">
        <v>0</v>
      </c>
      <c r="AQ86" s="188">
        <v>0</v>
      </c>
      <c r="AR86" s="188">
        <v>492.09732055664063</v>
      </c>
      <c r="AS86" s="188">
        <v>31.209390640258789</v>
      </c>
      <c r="AT86" s="188">
        <v>6.3421173095703109E-2</v>
      </c>
      <c r="AU86" s="188">
        <v>460.88792991638178</v>
      </c>
    </row>
    <row r="87" spans="1:47">
      <c r="A87">
        <v>81</v>
      </c>
      <c r="B87" t="s">
        <v>2736</v>
      </c>
      <c r="C87" t="s">
        <v>2888</v>
      </c>
      <c r="D87" t="s">
        <v>89</v>
      </c>
      <c r="E87" t="s">
        <v>4648</v>
      </c>
      <c r="F87" s="188">
        <v>788.18060302734375</v>
      </c>
      <c r="G87" s="188">
        <v>317.3533935546875</v>
      </c>
      <c r="H87" s="188">
        <v>0.40264045715332031</v>
      </c>
      <c r="I87" s="188">
        <v>470.82720947265619</v>
      </c>
      <c r="J87" s="188">
        <v>0.59735954284667969</v>
      </c>
      <c r="K87" s="188" t="s">
        <v>793</v>
      </c>
      <c r="L87" s="188">
        <v>0</v>
      </c>
      <c r="M87" s="188">
        <v>0</v>
      </c>
      <c r="N87" s="188">
        <v>0</v>
      </c>
      <c r="O87" s="188">
        <v>0</v>
      </c>
      <c r="P87" s="188">
        <v>0</v>
      </c>
      <c r="Q87" s="188" t="s">
        <v>793</v>
      </c>
      <c r="R87" s="188">
        <v>0</v>
      </c>
      <c r="S87" s="188">
        <v>0</v>
      </c>
      <c r="T87" s="188">
        <v>0</v>
      </c>
      <c r="U87" s="188">
        <v>0</v>
      </c>
      <c r="V87" s="188" t="s">
        <v>793</v>
      </c>
      <c r="W87" s="188">
        <v>0</v>
      </c>
      <c r="X87" s="188" t="s">
        <v>793</v>
      </c>
      <c r="Y87" s="188">
        <v>0</v>
      </c>
      <c r="Z87" s="188">
        <v>0</v>
      </c>
      <c r="AA87" s="188">
        <v>0</v>
      </c>
      <c r="AB87" s="188">
        <v>0</v>
      </c>
      <c r="AC87" s="188" t="s">
        <v>793</v>
      </c>
      <c r="AD87" s="188">
        <v>0</v>
      </c>
      <c r="AE87" s="188">
        <v>0</v>
      </c>
      <c r="AF87" s="188">
        <v>788.18060302734375</v>
      </c>
      <c r="AG87" s="188">
        <v>76.669578552246094</v>
      </c>
      <c r="AH87" s="188">
        <v>9.7274122238159177E-2</v>
      </c>
      <c r="AI87" s="188">
        <v>711.51102447509766</v>
      </c>
      <c r="AJ87" s="188">
        <v>410.15594482421881</v>
      </c>
      <c r="AK87" s="188">
        <v>0.52038318634033198</v>
      </c>
      <c r="AL87" s="188">
        <v>378.02465820312489</v>
      </c>
      <c r="AM87" s="188">
        <v>410.15594482421881</v>
      </c>
      <c r="AN87" s="188">
        <v>0.52038318634033198</v>
      </c>
      <c r="AO87" s="188">
        <v>378.02465820312489</v>
      </c>
      <c r="AP87" s="188">
        <v>0</v>
      </c>
      <c r="AQ87" s="188">
        <v>0</v>
      </c>
      <c r="AR87" s="188">
        <v>788.18060302734375</v>
      </c>
      <c r="AS87" s="188">
        <v>0</v>
      </c>
      <c r="AT87" s="188">
        <v>0</v>
      </c>
      <c r="AU87" s="188">
        <v>788.18060302734375</v>
      </c>
    </row>
    <row r="88" spans="1:47">
      <c r="A88">
        <v>41</v>
      </c>
      <c r="B88" t="s">
        <v>284</v>
      </c>
      <c r="C88" t="s">
        <v>2888</v>
      </c>
      <c r="D88" t="s">
        <v>89</v>
      </c>
      <c r="E88" t="s">
        <v>4649</v>
      </c>
      <c r="F88" s="188">
        <v>233.9104919433594</v>
      </c>
      <c r="G88" s="188">
        <v>45.210350036621087</v>
      </c>
      <c r="H88" s="188">
        <v>0.19328056335449217</v>
      </c>
      <c r="I88" s="188">
        <v>188.70013427734381</v>
      </c>
      <c r="J88" s="188">
        <v>0.80671943664550783</v>
      </c>
      <c r="K88" s="188" t="s">
        <v>793</v>
      </c>
      <c r="L88" s="188">
        <v>0</v>
      </c>
      <c r="M88" s="188">
        <v>0</v>
      </c>
      <c r="N88" s="188">
        <v>0</v>
      </c>
      <c r="O88" s="188">
        <v>0</v>
      </c>
      <c r="P88" s="188">
        <v>0</v>
      </c>
      <c r="Q88" s="188" t="s">
        <v>793</v>
      </c>
      <c r="R88" s="188">
        <v>0</v>
      </c>
      <c r="S88" s="188">
        <v>0</v>
      </c>
      <c r="T88" s="188">
        <v>0</v>
      </c>
      <c r="U88" s="188">
        <v>0</v>
      </c>
      <c r="V88" s="188" t="s">
        <v>793</v>
      </c>
      <c r="W88" s="188">
        <v>0</v>
      </c>
      <c r="X88" s="188" t="s">
        <v>793</v>
      </c>
      <c r="Y88" s="188">
        <v>0</v>
      </c>
      <c r="Z88" s="188">
        <v>0</v>
      </c>
      <c r="AA88" s="188">
        <v>0</v>
      </c>
      <c r="AB88" s="188">
        <v>0</v>
      </c>
      <c r="AC88" s="188" t="s">
        <v>793</v>
      </c>
      <c r="AD88" s="188">
        <v>0</v>
      </c>
      <c r="AE88" s="188">
        <v>0</v>
      </c>
      <c r="AF88" s="188">
        <v>233.9104919433594</v>
      </c>
      <c r="AG88" s="188">
        <v>76.669578552246094</v>
      </c>
      <c r="AH88" s="188">
        <v>0.32777317047119142</v>
      </c>
      <c r="AI88" s="188">
        <v>157.24091339111331</v>
      </c>
      <c r="AJ88" s="188">
        <v>169.0971374511719</v>
      </c>
      <c r="AK88" s="188">
        <v>0.72291389465332034</v>
      </c>
      <c r="AL88" s="188">
        <v>64.8133544921875</v>
      </c>
      <c r="AM88" s="188">
        <v>169.0971374511719</v>
      </c>
      <c r="AN88" s="188">
        <v>0.72291389465332034</v>
      </c>
      <c r="AO88" s="188">
        <v>64.8133544921875</v>
      </c>
      <c r="AP88" s="188">
        <v>0</v>
      </c>
      <c r="AQ88" s="188">
        <v>0</v>
      </c>
      <c r="AR88" s="188">
        <v>233.9104919433594</v>
      </c>
      <c r="AS88" s="188">
        <v>0</v>
      </c>
      <c r="AT88" s="188">
        <v>0</v>
      </c>
      <c r="AU88" s="188">
        <v>233.9104919433594</v>
      </c>
    </row>
    <row r="89" spans="1:47">
      <c r="A89">
        <v>142</v>
      </c>
      <c r="B89" t="s">
        <v>291</v>
      </c>
      <c r="C89" t="s">
        <v>2894</v>
      </c>
      <c r="D89" t="s">
        <v>3155</v>
      </c>
      <c r="E89" t="s">
        <v>4650</v>
      </c>
      <c r="F89" s="188">
        <v>215.4208068847656</v>
      </c>
      <c r="G89" s="188">
        <v>26.149557113647461</v>
      </c>
      <c r="H89" s="188">
        <v>0.1213882637023926</v>
      </c>
      <c r="I89" s="188">
        <v>189.27125549316409</v>
      </c>
      <c r="J89" s="188">
        <v>0.87861175537109371</v>
      </c>
      <c r="K89" s="188" t="s">
        <v>793</v>
      </c>
      <c r="L89" s="188">
        <v>0</v>
      </c>
      <c r="M89" s="188">
        <v>0</v>
      </c>
      <c r="N89" s="188">
        <v>0</v>
      </c>
      <c r="O89" s="188">
        <v>0</v>
      </c>
      <c r="P89" s="188">
        <v>0</v>
      </c>
      <c r="Q89" s="188" t="s">
        <v>793</v>
      </c>
      <c r="R89" s="188">
        <v>9.0055197477340698E-2</v>
      </c>
      <c r="S89" s="188">
        <v>4.1804317384958267E-4</v>
      </c>
      <c r="T89" s="188">
        <v>0</v>
      </c>
      <c r="U89" s="188">
        <v>0</v>
      </c>
      <c r="V89" s="188" t="s">
        <v>793</v>
      </c>
      <c r="W89" s="188">
        <v>0</v>
      </c>
      <c r="X89" s="188" t="s">
        <v>793</v>
      </c>
      <c r="Y89" s="188">
        <v>2.1427958011627202</v>
      </c>
      <c r="Z89" s="188">
        <v>9.947023391723632E-3</v>
      </c>
      <c r="AA89" s="188">
        <v>0</v>
      </c>
      <c r="AB89" s="188">
        <v>0</v>
      </c>
      <c r="AC89" s="188" t="s">
        <v>793</v>
      </c>
      <c r="AD89" s="188">
        <v>33.721805572509773</v>
      </c>
      <c r="AE89" s="188">
        <v>0.15653922080993651</v>
      </c>
      <c r="AF89" s="188">
        <v>181.6990013122558</v>
      </c>
      <c r="AG89" s="188">
        <v>170.17460632324219</v>
      </c>
      <c r="AH89" s="188">
        <v>0.78996368408203121</v>
      </c>
      <c r="AI89" s="188">
        <v>45.246200561523409</v>
      </c>
      <c r="AJ89" s="188">
        <v>175.9917907714844</v>
      </c>
      <c r="AK89" s="188">
        <v>0.81696746826171873</v>
      </c>
      <c r="AL89" s="188">
        <v>39.429016113281193</v>
      </c>
      <c r="AM89" s="188">
        <v>175.9917907714844</v>
      </c>
      <c r="AN89" s="188">
        <v>0.81696746826171873</v>
      </c>
      <c r="AO89" s="188">
        <v>39.429016113281193</v>
      </c>
      <c r="AP89" s="188">
        <v>0</v>
      </c>
      <c r="AQ89" s="188">
        <v>0</v>
      </c>
      <c r="AR89" s="188">
        <v>215.4208068847656</v>
      </c>
      <c r="AS89" s="188">
        <v>32.277080535888672</v>
      </c>
      <c r="AT89" s="188">
        <v>0.14983269691467291</v>
      </c>
      <c r="AU89" s="188">
        <v>183.1437263488769</v>
      </c>
    </row>
    <row r="90" spans="1:47">
      <c r="A90">
        <v>143</v>
      </c>
      <c r="B90" t="s">
        <v>292</v>
      </c>
      <c r="C90" t="s">
        <v>2894</v>
      </c>
      <c r="D90" t="s">
        <v>3155</v>
      </c>
      <c r="E90" t="s">
        <v>4651</v>
      </c>
      <c r="F90" s="188">
        <v>53.104255676269531</v>
      </c>
      <c r="G90" s="188">
        <v>3.5787570476531978</v>
      </c>
      <c r="H90" s="188">
        <v>6.7391157150268541E-2</v>
      </c>
      <c r="I90" s="188">
        <v>49.525497436523438</v>
      </c>
      <c r="J90" s="188">
        <v>0.93260887145996096</v>
      </c>
      <c r="K90" s="188" t="s">
        <v>793</v>
      </c>
      <c r="L90" s="188">
        <v>0</v>
      </c>
      <c r="M90" s="188">
        <v>0</v>
      </c>
      <c r="N90" s="188">
        <v>0</v>
      </c>
      <c r="O90" s="188">
        <v>0</v>
      </c>
      <c r="P90" s="188">
        <v>0</v>
      </c>
      <c r="Q90" s="188" t="s">
        <v>793</v>
      </c>
      <c r="R90" s="188">
        <v>3.5793953575193882E-3</v>
      </c>
      <c r="S90" s="188">
        <v>6.7403176799416543E-5</v>
      </c>
      <c r="T90" s="188">
        <v>0</v>
      </c>
      <c r="U90" s="188">
        <v>0</v>
      </c>
      <c r="V90" s="188" t="s">
        <v>793</v>
      </c>
      <c r="W90" s="188">
        <v>0</v>
      </c>
      <c r="X90" s="188" t="s">
        <v>793</v>
      </c>
      <c r="Y90" s="188">
        <v>0</v>
      </c>
      <c r="Z90" s="188">
        <v>0</v>
      </c>
      <c r="AA90" s="188">
        <v>0</v>
      </c>
      <c r="AB90" s="188">
        <v>0</v>
      </c>
      <c r="AC90" s="188" t="s">
        <v>793</v>
      </c>
      <c r="AD90" s="188">
        <v>0</v>
      </c>
      <c r="AE90" s="188">
        <v>0</v>
      </c>
      <c r="AF90" s="188">
        <v>53.104255676269531</v>
      </c>
      <c r="AG90" s="188">
        <v>40.227664947509773</v>
      </c>
      <c r="AH90" s="188">
        <v>0.75752243041992184</v>
      </c>
      <c r="AI90" s="188">
        <v>12.87659072875976</v>
      </c>
      <c r="AJ90" s="188">
        <v>45.991043090820313</v>
      </c>
      <c r="AK90" s="188">
        <v>0.86605194091796878</v>
      </c>
      <c r="AL90" s="188">
        <v>7.1132125854492188</v>
      </c>
      <c r="AM90" s="188">
        <v>45.991043090820313</v>
      </c>
      <c r="AN90" s="188">
        <v>0.86605194091796878</v>
      </c>
      <c r="AO90" s="188">
        <v>7.1132125854492188</v>
      </c>
      <c r="AP90" s="188">
        <v>0</v>
      </c>
      <c r="AQ90" s="188">
        <v>0</v>
      </c>
      <c r="AR90" s="188">
        <v>53.104255676269531</v>
      </c>
      <c r="AS90" s="188">
        <v>2.2596709728240971</v>
      </c>
      <c r="AT90" s="188">
        <v>4.2551598548889159E-2</v>
      </c>
      <c r="AU90" s="188">
        <v>50.844584703445427</v>
      </c>
    </row>
    <row r="91" spans="1:47">
      <c r="A91">
        <v>10</v>
      </c>
      <c r="B91" t="s">
        <v>294</v>
      </c>
      <c r="C91" t="s">
        <v>2884</v>
      </c>
      <c r="D91" t="s">
        <v>96</v>
      </c>
      <c r="E91" t="s">
        <v>4652</v>
      </c>
      <c r="F91" s="188">
        <v>1617.235595703125</v>
      </c>
      <c r="G91" s="188">
        <v>0</v>
      </c>
      <c r="H91" s="188">
        <v>0</v>
      </c>
      <c r="I91" s="188">
        <v>0</v>
      </c>
      <c r="J91" s="188">
        <v>0</v>
      </c>
      <c r="K91" s="188" t="s">
        <v>793</v>
      </c>
      <c r="L91" s="188">
        <v>0</v>
      </c>
      <c r="M91" s="188">
        <v>0</v>
      </c>
      <c r="N91" s="188">
        <v>0</v>
      </c>
      <c r="O91" s="188">
        <v>0</v>
      </c>
      <c r="P91" s="188">
        <v>0</v>
      </c>
      <c r="Q91" s="188" t="s">
        <v>793</v>
      </c>
      <c r="R91" s="188">
        <v>0</v>
      </c>
      <c r="S91" s="188">
        <v>0</v>
      </c>
      <c r="T91" s="188">
        <v>0</v>
      </c>
      <c r="U91" s="188">
        <v>0</v>
      </c>
      <c r="V91" s="188" t="s">
        <v>793</v>
      </c>
      <c r="W91" s="188">
        <v>0</v>
      </c>
      <c r="X91" s="188" t="s">
        <v>793</v>
      </c>
      <c r="Y91" s="188">
        <v>356.48394775390619</v>
      </c>
      <c r="Z91" s="188">
        <v>0.22042795181274411</v>
      </c>
      <c r="AA91" s="188">
        <v>1230.92236328125</v>
      </c>
      <c r="AB91" s="188">
        <v>0.76112739562988285</v>
      </c>
      <c r="AC91" s="188" t="s">
        <v>793</v>
      </c>
      <c r="AD91" s="188">
        <v>1617.235595703125</v>
      </c>
      <c r="AE91" s="188">
        <v>1</v>
      </c>
      <c r="AF91" s="188">
        <v>0</v>
      </c>
      <c r="AG91" s="188">
        <v>644.9931640625</v>
      </c>
      <c r="AH91" s="188">
        <v>0.3988245010375977</v>
      </c>
      <c r="AI91" s="188">
        <v>972.242431640625</v>
      </c>
      <c r="AJ91" s="188">
        <v>470.22708129882813</v>
      </c>
      <c r="AK91" s="188">
        <v>0.2907598114013672</v>
      </c>
      <c r="AL91" s="188">
        <v>1147.0085144042971</v>
      </c>
      <c r="AM91" s="188">
        <v>1617.235595703125</v>
      </c>
      <c r="AN91" s="188">
        <v>1</v>
      </c>
      <c r="AO91" s="188">
        <v>0</v>
      </c>
      <c r="AP91" s="188">
        <v>780.74169921875</v>
      </c>
      <c r="AQ91" s="188">
        <v>0.4827630996704102</v>
      </c>
      <c r="AR91" s="188">
        <v>836.493896484375</v>
      </c>
      <c r="AS91" s="188">
        <v>2.831917285919189</v>
      </c>
      <c r="AT91" s="188">
        <v>1.7510852217674261E-3</v>
      </c>
      <c r="AU91" s="188">
        <v>1614.403678417206</v>
      </c>
    </row>
    <row r="92" spans="1:47">
      <c r="A92">
        <v>270</v>
      </c>
      <c r="B92" t="s">
        <v>296</v>
      </c>
      <c r="C92" t="s">
        <v>2886</v>
      </c>
      <c r="D92" t="s">
        <v>3147</v>
      </c>
      <c r="E92" t="s">
        <v>4653</v>
      </c>
      <c r="F92" s="188">
        <v>263.98519897460938</v>
      </c>
      <c r="G92" s="188">
        <v>0</v>
      </c>
      <c r="H92" s="188">
        <v>0</v>
      </c>
      <c r="I92" s="188">
        <v>0</v>
      </c>
      <c r="J92" s="188">
        <v>0</v>
      </c>
      <c r="K92" s="188" t="s">
        <v>793</v>
      </c>
      <c r="L92" s="188">
        <v>0</v>
      </c>
      <c r="M92" s="188">
        <v>0</v>
      </c>
      <c r="N92" s="188">
        <v>0</v>
      </c>
      <c r="O92" s="188">
        <v>0</v>
      </c>
      <c r="P92" s="188">
        <v>0</v>
      </c>
      <c r="Q92" s="188" t="s">
        <v>793</v>
      </c>
      <c r="R92" s="188">
        <v>0</v>
      </c>
      <c r="S92" s="188">
        <v>0</v>
      </c>
      <c r="T92" s="188">
        <v>0</v>
      </c>
      <c r="U92" s="188">
        <v>0</v>
      </c>
      <c r="V92" s="188" t="s">
        <v>793</v>
      </c>
      <c r="W92" s="188">
        <v>0</v>
      </c>
      <c r="X92" s="188" t="s">
        <v>793</v>
      </c>
      <c r="Y92" s="188">
        <v>170.52813720703119</v>
      </c>
      <c r="Z92" s="188">
        <v>0.64597610473632816</v>
      </c>
      <c r="AA92" s="188">
        <v>75.577308654785156</v>
      </c>
      <c r="AB92" s="188">
        <v>0.28629375457763667</v>
      </c>
      <c r="AC92" s="188" t="s">
        <v>793</v>
      </c>
      <c r="AD92" s="188">
        <v>263.98519897460938</v>
      </c>
      <c r="AE92" s="188">
        <v>1</v>
      </c>
      <c r="AF92" s="188">
        <v>0</v>
      </c>
      <c r="AG92" s="188">
        <v>0</v>
      </c>
      <c r="AH92" s="188">
        <v>0</v>
      </c>
      <c r="AI92" s="188">
        <v>263.98519897460938</v>
      </c>
      <c r="AJ92" s="188">
        <v>26.707038879394531</v>
      </c>
      <c r="AK92" s="188">
        <v>0.1011686992645264</v>
      </c>
      <c r="AL92" s="188">
        <v>237.27816009521479</v>
      </c>
      <c r="AM92" s="188">
        <v>263.98519897460938</v>
      </c>
      <c r="AN92" s="188">
        <v>1</v>
      </c>
      <c r="AO92" s="188">
        <v>0</v>
      </c>
      <c r="AP92" s="188">
        <v>192.703369140625</v>
      </c>
      <c r="AQ92" s="188">
        <v>0.7299778747558594</v>
      </c>
      <c r="AR92" s="188">
        <v>71.281829833984375</v>
      </c>
      <c r="AS92" s="188">
        <v>0</v>
      </c>
      <c r="AT92" s="188">
        <v>0</v>
      </c>
      <c r="AU92" s="188">
        <v>263.98519897460938</v>
      </c>
    </row>
    <row r="93" spans="1:47">
      <c r="A93">
        <v>302</v>
      </c>
      <c r="B93" t="s">
        <v>2737</v>
      </c>
      <c r="C93" t="s">
        <v>2886</v>
      </c>
      <c r="D93" t="s">
        <v>3147</v>
      </c>
      <c r="E93" t="s">
        <v>4654</v>
      </c>
      <c r="F93" s="188">
        <v>4368.9541015625</v>
      </c>
      <c r="G93" s="188">
        <v>0</v>
      </c>
      <c r="H93" s="188">
        <v>0</v>
      </c>
      <c r="I93" s="188">
        <v>0</v>
      </c>
      <c r="J93" s="188">
        <v>0</v>
      </c>
      <c r="K93" s="188" t="s">
        <v>793</v>
      </c>
      <c r="L93" s="188">
        <v>0</v>
      </c>
      <c r="M93" s="188">
        <v>0</v>
      </c>
      <c r="N93" s="188">
        <v>0</v>
      </c>
      <c r="O93" s="188">
        <v>0</v>
      </c>
      <c r="P93" s="188">
        <v>0</v>
      </c>
      <c r="Q93" s="188" t="s">
        <v>793</v>
      </c>
      <c r="R93" s="188">
        <v>0</v>
      </c>
      <c r="S93" s="188">
        <v>0</v>
      </c>
      <c r="T93" s="188">
        <v>0</v>
      </c>
      <c r="U93" s="188">
        <v>0</v>
      </c>
      <c r="V93" s="188" t="s">
        <v>793</v>
      </c>
      <c r="W93" s="188">
        <v>0</v>
      </c>
      <c r="X93" s="188" t="s">
        <v>793</v>
      </c>
      <c r="Y93" s="188">
        <v>2007.989624023438</v>
      </c>
      <c r="Z93" s="188">
        <v>0.45960418701171885</v>
      </c>
      <c r="AA93" s="188">
        <v>2360.964599609375</v>
      </c>
      <c r="AB93" s="188">
        <v>0.5403958511352539</v>
      </c>
      <c r="AC93" s="188" t="s">
        <v>793</v>
      </c>
      <c r="AD93" s="188">
        <v>4184.5966796875</v>
      </c>
      <c r="AE93" s="188">
        <v>0.95780281066894535</v>
      </c>
      <c r="AF93" s="188">
        <v>184.357421875</v>
      </c>
      <c r="AG93" s="188">
        <v>810.574462890625</v>
      </c>
      <c r="AH93" s="188">
        <v>0.18553056716918948</v>
      </c>
      <c r="AI93" s="188">
        <v>3558.379638671875</v>
      </c>
      <c r="AJ93" s="188">
        <v>1817.697265625</v>
      </c>
      <c r="AK93" s="188">
        <v>0.41604862213134775</v>
      </c>
      <c r="AL93" s="188">
        <v>2551.2568359375</v>
      </c>
      <c r="AM93" s="188">
        <v>4285.44921875</v>
      </c>
      <c r="AN93" s="188">
        <v>0.98088676452636714</v>
      </c>
      <c r="AO93" s="188">
        <v>83.5048828125</v>
      </c>
      <c r="AP93" s="188">
        <v>4368.9541015625</v>
      </c>
      <c r="AQ93" s="188">
        <v>1</v>
      </c>
      <c r="AR93" s="188">
        <v>0</v>
      </c>
      <c r="AS93" s="188">
        <v>0.75207090377807617</v>
      </c>
      <c r="AT93" s="188">
        <v>1.7213979735970501E-4</v>
      </c>
      <c r="AU93" s="188">
        <v>4368.2020306587219</v>
      </c>
    </row>
    <row r="94" spans="1:47">
      <c r="A94">
        <v>177</v>
      </c>
      <c r="B94" t="s">
        <v>309</v>
      </c>
      <c r="C94" t="s">
        <v>2890</v>
      </c>
      <c r="D94" t="s">
        <v>3157</v>
      </c>
      <c r="E94" t="s">
        <v>4655</v>
      </c>
      <c r="F94" s="188">
        <v>511.9952392578125</v>
      </c>
      <c r="G94" s="188">
        <v>0</v>
      </c>
      <c r="H94" s="188">
        <v>0</v>
      </c>
      <c r="I94" s="188">
        <v>0</v>
      </c>
      <c r="J94" s="188">
        <v>0</v>
      </c>
      <c r="K94" s="188" t="s">
        <v>793</v>
      </c>
      <c r="L94" s="188">
        <v>0</v>
      </c>
      <c r="M94" s="188">
        <v>0</v>
      </c>
      <c r="N94" s="188">
        <v>0</v>
      </c>
      <c r="O94" s="188">
        <v>0</v>
      </c>
      <c r="P94" s="188">
        <v>0</v>
      </c>
      <c r="Q94" s="188" t="s">
        <v>793</v>
      </c>
      <c r="R94" s="188">
        <v>0.99250733852386475</v>
      </c>
      <c r="S94" s="188">
        <v>1.9385088980197909E-3</v>
      </c>
      <c r="T94" s="188">
        <v>0</v>
      </c>
      <c r="U94" s="188">
        <v>0</v>
      </c>
      <c r="V94" s="188" t="s">
        <v>793</v>
      </c>
      <c r="W94" s="188">
        <v>0</v>
      </c>
      <c r="X94" s="188" t="s">
        <v>793</v>
      </c>
      <c r="Y94" s="188">
        <v>148.8503112792969</v>
      </c>
      <c r="Z94" s="188">
        <v>0.29072597503662112</v>
      </c>
      <c r="AA94" s="188">
        <v>0</v>
      </c>
      <c r="AB94" s="188">
        <v>0</v>
      </c>
      <c r="AC94" s="188" t="s">
        <v>793</v>
      </c>
      <c r="AD94" s="188">
        <v>437.63330078125</v>
      </c>
      <c r="AE94" s="188">
        <v>0.85476043701171878</v>
      </c>
      <c r="AF94" s="188">
        <v>74.3619384765625</v>
      </c>
      <c r="AG94" s="188">
        <v>24.631612777709961</v>
      </c>
      <c r="AH94" s="188">
        <v>4.8109064102172854E-2</v>
      </c>
      <c r="AI94" s="188">
        <v>487.36362648010248</v>
      </c>
      <c r="AJ94" s="188">
        <v>255.94581604003909</v>
      </c>
      <c r="AK94" s="188">
        <v>0.49989883422851561</v>
      </c>
      <c r="AL94" s="188">
        <v>256.04942321777338</v>
      </c>
      <c r="AM94" s="188">
        <v>511.9952392578125</v>
      </c>
      <c r="AN94" s="188">
        <v>1</v>
      </c>
      <c r="AO94" s="188">
        <v>0</v>
      </c>
      <c r="AP94" s="188">
        <v>465.14614868164063</v>
      </c>
      <c r="AQ94" s="188">
        <v>0.90849700927734378</v>
      </c>
      <c r="AR94" s="188">
        <v>46.849090576171882</v>
      </c>
      <c r="AS94" s="188">
        <v>0</v>
      </c>
      <c r="AT94" s="188">
        <v>0</v>
      </c>
      <c r="AU94" s="188">
        <v>511.9952392578125</v>
      </c>
    </row>
    <row r="95" spans="1:47">
      <c r="A95">
        <v>20</v>
      </c>
      <c r="B95" t="s">
        <v>311</v>
      </c>
      <c r="C95" t="s">
        <v>2886</v>
      </c>
      <c r="D95" t="s">
        <v>3147</v>
      </c>
      <c r="E95" t="s">
        <v>4656</v>
      </c>
      <c r="F95" s="188">
        <v>35.52679443359375</v>
      </c>
      <c r="G95" s="188">
        <v>0</v>
      </c>
      <c r="H95" s="188">
        <v>0</v>
      </c>
      <c r="I95" s="188">
        <v>0</v>
      </c>
      <c r="J95" s="188">
        <v>0</v>
      </c>
      <c r="K95" s="188" t="s">
        <v>793</v>
      </c>
      <c r="L95" s="188">
        <v>0</v>
      </c>
      <c r="M95" s="188">
        <v>0</v>
      </c>
      <c r="N95" s="188">
        <v>0</v>
      </c>
      <c r="O95" s="188">
        <v>0</v>
      </c>
      <c r="P95" s="188">
        <v>0</v>
      </c>
      <c r="Q95" s="188" t="s">
        <v>793</v>
      </c>
      <c r="R95" s="188">
        <v>0</v>
      </c>
      <c r="S95" s="188">
        <v>0</v>
      </c>
      <c r="T95" s="188">
        <v>0</v>
      </c>
      <c r="U95" s="188">
        <v>0</v>
      </c>
      <c r="V95" s="188" t="s">
        <v>793</v>
      </c>
      <c r="W95" s="188">
        <v>0</v>
      </c>
      <c r="X95" s="188" t="s">
        <v>793</v>
      </c>
      <c r="Y95" s="188">
        <v>28.276433944702148</v>
      </c>
      <c r="Z95" s="188">
        <v>0.79591850280761722</v>
      </c>
      <c r="AA95" s="188">
        <v>0</v>
      </c>
      <c r="AB95" s="188">
        <v>0</v>
      </c>
      <c r="AC95" s="188" t="s">
        <v>793</v>
      </c>
      <c r="AD95" s="188">
        <v>35.52679443359375</v>
      </c>
      <c r="AE95" s="188">
        <v>1</v>
      </c>
      <c r="AF95" s="188">
        <v>0</v>
      </c>
      <c r="AG95" s="188">
        <v>0</v>
      </c>
      <c r="AH95" s="188">
        <v>0</v>
      </c>
      <c r="AI95" s="188">
        <v>35.52679443359375</v>
      </c>
      <c r="AJ95" s="188">
        <v>12.887449264526371</v>
      </c>
      <c r="AK95" s="188">
        <v>0.36275295257568357</v>
      </c>
      <c r="AL95" s="188">
        <v>22.639345169067379</v>
      </c>
      <c r="AM95" s="188">
        <v>35.52679443359375</v>
      </c>
      <c r="AN95" s="188">
        <v>1</v>
      </c>
      <c r="AO95" s="188">
        <v>0</v>
      </c>
      <c r="AP95" s="188">
        <v>23.3192024230957</v>
      </c>
      <c r="AQ95" s="188">
        <v>0.65638351440429688</v>
      </c>
      <c r="AR95" s="188">
        <v>12.20759201049805</v>
      </c>
      <c r="AS95" s="188">
        <v>0</v>
      </c>
      <c r="AT95" s="188">
        <v>0</v>
      </c>
      <c r="AU95" s="188">
        <v>35.52679443359375</v>
      </c>
    </row>
    <row r="96" spans="1:47">
      <c r="A96">
        <v>303</v>
      </c>
      <c r="B96" t="s">
        <v>2748</v>
      </c>
      <c r="C96" t="s">
        <v>2886</v>
      </c>
      <c r="D96" t="s">
        <v>3144</v>
      </c>
      <c r="E96" t="s">
        <v>4657</v>
      </c>
      <c r="F96" s="188">
        <v>0</v>
      </c>
      <c r="G96" s="188">
        <v>0</v>
      </c>
      <c r="H96" s="188">
        <v>0</v>
      </c>
      <c r="I96" s="188">
        <v>0</v>
      </c>
      <c r="J96" s="188">
        <v>0</v>
      </c>
      <c r="K96" s="188" t="s">
        <v>793</v>
      </c>
      <c r="L96" s="188">
        <v>0</v>
      </c>
      <c r="M96" s="188">
        <v>0</v>
      </c>
      <c r="N96" s="188">
        <v>0</v>
      </c>
      <c r="O96" s="188">
        <v>0</v>
      </c>
      <c r="P96" s="188">
        <v>0</v>
      </c>
      <c r="Q96" s="188" t="s">
        <v>793</v>
      </c>
      <c r="R96" s="188">
        <v>0</v>
      </c>
      <c r="S96" s="188">
        <v>0</v>
      </c>
      <c r="T96" s="188">
        <v>0</v>
      </c>
      <c r="U96" s="188">
        <v>0</v>
      </c>
      <c r="V96" s="188" t="s">
        <v>793</v>
      </c>
      <c r="W96" s="188">
        <v>0</v>
      </c>
      <c r="X96" s="188" t="s">
        <v>793</v>
      </c>
      <c r="Y96" s="188">
        <v>0</v>
      </c>
      <c r="Z96" s="188">
        <v>0</v>
      </c>
      <c r="AA96" s="188">
        <v>0</v>
      </c>
      <c r="AB96" s="188">
        <v>0</v>
      </c>
      <c r="AC96" s="188" t="s">
        <v>793</v>
      </c>
      <c r="AD96" s="188">
        <v>0</v>
      </c>
      <c r="AE96" s="188">
        <v>0</v>
      </c>
      <c r="AF96" s="188">
        <v>0</v>
      </c>
      <c r="AG96" s="188">
        <v>0</v>
      </c>
      <c r="AH96" s="188">
        <v>0</v>
      </c>
      <c r="AI96" s="188">
        <v>0</v>
      </c>
      <c r="AJ96" s="188">
        <v>0</v>
      </c>
      <c r="AK96" s="188">
        <v>0</v>
      </c>
      <c r="AL96" s="188">
        <v>0</v>
      </c>
      <c r="AM96" s="188">
        <v>0</v>
      </c>
      <c r="AN96" s="188">
        <v>0</v>
      </c>
      <c r="AO96" s="188">
        <v>0</v>
      </c>
      <c r="AP96" s="188">
        <v>0</v>
      </c>
      <c r="AQ96" s="188">
        <v>0</v>
      </c>
      <c r="AR96" s="188">
        <v>0</v>
      </c>
      <c r="AS96" s="188">
        <v>0</v>
      </c>
      <c r="AT96" s="188">
        <v>0</v>
      </c>
      <c r="AU96" s="188">
        <v>0</v>
      </c>
    </row>
    <row r="97" spans="1:47">
      <c r="A97">
        <v>269</v>
      </c>
      <c r="B97" t="s">
        <v>2693</v>
      </c>
      <c r="C97" t="s">
        <v>2890</v>
      </c>
      <c r="D97" t="s">
        <v>3157</v>
      </c>
      <c r="E97" t="s">
        <v>4658</v>
      </c>
      <c r="F97" s="188">
        <v>8362.9599609375</v>
      </c>
      <c r="G97" s="188">
        <v>0</v>
      </c>
      <c r="H97" s="188">
        <v>0</v>
      </c>
      <c r="I97" s="188">
        <v>0</v>
      </c>
      <c r="J97" s="188">
        <v>0</v>
      </c>
      <c r="K97" s="188" t="s">
        <v>793</v>
      </c>
      <c r="L97" s="188">
        <v>0</v>
      </c>
      <c r="M97" s="188">
        <v>0</v>
      </c>
      <c r="N97" s="188">
        <v>0</v>
      </c>
      <c r="O97" s="188">
        <v>0</v>
      </c>
      <c r="P97" s="188">
        <v>0</v>
      </c>
      <c r="Q97" s="188" t="s">
        <v>793</v>
      </c>
      <c r="R97" s="188">
        <v>138.23304748535159</v>
      </c>
      <c r="S97" s="188">
        <v>1.6529200077056879E-2</v>
      </c>
      <c r="T97" s="188">
        <v>10.062819480896</v>
      </c>
      <c r="U97" s="188">
        <v>1.203260496258736E-3</v>
      </c>
      <c r="V97" s="188" t="s">
        <v>793</v>
      </c>
      <c r="W97" s="188">
        <v>0</v>
      </c>
      <c r="X97" s="188" t="s">
        <v>793</v>
      </c>
      <c r="Y97" s="188">
        <v>3865.078857421875</v>
      </c>
      <c r="Z97" s="188">
        <v>0.46216636657714838</v>
      </c>
      <c r="AA97" s="188">
        <v>3456.2529296875</v>
      </c>
      <c r="AB97" s="188">
        <v>0.4132810592651367</v>
      </c>
      <c r="AC97" s="188" t="s">
        <v>793</v>
      </c>
      <c r="AD97" s="188">
        <v>7746.39794921875</v>
      </c>
      <c r="AE97" s="188">
        <v>0.92627464294433592</v>
      </c>
      <c r="AF97" s="188">
        <v>616.56201171875</v>
      </c>
      <c r="AG97" s="188">
        <v>4192.048828125</v>
      </c>
      <c r="AH97" s="188">
        <v>0.50126380920410163</v>
      </c>
      <c r="AI97" s="188">
        <v>4170.9111328125</v>
      </c>
      <c r="AJ97" s="188">
        <v>5716.23046875</v>
      </c>
      <c r="AK97" s="188">
        <v>0.68351760864257816</v>
      </c>
      <c r="AL97" s="188">
        <v>2646.7294921875</v>
      </c>
      <c r="AM97" s="188">
        <v>8362.9599609375</v>
      </c>
      <c r="AN97" s="188">
        <v>1</v>
      </c>
      <c r="AO97" s="188">
        <v>0</v>
      </c>
      <c r="AP97" s="188">
        <v>3043.019287109375</v>
      </c>
      <c r="AQ97" s="188">
        <v>0.36386867523193361</v>
      </c>
      <c r="AR97" s="188">
        <v>5319.940673828125</v>
      </c>
      <c r="AS97" s="188">
        <v>9.1664667129516602</v>
      </c>
      <c r="AT97" s="188">
        <v>1.096079275012016E-3</v>
      </c>
      <c r="AU97" s="188">
        <v>8353.7934942245483</v>
      </c>
    </row>
    <row r="98" spans="1:47">
      <c r="A98">
        <v>35</v>
      </c>
      <c r="B98" t="s">
        <v>315</v>
      </c>
      <c r="C98" t="s">
        <v>2883</v>
      </c>
      <c r="D98" t="s">
        <v>3157</v>
      </c>
      <c r="E98" t="s">
        <v>4659</v>
      </c>
      <c r="F98" s="188">
        <v>3015.72705078125</v>
      </c>
      <c r="G98" s="188">
        <v>456.84567260742188</v>
      </c>
      <c r="H98" s="188">
        <v>0.15148774147033689</v>
      </c>
      <c r="I98" s="188">
        <v>2558.88134765625</v>
      </c>
      <c r="J98" s="188">
        <v>0.84851226806640623</v>
      </c>
      <c r="K98" s="188" t="s">
        <v>793</v>
      </c>
      <c r="L98" s="188">
        <v>0</v>
      </c>
      <c r="M98" s="188">
        <v>0</v>
      </c>
      <c r="N98" s="188">
        <v>0</v>
      </c>
      <c r="O98" s="188">
        <v>0</v>
      </c>
      <c r="P98" s="188">
        <v>0</v>
      </c>
      <c r="Q98" s="188" t="s">
        <v>793</v>
      </c>
      <c r="R98" s="188">
        <v>204.50834655761719</v>
      </c>
      <c r="S98" s="188">
        <v>6.7813949584960939E-2</v>
      </c>
      <c r="T98" s="188">
        <v>30.18684196472168</v>
      </c>
      <c r="U98" s="188">
        <v>1.000980615615845E-2</v>
      </c>
      <c r="V98" s="188" t="s">
        <v>793</v>
      </c>
      <c r="W98" s="188">
        <v>0</v>
      </c>
      <c r="X98" s="188" t="s">
        <v>793</v>
      </c>
      <c r="Y98" s="188">
        <v>2983.49072265625</v>
      </c>
      <c r="Z98" s="188">
        <v>0.98931060791015624</v>
      </c>
      <c r="AA98" s="188">
        <v>0</v>
      </c>
      <c r="AB98" s="188">
        <v>0</v>
      </c>
      <c r="AC98" s="188" t="s">
        <v>793</v>
      </c>
      <c r="AD98" s="188">
        <v>1933.833740234375</v>
      </c>
      <c r="AE98" s="188">
        <v>0.6412496185302734</v>
      </c>
      <c r="AF98" s="188">
        <v>1081.893310546875</v>
      </c>
      <c r="AG98" s="188">
        <v>0</v>
      </c>
      <c r="AH98" s="188">
        <v>0</v>
      </c>
      <c r="AI98" s="188">
        <v>3015.72705078125</v>
      </c>
      <c r="AJ98" s="188">
        <v>537.40643310546875</v>
      </c>
      <c r="AK98" s="188">
        <v>0.17820129394531251</v>
      </c>
      <c r="AL98" s="188">
        <v>2478.3206176757808</v>
      </c>
      <c r="AM98" s="188">
        <v>2263.963623046875</v>
      </c>
      <c r="AN98" s="188">
        <v>0.75071899414062504</v>
      </c>
      <c r="AO98" s="188">
        <v>751.763427734375</v>
      </c>
      <c r="AP98" s="188">
        <v>1127.757080078125</v>
      </c>
      <c r="AQ98" s="188">
        <v>0.37395862579345701</v>
      </c>
      <c r="AR98" s="188">
        <v>1887.969970703125</v>
      </c>
      <c r="AS98" s="188">
        <v>998.1971435546875</v>
      </c>
      <c r="AT98" s="188">
        <v>0.33099716186523437</v>
      </c>
      <c r="AU98" s="188">
        <v>2017.529907226562</v>
      </c>
    </row>
    <row r="99" spans="1:47">
      <c r="A99">
        <v>129</v>
      </c>
      <c r="B99" t="s">
        <v>316</v>
      </c>
      <c r="C99" t="s">
        <v>2881</v>
      </c>
      <c r="D99" t="s">
        <v>3157</v>
      </c>
      <c r="E99" t="s">
        <v>4660</v>
      </c>
      <c r="F99" s="188">
        <v>0</v>
      </c>
      <c r="G99" s="188">
        <v>0</v>
      </c>
      <c r="H99" s="188">
        <v>0</v>
      </c>
      <c r="I99" s="188">
        <v>0</v>
      </c>
      <c r="J99" s="188">
        <v>0</v>
      </c>
      <c r="K99" s="188" t="s">
        <v>793</v>
      </c>
      <c r="L99" s="188">
        <v>0</v>
      </c>
      <c r="M99" s="188">
        <v>0</v>
      </c>
      <c r="N99" s="188">
        <v>0</v>
      </c>
      <c r="O99" s="188">
        <v>0</v>
      </c>
      <c r="P99" s="188">
        <v>0</v>
      </c>
      <c r="Q99" s="188" t="s">
        <v>793</v>
      </c>
      <c r="R99" s="188">
        <v>0</v>
      </c>
      <c r="S99" s="188">
        <v>0</v>
      </c>
      <c r="T99" s="188">
        <v>0</v>
      </c>
      <c r="U99" s="188">
        <v>0</v>
      </c>
      <c r="V99" s="188" t="s">
        <v>793</v>
      </c>
      <c r="W99" s="188">
        <v>0</v>
      </c>
      <c r="X99" s="188" t="s">
        <v>793</v>
      </c>
      <c r="Y99" s="188">
        <v>0</v>
      </c>
      <c r="Z99" s="188">
        <v>0</v>
      </c>
      <c r="AA99" s="188">
        <v>0</v>
      </c>
      <c r="AB99" s="188">
        <v>0</v>
      </c>
      <c r="AC99" s="188" t="s">
        <v>793</v>
      </c>
      <c r="AD99" s="188">
        <v>0</v>
      </c>
      <c r="AE99" s="188">
        <v>0</v>
      </c>
      <c r="AF99" s="188">
        <v>0</v>
      </c>
      <c r="AG99" s="188">
        <v>0</v>
      </c>
      <c r="AH99" s="188">
        <v>0</v>
      </c>
      <c r="AI99" s="188">
        <v>0</v>
      </c>
      <c r="AJ99" s="188">
        <v>0</v>
      </c>
      <c r="AK99" s="188">
        <v>0</v>
      </c>
      <c r="AL99" s="188">
        <v>0</v>
      </c>
      <c r="AM99" s="188">
        <v>0</v>
      </c>
      <c r="AN99" s="188">
        <v>0</v>
      </c>
      <c r="AO99" s="188">
        <v>0</v>
      </c>
      <c r="AP99" s="188">
        <v>0</v>
      </c>
      <c r="AQ99" s="188">
        <v>0</v>
      </c>
      <c r="AR99" s="188">
        <v>0</v>
      </c>
      <c r="AS99" s="188">
        <v>0</v>
      </c>
      <c r="AT99" s="188">
        <v>0</v>
      </c>
      <c r="AU99" s="188">
        <v>0</v>
      </c>
    </row>
    <row r="100" spans="1:47">
      <c r="A100">
        <v>165</v>
      </c>
      <c r="B100" t="s">
        <v>317</v>
      </c>
      <c r="C100" t="s">
        <v>2882</v>
      </c>
      <c r="D100" t="s">
        <v>87</v>
      </c>
      <c r="E100" t="s">
        <v>3149</v>
      </c>
      <c r="F100" s="188">
        <v>1850.720825195312</v>
      </c>
      <c r="G100" s="188">
        <v>251.1866455078125</v>
      </c>
      <c r="H100" s="188">
        <v>0.13572367668151861</v>
      </c>
      <c r="I100" s="188">
        <v>1599.5341796875</v>
      </c>
      <c r="J100" s="188">
        <v>0.86427627563476561</v>
      </c>
      <c r="K100" s="188" t="s">
        <v>793</v>
      </c>
      <c r="L100" s="188">
        <v>0</v>
      </c>
      <c r="M100" s="188">
        <v>0</v>
      </c>
      <c r="N100" s="188">
        <v>0</v>
      </c>
      <c r="O100" s="188">
        <v>0</v>
      </c>
      <c r="P100" s="188">
        <v>0</v>
      </c>
      <c r="Q100" s="188" t="s">
        <v>793</v>
      </c>
      <c r="R100" s="188">
        <v>29.226858139038089</v>
      </c>
      <c r="S100" s="188">
        <v>1.5792148113250731E-2</v>
      </c>
      <c r="T100" s="188">
        <v>0</v>
      </c>
      <c r="U100" s="188">
        <v>0</v>
      </c>
      <c r="V100" s="188" t="s">
        <v>793</v>
      </c>
      <c r="W100" s="188">
        <v>0</v>
      </c>
      <c r="X100" s="188" t="s">
        <v>793</v>
      </c>
      <c r="Y100" s="188">
        <v>1352.248901367188</v>
      </c>
      <c r="Z100" s="188">
        <v>0.73066070556640628</v>
      </c>
      <c r="AA100" s="188">
        <v>41.455558776855469</v>
      </c>
      <c r="AB100" s="188">
        <v>2.239968299865723E-2</v>
      </c>
      <c r="AC100" s="188" t="s">
        <v>793</v>
      </c>
      <c r="AD100" s="188">
        <v>1507.87353515625</v>
      </c>
      <c r="AE100" s="188">
        <v>0.81474929809570318</v>
      </c>
      <c r="AF100" s="188">
        <v>342.84729003906199</v>
      </c>
      <c r="AG100" s="188">
        <v>0</v>
      </c>
      <c r="AH100" s="188">
        <v>0</v>
      </c>
      <c r="AI100" s="188">
        <v>1850.720825195312</v>
      </c>
      <c r="AJ100" s="188">
        <v>10.146842002868651</v>
      </c>
      <c r="AK100" s="188">
        <v>5.4826432466506961E-3</v>
      </c>
      <c r="AL100" s="188">
        <v>1840.5739831924429</v>
      </c>
      <c r="AM100" s="188">
        <v>1518.020385742188</v>
      </c>
      <c r="AN100" s="188">
        <v>0.82023200988769529</v>
      </c>
      <c r="AO100" s="188">
        <v>332.70043945312409</v>
      </c>
      <c r="AP100" s="188">
        <v>648.97650146484375</v>
      </c>
      <c r="AQ100" s="188">
        <v>0.35066146850585939</v>
      </c>
      <c r="AR100" s="188">
        <v>1201.7443237304681</v>
      </c>
      <c r="AS100" s="188">
        <v>57.225429534912109</v>
      </c>
      <c r="AT100" s="188">
        <v>3.0920617580413819E-2</v>
      </c>
      <c r="AU100" s="188">
        <v>1793.4953956603999</v>
      </c>
    </row>
    <row r="101" spans="1:47">
      <c r="A101">
        <v>82</v>
      </c>
      <c r="B101" t="s">
        <v>318</v>
      </c>
      <c r="C101" t="s">
        <v>2888</v>
      </c>
      <c r="D101" t="s">
        <v>89</v>
      </c>
      <c r="E101" t="s">
        <v>4661</v>
      </c>
      <c r="F101" s="188">
        <v>0</v>
      </c>
      <c r="G101" s="188">
        <v>0</v>
      </c>
      <c r="H101" s="188">
        <v>0</v>
      </c>
      <c r="I101" s="188">
        <v>0</v>
      </c>
      <c r="J101" s="188">
        <v>0</v>
      </c>
      <c r="K101" s="188" t="s">
        <v>793</v>
      </c>
      <c r="L101" s="188">
        <v>0</v>
      </c>
      <c r="M101" s="188">
        <v>0</v>
      </c>
      <c r="N101" s="188">
        <v>0</v>
      </c>
      <c r="O101" s="188">
        <v>0</v>
      </c>
      <c r="P101" s="188">
        <v>0</v>
      </c>
      <c r="Q101" s="188" t="s">
        <v>793</v>
      </c>
      <c r="R101" s="188">
        <v>0</v>
      </c>
      <c r="S101" s="188">
        <v>0</v>
      </c>
      <c r="T101" s="188">
        <v>0</v>
      </c>
      <c r="U101" s="188">
        <v>0</v>
      </c>
      <c r="V101" s="188" t="s">
        <v>793</v>
      </c>
      <c r="W101" s="188">
        <v>0</v>
      </c>
      <c r="X101" s="188" t="s">
        <v>793</v>
      </c>
      <c r="Y101" s="188">
        <v>0</v>
      </c>
      <c r="Z101" s="188">
        <v>0</v>
      </c>
      <c r="AA101" s="188">
        <v>0</v>
      </c>
      <c r="AB101" s="188">
        <v>0</v>
      </c>
      <c r="AC101" s="188" t="s">
        <v>793</v>
      </c>
      <c r="AD101" s="188">
        <v>0</v>
      </c>
      <c r="AE101" s="188">
        <v>0</v>
      </c>
      <c r="AF101" s="188">
        <v>0</v>
      </c>
      <c r="AG101" s="188">
        <v>0</v>
      </c>
      <c r="AH101" s="188">
        <v>0</v>
      </c>
      <c r="AI101" s="188">
        <v>0</v>
      </c>
      <c r="AJ101" s="188">
        <v>0</v>
      </c>
      <c r="AK101" s="188">
        <v>0</v>
      </c>
      <c r="AL101" s="188">
        <v>0</v>
      </c>
      <c r="AM101" s="188">
        <v>0</v>
      </c>
      <c r="AN101" s="188">
        <v>0</v>
      </c>
      <c r="AO101" s="188">
        <v>0</v>
      </c>
      <c r="AP101" s="188">
        <v>0</v>
      </c>
      <c r="AQ101" s="188">
        <v>0</v>
      </c>
      <c r="AR101" s="188">
        <v>0</v>
      </c>
      <c r="AS101" s="188">
        <v>0</v>
      </c>
      <c r="AT101" s="188">
        <v>0</v>
      </c>
      <c r="AU101" s="188">
        <v>0</v>
      </c>
    </row>
    <row r="102" spans="1:47">
      <c r="A102">
        <v>47</v>
      </c>
      <c r="B102" t="s">
        <v>319</v>
      </c>
      <c r="C102" t="s">
        <v>2886</v>
      </c>
      <c r="D102" t="s">
        <v>3144</v>
      </c>
      <c r="E102" t="s">
        <v>4662</v>
      </c>
      <c r="F102" s="188">
        <v>0</v>
      </c>
      <c r="G102" s="188">
        <v>0</v>
      </c>
      <c r="H102" s="188">
        <v>0</v>
      </c>
      <c r="I102" s="188">
        <v>0</v>
      </c>
      <c r="J102" s="188">
        <v>0</v>
      </c>
      <c r="K102" s="188" t="s">
        <v>793</v>
      </c>
      <c r="L102" s="188">
        <v>0</v>
      </c>
      <c r="M102" s="188">
        <v>0</v>
      </c>
      <c r="N102" s="188">
        <v>0</v>
      </c>
      <c r="O102" s="188">
        <v>0</v>
      </c>
      <c r="P102" s="188">
        <v>0</v>
      </c>
      <c r="Q102" s="188" t="s">
        <v>793</v>
      </c>
      <c r="R102" s="188">
        <v>0</v>
      </c>
      <c r="S102" s="188">
        <v>0</v>
      </c>
      <c r="T102" s="188">
        <v>0</v>
      </c>
      <c r="U102" s="188">
        <v>0</v>
      </c>
      <c r="V102" s="188" t="s">
        <v>793</v>
      </c>
      <c r="W102" s="188">
        <v>0</v>
      </c>
      <c r="X102" s="188" t="s">
        <v>793</v>
      </c>
      <c r="Y102" s="188">
        <v>0</v>
      </c>
      <c r="Z102" s="188">
        <v>0</v>
      </c>
      <c r="AA102" s="188">
        <v>0</v>
      </c>
      <c r="AB102" s="188">
        <v>0</v>
      </c>
      <c r="AC102" s="188" t="s">
        <v>793</v>
      </c>
      <c r="AD102" s="188">
        <v>0</v>
      </c>
      <c r="AE102" s="188">
        <v>0</v>
      </c>
      <c r="AF102" s="188">
        <v>0</v>
      </c>
      <c r="AG102" s="188">
        <v>0</v>
      </c>
      <c r="AH102" s="188">
        <v>0</v>
      </c>
      <c r="AI102" s="188">
        <v>0</v>
      </c>
      <c r="AJ102" s="188">
        <v>0</v>
      </c>
      <c r="AK102" s="188">
        <v>0</v>
      </c>
      <c r="AL102" s="188">
        <v>0</v>
      </c>
      <c r="AM102" s="188">
        <v>0</v>
      </c>
      <c r="AN102" s="188">
        <v>0</v>
      </c>
      <c r="AO102" s="188">
        <v>0</v>
      </c>
      <c r="AP102" s="188">
        <v>0</v>
      </c>
      <c r="AQ102" s="188">
        <v>0</v>
      </c>
      <c r="AR102" s="188">
        <v>0</v>
      </c>
      <c r="AS102" s="188">
        <v>0</v>
      </c>
      <c r="AT102" s="188">
        <v>0</v>
      </c>
      <c r="AU102" s="188">
        <v>0</v>
      </c>
    </row>
    <row r="103" spans="1:47">
      <c r="A103">
        <v>83</v>
      </c>
      <c r="B103" t="s">
        <v>320</v>
      </c>
      <c r="C103" t="s">
        <v>2888</v>
      </c>
      <c r="D103" t="s">
        <v>89</v>
      </c>
      <c r="E103" t="s">
        <v>4663</v>
      </c>
      <c r="F103" s="188">
        <v>5.2491335868835449</v>
      </c>
      <c r="G103" s="188">
        <v>0</v>
      </c>
      <c r="H103" s="188">
        <v>0</v>
      </c>
      <c r="I103" s="188">
        <v>0</v>
      </c>
      <c r="J103" s="188">
        <v>0</v>
      </c>
      <c r="K103" s="188" t="s">
        <v>793</v>
      </c>
      <c r="L103" s="188">
        <v>0</v>
      </c>
      <c r="M103" s="188">
        <v>0</v>
      </c>
      <c r="N103" s="188">
        <v>0</v>
      </c>
      <c r="O103" s="188">
        <v>0</v>
      </c>
      <c r="P103" s="188">
        <v>0</v>
      </c>
      <c r="Q103" s="188" t="s">
        <v>793</v>
      </c>
      <c r="R103" s="188">
        <v>0</v>
      </c>
      <c r="S103" s="188">
        <v>0</v>
      </c>
      <c r="T103" s="188">
        <v>0</v>
      </c>
      <c r="U103" s="188">
        <v>0</v>
      </c>
      <c r="V103" s="188" t="s">
        <v>793</v>
      </c>
      <c r="W103" s="188">
        <v>0</v>
      </c>
      <c r="X103" s="188" t="s">
        <v>793</v>
      </c>
      <c r="Y103" s="188">
        <v>5.2491335868835449</v>
      </c>
      <c r="Z103" s="188">
        <v>1</v>
      </c>
      <c r="AA103" s="188">
        <v>0</v>
      </c>
      <c r="AB103" s="188">
        <v>0</v>
      </c>
      <c r="AC103" s="188" t="s">
        <v>793</v>
      </c>
      <c r="AD103" s="188">
        <v>5.2491335868835449</v>
      </c>
      <c r="AE103" s="188">
        <v>1</v>
      </c>
      <c r="AF103" s="188">
        <v>0</v>
      </c>
      <c r="AG103" s="188">
        <v>0</v>
      </c>
      <c r="AH103" s="188">
        <v>0</v>
      </c>
      <c r="AI103" s="188">
        <v>5.2491335868835449</v>
      </c>
      <c r="AJ103" s="188">
        <v>0</v>
      </c>
      <c r="AK103" s="188">
        <v>0</v>
      </c>
      <c r="AL103" s="188">
        <v>5.2491335868835449</v>
      </c>
      <c r="AM103" s="188">
        <v>5.2491335868835449</v>
      </c>
      <c r="AN103" s="188">
        <v>1</v>
      </c>
      <c r="AO103" s="188">
        <v>0</v>
      </c>
      <c r="AP103" s="188">
        <v>5.2491335868835449</v>
      </c>
      <c r="AQ103" s="188">
        <v>1</v>
      </c>
      <c r="AR103" s="188">
        <v>0</v>
      </c>
      <c r="AS103" s="188">
        <v>0</v>
      </c>
      <c r="AT103" s="188">
        <v>0</v>
      </c>
      <c r="AU103" s="188">
        <v>5.2491335868835449</v>
      </c>
    </row>
    <row r="104" spans="1:47">
      <c r="A104">
        <v>130</v>
      </c>
      <c r="B104" t="s">
        <v>321</v>
      </c>
      <c r="C104" t="s">
        <v>2881</v>
      </c>
      <c r="D104" t="s">
        <v>3157</v>
      </c>
      <c r="E104" t="s">
        <v>4664</v>
      </c>
      <c r="F104" s="188">
        <v>107814.5078125</v>
      </c>
      <c r="G104" s="188">
        <v>22691.783203125</v>
      </c>
      <c r="H104" s="188">
        <v>0.21047058105468749</v>
      </c>
      <c r="I104" s="188">
        <v>85122.7265625</v>
      </c>
      <c r="J104" s="188">
        <v>0.78952941894531248</v>
      </c>
      <c r="K104" s="188" t="s">
        <v>793</v>
      </c>
      <c r="L104" s="188">
        <v>0</v>
      </c>
      <c r="M104" s="188">
        <v>0</v>
      </c>
      <c r="N104" s="188">
        <v>0</v>
      </c>
      <c r="O104" s="188">
        <v>0</v>
      </c>
      <c r="P104" s="188">
        <v>0</v>
      </c>
      <c r="Q104" s="188" t="s">
        <v>793</v>
      </c>
      <c r="R104" s="188">
        <v>36617.25390625</v>
      </c>
      <c r="S104" s="188">
        <v>0.33963195800781248</v>
      </c>
      <c r="T104" s="188">
        <v>29562.685546875</v>
      </c>
      <c r="U104" s="188">
        <v>0.27419952392578123</v>
      </c>
      <c r="V104" s="188" t="s">
        <v>793</v>
      </c>
      <c r="W104" s="188">
        <v>0</v>
      </c>
      <c r="X104" s="188" t="s">
        <v>793</v>
      </c>
      <c r="Y104" s="188">
        <v>49148.3984375</v>
      </c>
      <c r="Z104" s="188">
        <v>0.45586071014404295</v>
      </c>
      <c r="AA104" s="188">
        <v>0</v>
      </c>
      <c r="AB104" s="188">
        <v>0</v>
      </c>
      <c r="AC104" s="188" t="s">
        <v>793</v>
      </c>
      <c r="AD104" s="188">
        <v>12199.876953125</v>
      </c>
      <c r="AE104" s="188">
        <v>0.11315616607666019</v>
      </c>
      <c r="AF104" s="188">
        <v>95614.630859375</v>
      </c>
      <c r="AG104" s="188">
        <v>25545.84765625</v>
      </c>
      <c r="AH104" s="188">
        <v>0.23694257736206051</v>
      </c>
      <c r="AI104" s="188">
        <v>82268.66015625</v>
      </c>
      <c r="AJ104" s="188">
        <v>31306.78515625</v>
      </c>
      <c r="AK104" s="188">
        <v>0.29037635803222661</v>
      </c>
      <c r="AL104" s="188">
        <v>76507.72265625</v>
      </c>
      <c r="AM104" s="188">
        <v>41077.06640625</v>
      </c>
      <c r="AN104" s="188">
        <v>0.38099758148193358</v>
      </c>
      <c r="AO104" s="188">
        <v>66737.44140625</v>
      </c>
      <c r="AP104" s="188">
        <v>2736.764404296875</v>
      </c>
      <c r="AQ104" s="188">
        <v>2.5384008884429932E-2</v>
      </c>
      <c r="AR104" s="188">
        <v>105077.7434082031</v>
      </c>
      <c r="AS104" s="188">
        <v>19380.728515625</v>
      </c>
      <c r="AT104" s="188">
        <v>0.17975994110107418</v>
      </c>
      <c r="AU104" s="188">
        <v>88433.779296875</v>
      </c>
    </row>
    <row r="105" spans="1:47">
      <c r="A105">
        <v>214</v>
      </c>
      <c r="B105" t="s">
        <v>2720</v>
      </c>
      <c r="C105" t="s">
        <v>2881</v>
      </c>
      <c r="D105" t="s">
        <v>3159</v>
      </c>
      <c r="E105" t="s">
        <v>4665</v>
      </c>
      <c r="F105" s="188">
        <v>39969.90625</v>
      </c>
      <c r="G105" s="188">
        <v>21.157541275024411</v>
      </c>
      <c r="H105" s="188">
        <v>5.2933681756258007E-4</v>
      </c>
      <c r="I105" s="188">
        <v>39948.75</v>
      </c>
      <c r="J105" s="188">
        <v>0.99947067260742184</v>
      </c>
      <c r="K105" s="188" t="s">
        <v>793</v>
      </c>
      <c r="L105" s="188">
        <v>0</v>
      </c>
      <c r="M105" s="188">
        <v>0</v>
      </c>
      <c r="N105" s="188">
        <v>0</v>
      </c>
      <c r="O105" s="188">
        <v>0</v>
      </c>
      <c r="P105" s="188">
        <v>0</v>
      </c>
      <c r="Q105" s="188" t="s">
        <v>793</v>
      </c>
      <c r="R105" s="188">
        <v>792.8135986328125</v>
      </c>
      <c r="S105" s="188">
        <v>1.983526349067688E-2</v>
      </c>
      <c r="T105" s="188">
        <v>1025.890625</v>
      </c>
      <c r="U105" s="188">
        <v>2.566657543182373E-2</v>
      </c>
      <c r="V105" s="188" t="s">
        <v>793</v>
      </c>
      <c r="W105" s="188">
        <v>0</v>
      </c>
      <c r="X105" s="188" t="s">
        <v>793</v>
      </c>
      <c r="Y105" s="188">
        <v>36002.23046875</v>
      </c>
      <c r="Z105" s="188">
        <v>0.90073341369628901</v>
      </c>
      <c r="AA105" s="188">
        <v>1335.737182617188</v>
      </c>
      <c r="AB105" s="188">
        <v>3.3418574333190919E-2</v>
      </c>
      <c r="AC105" s="188" t="s">
        <v>793</v>
      </c>
      <c r="AD105" s="188">
        <v>36049.9765625</v>
      </c>
      <c r="AE105" s="188">
        <v>0.90192794799804688</v>
      </c>
      <c r="AF105" s="188">
        <v>3919.9296875</v>
      </c>
      <c r="AG105" s="188">
        <v>28263.125</v>
      </c>
      <c r="AH105" s="188">
        <v>0.7071101379394531</v>
      </c>
      <c r="AI105" s="188">
        <v>11706.78125</v>
      </c>
      <c r="AJ105" s="188">
        <v>34022.80859375</v>
      </c>
      <c r="AK105" s="188">
        <v>0.85121063232421879</v>
      </c>
      <c r="AL105" s="188">
        <v>5947.09765625</v>
      </c>
      <c r="AM105" s="188">
        <v>39946.9140625</v>
      </c>
      <c r="AN105" s="188">
        <v>0.99942474365234379</v>
      </c>
      <c r="AO105" s="188">
        <v>22.9921875</v>
      </c>
      <c r="AP105" s="188">
        <v>14481.736328125</v>
      </c>
      <c r="AQ105" s="188">
        <v>0.36231597900390616</v>
      </c>
      <c r="AR105" s="188">
        <v>25488.169921875</v>
      </c>
      <c r="AS105" s="188">
        <v>1328.003784179688</v>
      </c>
      <c r="AT105" s="188">
        <v>3.3225092887878421E-2</v>
      </c>
      <c r="AU105" s="188">
        <v>38641.902465820313</v>
      </c>
    </row>
    <row r="106" spans="1:47">
      <c r="A106">
        <v>98</v>
      </c>
      <c r="B106" t="s">
        <v>326</v>
      </c>
      <c r="C106" t="s">
        <v>2886</v>
      </c>
      <c r="D106" t="s">
        <v>3147</v>
      </c>
      <c r="E106" t="s">
        <v>4666</v>
      </c>
      <c r="F106" s="188">
        <v>0</v>
      </c>
      <c r="G106" s="188">
        <v>0</v>
      </c>
      <c r="H106" s="188">
        <v>0</v>
      </c>
      <c r="I106" s="188">
        <v>0</v>
      </c>
      <c r="J106" s="188">
        <v>0</v>
      </c>
      <c r="K106" s="188" t="s">
        <v>793</v>
      </c>
      <c r="L106" s="188">
        <v>0</v>
      </c>
      <c r="M106" s="188">
        <v>0</v>
      </c>
      <c r="N106" s="188">
        <v>0</v>
      </c>
      <c r="O106" s="188">
        <v>0</v>
      </c>
      <c r="P106" s="188">
        <v>0</v>
      </c>
      <c r="Q106" s="188" t="s">
        <v>793</v>
      </c>
      <c r="R106" s="188">
        <v>0</v>
      </c>
      <c r="S106" s="188">
        <v>0</v>
      </c>
      <c r="T106" s="188">
        <v>0</v>
      </c>
      <c r="U106" s="188">
        <v>0</v>
      </c>
      <c r="V106" s="188" t="s">
        <v>793</v>
      </c>
      <c r="W106" s="188">
        <v>0</v>
      </c>
      <c r="X106" s="188" t="s">
        <v>793</v>
      </c>
      <c r="Y106" s="188">
        <v>0</v>
      </c>
      <c r="Z106" s="188">
        <v>0</v>
      </c>
      <c r="AA106" s="188">
        <v>0</v>
      </c>
      <c r="AB106" s="188">
        <v>0</v>
      </c>
      <c r="AC106" s="188" t="s">
        <v>793</v>
      </c>
      <c r="AD106" s="188">
        <v>0</v>
      </c>
      <c r="AE106" s="188">
        <v>0</v>
      </c>
      <c r="AF106" s="188">
        <v>0</v>
      </c>
      <c r="AG106" s="188">
        <v>0</v>
      </c>
      <c r="AH106" s="188">
        <v>0</v>
      </c>
      <c r="AI106" s="188">
        <v>0</v>
      </c>
      <c r="AJ106" s="188">
        <v>0</v>
      </c>
      <c r="AK106" s="188">
        <v>0</v>
      </c>
      <c r="AL106" s="188">
        <v>0</v>
      </c>
      <c r="AM106" s="188">
        <v>0</v>
      </c>
      <c r="AN106" s="188">
        <v>0</v>
      </c>
      <c r="AO106" s="188">
        <v>0</v>
      </c>
      <c r="AP106" s="188">
        <v>0</v>
      </c>
      <c r="AQ106" s="188">
        <v>0</v>
      </c>
      <c r="AR106" s="188">
        <v>0</v>
      </c>
      <c r="AS106" s="188">
        <v>0</v>
      </c>
      <c r="AT106" s="188">
        <v>0</v>
      </c>
      <c r="AU106" s="188">
        <v>0</v>
      </c>
    </row>
    <row r="107" spans="1:47">
      <c r="A107">
        <v>249</v>
      </c>
      <c r="B107" t="s">
        <v>2738</v>
      </c>
      <c r="C107" t="s">
        <v>2886</v>
      </c>
      <c r="D107" t="s">
        <v>3144</v>
      </c>
      <c r="E107" t="s">
        <v>4667</v>
      </c>
      <c r="F107" s="188">
        <v>163.76177978515619</v>
      </c>
      <c r="G107" s="188">
        <v>0</v>
      </c>
      <c r="H107" s="188">
        <v>0</v>
      </c>
      <c r="I107" s="188">
        <v>0</v>
      </c>
      <c r="J107" s="188">
        <v>0</v>
      </c>
      <c r="K107" s="188" t="s">
        <v>793</v>
      </c>
      <c r="L107" s="188">
        <v>0</v>
      </c>
      <c r="M107" s="188">
        <v>0</v>
      </c>
      <c r="N107" s="188">
        <v>0</v>
      </c>
      <c r="O107" s="188">
        <v>0</v>
      </c>
      <c r="P107" s="188">
        <v>0</v>
      </c>
      <c r="Q107" s="188" t="s">
        <v>793</v>
      </c>
      <c r="R107" s="188">
        <v>0</v>
      </c>
      <c r="S107" s="188">
        <v>0</v>
      </c>
      <c r="T107" s="188">
        <v>0</v>
      </c>
      <c r="U107" s="188">
        <v>0</v>
      </c>
      <c r="V107" s="188" t="s">
        <v>793</v>
      </c>
      <c r="W107" s="188">
        <v>0</v>
      </c>
      <c r="X107" s="188" t="s">
        <v>793</v>
      </c>
      <c r="Y107" s="188">
        <v>160.17457580566409</v>
      </c>
      <c r="Z107" s="188">
        <v>0.97809501647949215</v>
      </c>
      <c r="AA107" s="188">
        <v>3.5871965885162349</v>
      </c>
      <c r="AB107" s="188">
        <v>2.1904966831207281E-2</v>
      </c>
      <c r="AC107" s="188" t="s">
        <v>793</v>
      </c>
      <c r="AD107" s="188">
        <v>163.76177978515619</v>
      </c>
      <c r="AE107" s="188">
        <v>1</v>
      </c>
      <c r="AF107" s="188">
        <v>0</v>
      </c>
      <c r="AG107" s="188">
        <v>0</v>
      </c>
      <c r="AH107" s="188">
        <v>0</v>
      </c>
      <c r="AI107" s="188">
        <v>163.76177978515619</v>
      </c>
      <c r="AJ107" s="188">
        <v>0</v>
      </c>
      <c r="AK107" s="188">
        <v>0</v>
      </c>
      <c r="AL107" s="188">
        <v>163.76177978515619</v>
      </c>
      <c r="AM107" s="188">
        <v>163.76177978515619</v>
      </c>
      <c r="AN107" s="188">
        <v>1</v>
      </c>
      <c r="AO107" s="188">
        <v>0</v>
      </c>
      <c r="AP107" s="188">
        <v>32.775394439697273</v>
      </c>
      <c r="AQ107" s="188">
        <v>0.20014068603515622</v>
      </c>
      <c r="AR107" s="188">
        <v>130.9863853454589</v>
      </c>
      <c r="AS107" s="188">
        <v>0</v>
      </c>
      <c r="AT107" s="188">
        <v>0</v>
      </c>
      <c r="AU107" s="188">
        <v>163.76177978515619</v>
      </c>
    </row>
    <row r="108" spans="1:47">
      <c r="A108">
        <v>243</v>
      </c>
      <c r="B108" t="s">
        <v>2739</v>
      </c>
      <c r="C108" t="s">
        <v>2886</v>
      </c>
      <c r="D108" t="s">
        <v>3147</v>
      </c>
      <c r="E108" t="s">
        <v>4668</v>
      </c>
      <c r="F108" s="188">
        <v>0</v>
      </c>
      <c r="G108" s="188">
        <v>0</v>
      </c>
      <c r="H108" s="188">
        <v>0</v>
      </c>
      <c r="I108" s="188">
        <v>0</v>
      </c>
      <c r="J108" s="188">
        <v>0</v>
      </c>
      <c r="K108" s="188" t="s">
        <v>793</v>
      </c>
      <c r="L108" s="188">
        <v>0</v>
      </c>
      <c r="M108" s="188">
        <v>0</v>
      </c>
      <c r="N108" s="188">
        <v>0</v>
      </c>
      <c r="O108" s="188">
        <v>0</v>
      </c>
      <c r="P108" s="188">
        <v>0</v>
      </c>
      <c r="Q108" s="188" t="s">
        <v>793</v>
      </c>
      <c r="R108" s="188">
        <v>0</v>
      </c>
      <c r="S108" s="188">
        <v>0</v>
      </c>
      <c r="T108" s="188">
        <v>0</v>
      </c>
      <c r="U108" s="188">
        <v>0</v>
      </c>
      <c r="V108" s="188" t="s">
        <v>793</v>
      </c>
      <c r="W108" s="188">
        <v>0</v>
      </c>
      <c r="X108" s="188" t="s">
        <v>793</v>
      </c>
      <c r="Y108" s="188">
        <v>0</v>
      </c>
      <c r="Z108" s="188">
        <v>0</v>
      </c>
      <c r="AA108" s="188">
        <v>0</v>
      </c>
      <c r="AB108" s="188">
        <v>0</v>
      </c>
      <c r="AC108" s="188" t="s">
        <v>793</v>
      </c>
      <c r="AD108" s="188">
        <v>0</v>
      </c>
      <c r="AE108" s="188">
        <v>0</v>
      </c>
      <c r="AF108" s="188">
        <v>0</v>
      </c>
      <c r="AG108" s="188">
        <v>0</v>
      </c>
      <c r="AH108" s="188">
        <v>0</v>
      </c>
      <c r="AI108" s="188">
        <v>0</v>
      </c>
      <c r="AJ108" s="188">
        <v>0</v>
      </c>
      <c r="AK108" s="188">
        <v>0</v>
      </c>
      <c r="AL108" s="188">
        <v>0</v>
      </c>
      <c r="AM108" s="188">
        <v>0</v>
      </c>
      <c r="AN108" s="188">
        <v>0</v>
      </c>
      <c r="AO108" s="188">
        <v>0</v>
      </c>
      <c r="AP108" s="188">
        <v>0</v>
      </c>
      <c r="AQ108" s="188">
        <v>0</v>
      </c>
      <c r="AR108" s="188">
        <v>0</v>
      </c>
      <c r="AS108" s="188">
        <v>0</v>
      </c>
      <c r="AT108" s="188">
        <v>0</v>
      </c>
      <c r="AU108" s="188">
        <v>0</v>
      </c>
    </row>
    <row r="109" spans="1:47">
      <c r="A109">
        <v>84</v>
      </c>
      <c r="B109" t="s">
        <v>2740</v>
      </c>
      <c r="C109" t="s">
        <v>2888</v>
      </c>
      <c r="D109" t="s">
        <v>89</v>
      </c>
      <c r="E109" t="s">
        <v>4669</v>
      </c>
      <c r="F109" s="188">
        <v>920.16815185546875</v>
      </c>
      <c r="G109" s="188">
        <v>362.50460815429688</v>
      </c>
      <c r="H109" s="188">
        <v>0.39395477294921882</v>
      </c>
      <c r="I109" s="188">
        <v>557.66357421875</v>
      </c>
      <c r="J109" s="188">
        <v>0.60604530334472662</v>
      </c>
      <c r="K109" s="188" t="s">
        <v>793</v>
      </c>
      <c r="L109" s="188">
        <v>0</v>
      </c>
      <c r="M109" s="188">
        <v>0</v>
      </c>
      <c r="N109" s="188">
        <v>0</v>
      </c>
      <c r="O109" s="188">
        <v>0</v>
      </c>
      <c r="P109" s="188">
        <v>0</v>
      </c>
      <c r="Q109" s="188" t="s">
        <v>793</v>
      </c>
      <c r="R109" s="188">
        <v>0</v>
      </c>
      <c r="S109" s="188">
        <v>0</v>
      </c>
      <c r="T109" s="188">
        <v>0</v>
      </c>
      <c r="U109" s="188">
        <v>0</v>
      </c>
      <c r="V109" s="188" t="s">
        <v>793</v>
      </c>
      <c r="W109" s="188">
        <v>0</v>
      </c>
      <c r="X109" s="188" t="s">
        <v>793</v>
      </c>
      <c r="Y109" s="188">
        <v>0</v>
      </c>
      <c r="Z109" s="188">
        <v>0</v>
      </c>
      <c r="AA109" s="188">
        <v>0</v>
      </c>
      <c r="AB109" s="188">
        <v>0</v>
      </c>
      <c r="AC109" s="188" t="s">
        <v>793</v>
      </c>
      <c r="AD109" s="188">
        <v>0</v>
      </c>
      <c r="AE109" s="188">
        <v>0</v>
      </c>
      <c r="AF109" s="188">
        <v>920.16815185546875</v>
      </c>
      <c r="AG109" s="188">
        <v>128.87223815917969</v>
      </c>
      <c r="AH109" s="188">
        <v>0.14005290985107421</v>
      </c>
      <c r="AI109" s="188">
        <v>791.29591369628906</v>
      </c>
      <c r="AJ109" s="188">
        <v>493.20431518554688</v>
      </c>
      <c r="AK109" s="188">
        <v>0.53599369049072276</v>
      </c>
      <c r="AL109" s="188">
        <v>426.96383666992188</v>
      </c>
      <c r="AM109" s="188">
        <v>493.20431518554688</v>
      </c>
      <c r="AN109" s="188">
        <v>0.53599369049072276</v>
      </c>
      <c r="AO109" s="188">
        <v>426.96383666992188</v>
      </c>
      <c r="AP109" s="188">
        <v>0</v>
      </c>
      <c r="AQ109" s="188">
        <v>0</v>
      </c>
      <c r="AR109" s="188">
        <v>920.16815185546875</v>
      </c>
      <c r="AS109" s="188">
        <v>5.0578188896179199</v>
      </c>
      <c r="AT109" s="188">
        <v>5.4966241121292116E-3</v>
      </c>
      <c r="AU109" s="188">
        <v>915.11033296585083</v>
      </c>
    </row>
    <row r="110" spans="1:47">
      <c r="A110">
        <v>310</v>
      </c>
      <c r="B110" t="s">
        <v>335</v>
      </c>
      <c r="C110" t="s">
        <v>2898</v>
      </c>
      <c r="E110" t="s">
        <v>3771</v>
      </c>
      <c r="F110" s="188">
        <v>0</v>
      </c>
      <c r="G110" s="188">
        <v>0</v>
      </c>
      <c r="H110" s="188">
        <v>0</v>
      </c>
      <c r="I110" s="188">
        <v>0</v>
      </c>
      <c r="J110" s="188">
        <v>0</v>
      </c>
      <c r="K110" s="188" t="s">
        <v>793</v>
      </c>
      <c r="L110" s="188">
        <v>0</v>
      </c>
      <c r="M110" s="188">
        <v>0</v>
      </c>
      <c r="N110" s="188">
        <v>0</v>
      </c>
      <c r="O110" s="188">
        <v>0</v>
      </c>
      <c r="P110" s="188">
        <v>0</v>
      </c>
      <c r="Q110" s="188" t="s">
        <v>793</v>
      </c>
      <c r="R110" s="188">
        <v>0</v>
      </c>
      <c r="S110" s="188">
        <v>0</v>
      </c>
      <c r="T110" s="188">
        <v>0</v>
      </c>
      <c r="U110" s="188">
        <v>0</v>
      </c>
      <c r="V110" s="188" t="s">
        <v>793</v>
      </c>
      <c r="W110" s="188">
        <v>0</v>
      </c>
      <c r="X110" s="188" t="s">
        <v>793</v>
      </c>
      <c r="Y110" s="188">
        <v>0</v>
      </c>
      <c r="Z110" s="188">
        <v>0</v>
      </c>
      <c r="AA110" s="188">
        <v>0</v>
      </c>
      <c r="AB110" s="188">
        <v>0</v>
      </c>
      <c r="AC110" s="188" t="s">
        <v>793</v>
      </c>
      <c r="AD110" s="188">
        <v>0</v>
      </c>
      <c r="AE110" s="188">
        <v>0</v>
      </c>
      <c r="AF110" s="188">
        <v>0</v>
      </c>
      <c r="AG110" s="188">
        <v>0</v>
      </c>
      <c r="AH110" s="188">
        <v>0</v>
      </c>
      <c r="AI110" s="188">
        <v>0</v>
      </c>
      <c r="AJ110" s="188">
        <v>0</v>
      </c>
      <c r="AK110" s="188">
        <v>0</v>
      </c>
      <c r="AL110" s="188">
        <v>0</v>
      </c>
      <c r="AM110" s="188">
        <v>0</v>
      </c>
      <c r="AN110" s="188">
        <v>0</v>
      </c>
      <c r="AO110" s="188">
        <v>0</v>
      </c>
      <c r="AP110" s="188">
        <v>0</v>
      </c>
      <c r="AQ110" s="188">
        <v>0</v>
      </c>
      <c r="AR110" s="188">
        <v>0</v>
      </c>
      <c r="AS110" s="188">
        <v>0</v>
      </c>
      <c r="AT110" s="188">
        <v>0</v>
      </c>
      <c r="AU110" s="188">
        <v>0</v>
      </c>
    </row>
    <row r="111" spans="1:47">
      <c r="A111">
        <v>283</v>
      </c>
      <c r="B111" t="s">
        <v>338</v>
      </c>
      <c r="C111" t="s">
        <v>2895</v>
      </c>
      <c r="D111" t="s">
        <v>3220</v>
      </c>
      <c r="E111" t="s">
        <v>4384</v>
      </c>
      <c r="F111" s="188">
        <v>0</v>
      </c>
      <c r="G111" s="188">
        <v>0</v>
      </c>
      <c r="H111" s="188">
        <v>0</v>
      </c>
      <c r="I111" s="188">
        <v>0</v>
      </c>
      <c r="J111" s="188">
        <v>0</v>
      </c>
      <c r="K111" s="188" t="s">
        <v>793</v>
      </c>
      <c r="L111" s="188">
        <v>0</v>
      </c>
      <c r="M111" s="188">
        <v>0</v>
      </c>
      <c r="N111" s="188">
        <v>0</v>
      </c>
      <c r="O111" s="188">
        <v>0</v>
      </c>
      <c r="P111" s="188">
        <v>0</v>
      </c>
      <c r="Q111" s="188" t="s">
        <v>793</v>
      </c>
      <c r="R111" s="188">
        <v>0</v>
      </c>
      <c r="S111" s="188">
        <v>0</v>
      </c>
      <c r="T111" s="188">
        <v>0</v>
      </c>
      <c r="U111" s="188">
        <v>0</v>
      </c>
      <c r="V111" s="188" t="s">
        <v>793</v>
      </c>
      <c r="W111" s="188">
        <v>0</v>
      </c>
      <c r="X111" s="188" t="s">
        <v>793</v>
      </c>
      <c r="Y111" s="188">
        <v>0</v>
      </c>
      <c r="Z111" s="188">
        <v>0</v>
      </c>
      <c r="AA111" s="188">
        <v>0</v>
      </c>
      <c r="AB111" s="188">
        <v>0</v>
      </c>
      <c r="AC111" s="188" t="s">
        <v>793</v>
      </c>
      <c r="AD111" s="188">
        <v>0</v>
      </c>
      <c r="AE111" s="188">
        <v>0</v>
      </c>
      <c r="AF111" s="188">
        <v>0</v>
      </c>
      <c r="AG111" s="188">
        <v>0</v>
      </c>
      <c r="AH111" s="188">
        <v>0</v>
      </c>
      <c r="AI111" s="188">
        <v>0</v>
      </c>
      <c r="AJ111" s="188">
        <v>0</v>
      </c>
      <c r="AK111" s="188">
        <v>0</v>
      </c>
      <c r="AL111" s="188">
        <v>0</v>
      </c>
      <c r="AM111" s="188">
        <v>0</v>
      </c>
      <c r="AN111" s="188">
        <v>0</v>
      </c>
      <c r="AO111" s="188">
        <v>0</v>
      </c>
      <c r="AP111" s="188">
        <v>0</v>
      </c>
      <c r="AQ111" s="188">
        <v>0</v>
      </c>
      <c r="AR111" s="188">
        <v>0</v>
      </c>
      <c r="AS111" s="188">
        <v>0</v>
      </c>
      <c r="AT111" s="188">
        <v>0</v>
      </c>
      <c r="AU111" s="188">
        <v>0</v>
      </c>
    </row>
    <row r="112" spans="1:47">
      <c r="A112">
        <v>21</v>
      </c>
      <c r="B112" t="s">
        <v>339</v>
      </c>
      <c r="C112" t="s">
        <v>2886</v>
      </c>
      <c r="D112" t="s">
        <v>3147</v>
      </c>
      <c r="E112" t="s">
        <v>4670</v>
      </c>
      <c r="F112" s="188">
        <v>0</v>
      </c>
      <c r="G112" s="188">
        <v>0</v>
      </c>
      <c r="H112" s="188">
        <v>0</v>
      </c>
      <c r="I112" s="188">
        <v>0</v>
      </c>
      <c r="J112" s="188">
        <v>0</v>
      </c>
      <c r="K112" s="188" t="s">
        <v>793</v>
      </c>
      <c r="L112" s="188">
        <v>0</v>
      </c>
      <c r="M112" s="188">
        <v>0</v>
      </c>
      <c r="N112" s="188">
        <v>0</v>
      </c>
      <c r="O112" s="188">
        <v>0</v>
      </c>
      <c r="P112" s="188">
        <v>0</v>
      </c>
      <c r="Q112" s="188" t="s">
        <v>793</v>
      </c>
      <c r="R112" s="188">
        <v>0</v>
      </c>
      <c r="S112" s="188">
        <v>0</v>
      </c>
      <c r="T112" s="188">
        <v>0</v>
      </c>
      <c r="U112" s="188">
        <v>0</v>
      </c>
      <c r="V112" s="188" t="s">
        <v>793</v>
      </c>
      <c r="W112" s="188">
        <v>0</v>
      </c>
      <c r="X112" s="188" t="s">
        <v>793</v>
      </c>
      <c r="Y112" s="188">
        <v>0</v>
      </c>
      <c r="Z112" s="188">
        <v>0</v>
      </c>
      <c r="AA112" s="188">
        <v>0</v>
      </c>
      <c r="AB112" s="188">
        <v>0</v>
      </c>
      <c r="AC112" s="188" t="s">
        <v>793</v>
      </c>
      <c r="AD112" s="188">
        <v>0</v>
      </c>
      <c r="AE112" s="188">
        <v>0</v>
      </c>
      <c r="AF112" s="188">
        <v>0</v>
      </c>
      <c r="AG112" s="188">
        <v>0</v>
      </c>
      <c r="AH112" s="188">
        <v>0</v>
      </c>
      <c r="AI112" s="188">
        <v>0</v>
      </c>
      <c r="AJ112" s="188">
        <v>0</v>
      </c>
      <c r="AK112" s="188">
        <v>0</v>
      </c>
      <c r="AL112" s="188">
        <v>0</v>
      </c>
      <c r="AM112" s="188">
        <v>0</v>
      </c>
      <c r="AN112" s="188">
        <v>0</v>
      </c>
      <c r="AO112" s="188">
        <v>0</v>
      </c>
      <c r="AP112" s="188">
        <v>0</v>
      </c>
      <c r="AQ112" s="188">
        <v>0</v>
      </c>
      <c r="AR112" s="188">
        <v>0</v>
      </c>
      <c r="AS112" s="188">
        <v>0</v>
      </c>
      <c r="AT112" s="188">
        <v>0</v>
      </c>
      <c r="AU112" s="188">
        <v>0</v>
      </c>
    </row>
    <row r="113" spans="1:47">
      <c r="A113">
        <v>72</v>
      </c>
      <c r="B113" t="s">
        <v>340</v>
      </c>
      <c r="C113" t="s">
        <v>2886</v>
      </c>
      <c r="D113" t="s">
        <v>3147</v>
      </c>
      <c r="E113" t="s">
        <v>4671</v>
      </c>
      <c r="F113" s="188">
        <v>0</v>
      </c>
      <c r="G113" s="188">
        <v>0</v>
      </c>
      <c r="H113" s="188">
        <v>0</v>
      </c>
      <c r="I113" s="188">
        <v>0</v>
      </c>
      <c r="J113" s="188">
        <v>0</v>
      </c>
      <c r="K113" s="188" t="s">
        <v>793</v>
      </c>
      <c r="L113" s="188">
        <v>0</v>
      </c>
      <c r="M113" s="188">
        <v>0</v>
      </c>
      <c r="N113" s="188">
        <v>0</v>
      </c>
      <c r="O113" s="188">
        <v>0</v>
      </c>
      <c r="P113" s="188">
        <v>0</v>
      </c>
      <c r="Q113" s="188" t="s">
        <v>793</v>
      </c>
      <c r="R113" s="188">
        <v>0</v>
      </c>
      <c r="S113" s="188">
        <v>0</v>
      </c>
      <c r="T113" s="188">
        <v>0</v>
      </c>
      <c r="U113" s="188">
        <v>0</v>
      </c>
      <c r="V113" s="188" t="s">
        <v>793</v>
      </c>
      <c r="W113" s="188">
        <v>0</v>
      </c>
      <c r="X113" s="188" t="s">
        <v>793</v>
      </c>
      <c r="Y113" s="188">
        <v>0</v>
      </c>
      <c r="Z113" s="188">
        <v>0</v>
      </c>
      <c r="AA113" s="188">
        <v>0</v>
      </c>
      <c r="AB113" s="188">
        <v>0</v>
      </c>
      <c r="AC113" s="188" t="s">
        <v>793</v>
      </c>
      <c r="AD113" s="188">
        <v>0</v>
      </c>
      <c r="AE113" s="188">
        <v>0</v>
      </c>
      <c r="AF113" s="188">
        <v>0</v>
      </c>
      <c r="AG113" s="188">
        <v>0</v>
      </c>
      <c r="AH113" s="188">
        <v>0</v>
      </c>
      <c r="AI113" s="188">
        <v>0</v>
      </c>
      <c r="AJ113" s="188">
        <v>0</v>
      </c>
      <c r="AK113" s="188">
        <v>0</v>
      </c>
      <c r="AL113" s="188">
        <v>0</v>
      </c>
      <c r="AM113" s="188">
        <v>0</v>
      </c>
      <c r="AN113" s="188">
        <v>0</v>
      </c>
      <c r="AO113" s="188">
        <v>0</v>
      </c>
      <c r="AP113" s="188">
        <v>0</v>
      </c>
      <c r="AQ113" s="188">
        <v>0</v>
      </c>
      <c r="AR113" s="188">
        <v>0</v>
      </c>
      <c r="AS113" s="188">
        <v>0</v>
      </c>
      <c r="AT113" s="188">
        <v>0</v>
      </c>
      <c r="AU113" s="188">
        <v>0</v>
      </c>
    </row>
    <row r="114" spans="1:47">
      <c r="A114">
        <v>167</v>
      </c>
      <c r="B114" t="s">
        <v>342</v>
      </c>
      <c r="C114" t="s">
        <v>2891</v>
      </c>
      <c r="D114" t="s">
        <v>3159</v>
      </c>
      <c r="E114" t="s">
        <v>4672</v>
      </c>
      <c r="F114" s="188">
        <v>101.96120452880859</v>
      </c>
      <c r="G114" s="188">
        <v>32.982341766357422</v>
      </c>
      <c r="H114" s="188">
        <v>0.32347930908203115</v>
      </c>
      <c r="I114" s="188">
        <v>68.978866577148438</v>
      </c>
      <c r="J114" s="188">
        <v>0.67652069091796874</v>
      </c>
      <c r="K114" s="188" t="s">
        <v>793</v>
      </c>
      <c r="L114" s="188">
        <v>0</v>
      </c>
      <c r="M114" s="188">
        <v>0</v>
      </c>
      <c r="N114" s="188">
        <v>0</v>
      </c>
      <c r="O114" s="188">
        <v>0</v>
      </c>
      <c r="P114" s="188">
        <v>0</v>
      </c>
      <c r="Q114" s="188" t="s">
        <v>793</v>
      </c>
      <c r="R114" s="188">
        <v>0</v>
      </c>
      <c r="S114" s="188">
        <v>0</v>
      </c>
      <c r="T114" s="188">
        <v>0</v>
      </c>
      <c r="U114" s="188">
        <v>0</v>
      </c>
      <c r="V114" s="188" t="s">
        <v>793</v>
      </c>
      <c r="W114" s="188">
        <v>0</v>
      </c>
      <c r="X114" s="188" t="s">
        <v>793</v>
      </c>
      <c r="Y114" s="188">
        <v>68.966621398925781</v>
      </c>
      <c r="Z114" s="188">
        <v>0.67640060424804682</v>
      </c>
      <c r="AA114" s="188">
        <v>0</v>
      </c>
      <c r="AB114" s="188">
        <v>0</v>
      </c>
      <c r="AC114" s="188" t="s">
        <v>793</v>
      </c>
      <c r="AD114" s="188">
        <v>68.978858947753906</v>
      </c>
      <c r="AE114" s="188">
        <v>0.67652061462402346</v>
      </c>
      <c r="AF114" s="188">
        <v>32.982345581054688</v>
      </c>
      <c r="AG114" s="188">
        <v>0</v>
      </c>
      <c r="AH114" s="188">
        <v>0</v>
      </c>
      <c r="AI114" s="188">
        <v>101.96120452880859</v>
      </c>
      <c r="AJ114" s="188">
        <v>12.17469501495361</v>
      </c>
      <c r="AK114" s="188">
        <v>0.11940517425537109</v>
      </c>
      <c r="AL114" s="188">
        <v>89.78650951385498</v>
      </c>
      <c r="AM114" s="188">
        <v>68.978858947753906</v>
      </c>
      <c r="AN114" s="188">
        <v>0.67652061462402346</v>
      </c>
      <c r="AO114" s="188">
        <v>32.982345581054688</v>
      </c>
      <c r="AP114" s="188">
        <v>37.584781646728523</v>
      </c>
      <c r="AQ114" s="188">
        <v>0.36861846923828118</v>
      </c>
      <c r="AR114" s="188">
        <v>64.376422882080078</v>
      </c>
      <c r="AS114" s="188">
        <v>1.222728371620178</v>
      </c>
      <c r="AT114" s="188">
        <v>1.199209451675415E-2</v>
      </c>
      <c r="AU114" s="188">
        <v>100.7384761571884</v>
      </c>
    </row>
    <row r="115" spans="1:47">
      <c r="A115">
        <v>112</v>
      </c>
      <c r="B115" t="s">
        <v>343</v>
      </c>
      <c r="C115" t="s">
        <v>2883</v>
      </c>
      <c r="D115" t="s">
        <v>3157</v>
      </c>
      <c r="E115" t="s">
        <v>4673</v>
      </c>
      <c r="F115" s="188">
        <v>0</v>
      </c>
      <c r="G115" s="188">
        <v>0</v>
      </c>
      <c r="H115" s="188">
        <v>0</v>
      </c>
      <c r="I115" s="188">
        <v>0</v>
      </c>
      <c r="J115" s="188">
        <v>0</v>
      </c>
      <c r="K115" s="188" t="s">
        <v>793</v>
      </c>
      <c r="L115" s="188">
        <v>0</v>
      </c>
      <c r="M115" s="188">
        <v>0</v>
      </c>
      <c r="N115" s="188">
        <v>0</v>
      </c>
      <c r="O115" s="188">
        <v>0</v>
      </c>
      <c r="P115" s="188">
        <v>0</v>
      </c>
      <c r="Q115" s="188" t="s">
        <v>793</v>
      </c>
      <c r="R115" s="188">
        <v>0</v>
      </c>
      <c r="S115" s="188">
        <v>0</v>
      </c>
      <c r="T115" s="188">
        <v>0</v>
      </c>
      <c r="U115" s="188">
        <v>0</v>
      </c>
      <c r="V115" s="188" t="s">
        <v>793</v>
      </c>
      <c r="W115" s="188">
        <v>0</v>
      </c>
      <c r="X115" s="188" t="s">
        <v>793</v>
      </c>
      <c r="Y115" s="188">
        <v>0</v>
      </c>
      <c r="Z115" s="188">
        <v>0</v>
      </c>
      <c r="AA115" s="188">
        <v>0</v>
      </c>
      <c r="AB115" s="188">
        <v>0</v>
      </c>
      <c r="AC115" s="188" t="s">
        <v>793</v>
      </c>
      <c r="AD115" s="188">
        <v>0</v>
      </c>
      <c r="AE115" s="188">
        <v>0</v>
      </c>
      <c r="AF115" s="188">
        <v>0</v>
      </c>
      <c r="AG115" s="188">
        <v>0</v>
      </c>
      <c r="AH115" s="188">
        <v>0</v>
      </c>
      <c r="AI115" s="188">
        <v>0</v>
      </c>
      <c r="AJ115" s="188">
        <v>0</v>
      </c>
      <c r="AK115" s="188">
        <v>0</v>
      </c>
      <c r="AL115" s="188">
        <v>0</v>
      </c>
      <c r="AM115" s="188">
        <v>0</v>
      </c>
      <c r="AN115" s="188">
        <v>0</v>
      </c>
      <c r="AO115" s="188">
        <v>0</v>
      </c>
      <c r="AP115" s="188">
        <v>0</v>
      </c>
      <c r="AQ115" s="188">
        <v>0</v>
      </c>
      <c r="AR115" s="188">
        <v>0</v>
      </c>
      <c r="AS115" s="188">
        <v>0</v>
      </c>
      <c r="AT115" s="188">
        <v>0</v>
      </c>
      <c r="AU115" s="188">
        <v>0</v>
      </c>
    </row>
    <row r="116" spans="1:47">
      <c r="A116">
        <v>39</v>
      </c>
      <c r="B116" t="s">
        <v>2824</v>
      </c>
      <c r="C116" t="s">
        <v>2887</v>
      </c>
      <c r="D116" t="s">
        <v>3155</v>
      </c>
      <c r="E116" t="s">
        <v>4674</v>
      </c>
      <c r="F116" s="188">
        <v>8194.8740234375</v>
      </c>
      <c r="G116" s="188">
        <v>1400.745361328125</v>
      </c>
      <c r="H116" s="188">
        <v>0.17092947006225589</v>
      </c>
      <c r="I116" s="188">
        <v>6794.12890625</v>
      </c>
      <c r="J116" s="188">
        <v>0.82907058715820314</v>
      </c>
      <c r="K116" s="188" t="s">
        <v>793</v>
      </c>
      <c r="L116" s="188">
        <v>0</v>
      </c>
      <c r="M116" s="188">
        <v>0</v>
      </c>
      <c r="N116" s="188">
        <v>0</v>
      </c>
      <c r="O116" s="188">
        <v>0</v>
      </c>
      <c r="P116" s="188">
        <v>0</v>
      </c>
      <c r="Q116" s="188" t="s">
        <v>793</v>
      </c>
      <c r="R116" s="188">
        <v>19.746515274047852</v>
      </c>
      <c r="S116" s="188">
        <v>2.4096179008483891E-3</v>
      </c>
      <c r="T116" s="188">
        <v>4.6552300453186044</v>
      </c>
      <c r="U116" s="188">
        <v>5.6806609034538264E-4</v>
      </c>
      <c r="V116" s="188" t="s">
        <v>793</v>
      </c>
      <c r="W116" s="188">
        <v>0</v>
      </c>
      <c r="X116" s="188" t="s">
        <v>793</v>
      </c>
      <c r="Y116" s="188">
        <v>0</v>
      </c>
      <c r="Z116" s="188">
        <v>0</v>
      </c>
      <c r="AA116" s="188">
        <v>0</v>
      </c>
      <c r="AB116" s="188">
        <v>0</v>
      </c>
      <c r="AC116" s="188" t="s">
        <v>793</v>
      </c>
      <c r="AD116" s="188">
        <v>795.50213623046875</v>
      </c>
      <c r="AE116" s="188">
        <v>9.707313537597656E-2</v>
      </c>
      <c r="AF116" s="188">
        <v>7399.3718872070313</v>
      </c>
      <c r="AG116" s="188">
        <v>4517.763671875</v>
      </c>
      <c r="AH116" s="188">
        <v>0.55129138946533207</v>
      </c>
      <c r="AI116" s="188">
        <v>3677.1103515625</v>
      </c>
      <c r="AJ116" s="188">
        <v>4517.763671875</v>
      </c>
      <c r="AK116" s="188">
        <v>0.55129138946533207</v>
      </c>
      <c r="AL116" s="188">
        <v>3677.1103515625</v>
      </c>
      <c r="AM116" s="188">
        <v>5313.265625</v>
      </c>
      <c r="AN116" s="188">
        <v>0.64836456298828127</v>
      </c>
      <c r="AO116" s="188">
        <v>2881.6083984375</v>
      </c>
      <c r="AP116" s="188">
        <v>5345.46044921875</v>
      </c>
      <c r="AQ116" s="188">
        <v>0.65229324340820316</v>
      </c>
      <c r="AR116" s="188">
        <v>2849.41357421875</v>
      </c>
      <c r="AS116" s="188">
        <v>164.15763854980469</v>
      </c>
      <c r="AT116" s="188">
        <v>2.0031745433807369E-2</v>
      </c>
      <c r="AU116" s="188">
        <v>8030.7163848876953</v>
      </c>
    </row>
    <row r="117" spans="1:47">
      <c r="A117">
        <v>240</v>
      </c>
      <c r="B117" t="s">
        <v>2838</v>
      </c>
      <c r="C117" t="s">
        <v>2207</v>
      </c>
      <c r="D117" t="s">
        <v>87</v>
      </c>
      <c r="E117" t="s">
        <v>4675</v>
      </c>
      <c r="F117" s="188">
        <v>103985.890625</v>
      </c>
      <c r="G117" s="188">
        <v>29601.837890625</v>
      </c>
      <c r="H117" s="188">
        <v>0.28467166900634772</v>
      </c>
      <c r="I117" s="188">
        <v>74384.0546875</v>
      </c>
      <c r="J117" s="188">
        <v>0.71532836914062503</v>
      </c>
      <c r="K117" s="188" t="s">
        <v>793</v>
      </c>
      <c r="L117" s="188">
        <v>0</v>
      </c>
      <c r="M117" s="188">
        <v>0</v>
      </c>
      <c r="N117" s="188">
        <v>0</v>
      </c>
      <c r="O117" s="188">
        <v>0</v>
      </c>
      <c r="P117" s="188">
        <v>0</v>
      </c>
      <c r="Q117" s="188" t="s">
        <v>793</v>
      </c>
      <c r="R117" s="188">
        <v>3.1135296821594238</v>
      </c>
      <c r="S117" s="188">
        <v>2.9941848479211329E-5</v>
      </c>
      <c r="T117" s="188">
        <v>8.6937643587589264E-2</v>
      </c>
      <c r="U117" s="188">
        <v>8.3605234976857903E-7</v>
      </c>
      <c r="V117" s="188" t="s">
        <v>793</v>
      </c>
      <c r="W117" s="188">
        <v>0</v>
      </c>
      <c r="X117" s="188" t="s">
        <v>793</v>
      </c>
      <c r="Y117" s="188">
        <v>25271.40234375</v>
      </c>
      <c r="Z117" s="188">
        <v>0.24302722930908199</v>
      </c>
      <c r="AA117" s="188">
        <v>13077.005859375</v>
      </c>
      <c r="AB117" s="188">
        <v>0.1257575035095215</v>
      </c>
      <c r="AC117" s="188" t="s">
        <v>793</v>
      </c>
      <c r="AD117" s="188">
        <v>40608.1171875</v>
      </c>
      <c r="AE117" s="188">
        <v>0.39051567077636717</v>
      </c>
      <c r="AF117" s="188">
        <v>63377.7734375</v>
      </c>
      <c r="AG117" s="188">
        <v>24493.904296875</v>
      </c>
      <c r="AH117" s="188">
        <v>0.23555027008056639</v>
      </c>
      <c r="AI117" s="188">
        <v>79491.986328125</v>
      </c>
      <c r="AJ117" s="188">
        <v>36967.1328125</v>
      </c>
      <c r="AK117" s="188">
        <v>0.35550144195556643</v>
      </c>
      <c r="AL117" s="188">
        <v>67018.7578125</v>
      </c>
      <c r="AM117" s="188">
        <v>65801.5</v>
      </c>
      <c r="AN117" s="188">
        <v>0.63279258728027332</v>
      </c>
      <c r="AO117" s="188">
        <v>38184.390625</v>
      </c>
      <c r="AP117" s="188">
        <v>36110.27734375</v>
      </c>
      <c r="AQ117" s="188">
        <v>0.34726131439208979</v>
      </c>
      <c r="AR117" s="188">
        <v>67875.61328125</v>
      </c>
      <c r="AS117" s="188">
        <v>572.64825439453125</v>
      </c>
      <c r="AT117" s="188">
        <v>5.5069804191589357E-3</v>
      </c>
      <c r="AU117" s="188">
        <v>103413.2423706055</v>
      </c>
    </row>
    <row r="118" spans="1:47">
      <c r="A118">
        <v>208</v>
      </c>
      <c r="B118" t="s">
        <v>344</v>
      </c>
      <c r="C118" t="s">
        <v>2883</v>
      </c>
      <c r="D118" t="s">
        <v>3226</v>
      </c>
      <c r="E118" t="s">
        <v>3149</v>
      </c>
      <c r="F118" s="188">
        <v>138054.3125</v>
      </c>
      <c r="G118" s="188">
        <v>10905.5400390625</v>
      </c>
      <c r="H118" s="188">
        <v>7.8994565010070794E-2</v>
      </c>
      <c r="I118" s="188">
        <v>127148.7734375</v>
      </c>
      <c r="J118" s="188">
        <v>0.92100540161132816</v>
      </c>
      <c r="K118" s="188" t="s">
        <v>793</v>
      </c>
      <c r="L118" s="188">
        <v>0</v>
      </c>
      <c r="M118" s="188">
        <v>0</v>
      </c>
      <c r="N118" s="188">
        <v>0</v>
      </c>
      <c r="O118" s="188">
        <v>0</v>
      </c>
      <c r="P118" s="188">
        <v>0</v>
      </c>
      <c r="Q118" s="188" t="s">
        <v>793</v>
      </c>
      <c r="R118" s="188">
        <v>12746.4296875</v>
      </c>
      <c r="S118" s="188">
        <v>9.2329092025756843E-2</v>
      </c>
      <c r="T118" s="188">
        <v>9272.716796875</v>
      </c>
      <c r="U118" s="188">
        <v>6.7167162895202637E-2</v>
      </c>
      <c r="V118" s="188" t="s">
        <v>793</v>
      </c>
      <c r="W118" s="188">
        <v>0</v>
      </c>
      <c r="X118" s="188" t="s">
        <v>793</v>
      </c>
      <c r="Y118" s="188">
        <v>18601.671875</v>
      </c>
      <c r="Z118" s="188">
        <v>0.1347416973114014</v>
      </c>
      <c r="AA118" s="188">
        <v>0</v>
      </c>
      <c r="AB118" s="188">
        <v>0</v>
      </c>
      <c r="AC118" s="188" t="s">
        <v>793</v>
      </c>
      <c r="AD118" s="188">
        <v>73879.046875</v>
      </c>
      <c r="AE118" s="188">
        <v>0.53514480590820313</v>
      </c>
      <c r="AF118" s="188">
        <v>64175.265625</v>
      </c>
      <c r="AG118" s="188">
        <v>34795.7109375</v>
      </c>
      <c r="AH118" s="188">
        <v>0.25204362869262698</v>
      </c>
      <c r="AI118" s="188">
        <v>103258.6015625</v>
      </c>
      <c r="AJ118" s="188">
        <v>15133.2021484375</v>
      </c>
      <c r="AK118" s="188">
        <v>0.1096177387237549</v>
      </c>
      <c r="AL118" s="188">
        <v>122921.1103515625</v>
      </c>
      <c r="AM118" s="188">
        <v>102065.9453125</v>
      </c>
      <c r="AN118" s="188">
        <v>0.73931732177734377</v>
      </c>
      <c r="AO118" s="188">
        <v>35988.3671875</v>
      </c>
      <c r="AP118" s="188">
        <v>91680.6015625</v>
      </c>
      <c r="AQ118" s="188">
        <v>0.66409080505371099</v>
      </c>
      <c r="AR118" s="188">
        <v>46373.7109375</v>
      </c>
      <c r="AS118" s="188">
        <v>12923.5595703125</v>
      </c>
      <c r="AT118" s="188">
        <v>9.3612146377563474E-2</v>
      </c>
      <c r="AU118" s="188">
        <v>125130.7529296875</v>
      </c>
    </row>
    <row r="119" spans="1:47">
      <c r="A119">
        <v>85</v>
      </c>
      <c r="B119" t="s">
        <v>345</v>
      </c>
      <c r="C119" t="s">
        <v>2888</v>
      </c>
      <c r="D119" t="s">
        <v>89</v>
      </c>
      <c r="E119" t="s">
        <v>4676</v>
      </c>
      <c r="F119" s="188">
        <v>917.90252685546875</v>
      </c>
      <c r="G119" s="188">
        <v>362.50460815429688</v>
      </c>
      <c r="H119" s="188">
        <v>0.39492710113525392</v>
      </c>
      <c r="I119" s="188">
        <v>555.39794921875</v>
      </c>
      <c r="J119" s="188">
        <v>0.60507289886474613</v>
      </c>
      <c r="K119" s="188" t="s">
        <v>793</v>
      </c>
      <c r="L119" s="188">
        <v>0</v>
      </c>
      <c r="M119" s="188">
        <v>0</v>
      </c>
      <c r="N119" s="188">
        <v>0</v>
      </c>
      <c r="O119" s="188">
        <v>0</v>
      </c>
      <c r="P119" s="188">
        <v>0</v>
      </c>
      <c r="Q119" s="188" t="s">
        <v>793</v>
      </c>
      <c r="R119" s="188">
        <v>0</v>
      </c>
      <c r="S119" s="188">
        <v>0</v>
      </c>
      <c r="T119" s="188">
        <v>0</v>
      </c>
      <c r="U119" s="188">
        <v>0</v>
      </c>
      <c r="V119" s="188" t="s">
        <v>793</v>
      </c>
      <c r="W119" s="188">
        <v>0</v>
      </c>
      <c r="X119" s="188" t="s">
        <v>793</v>
      </c>
      <c r="Y119" s="188">
        <v>0</v>
      </c>
      <c r="Z119" s="188">
        <v>0</v>
      </c>
      <c r="AA119" s="188">
        <v>0</v>
      </c>
      <c r="AB119" s="188">
        <v>0</v>
      </c>
      <c r="AC119" s="188" t="s">
        <v>793</v>
      </c>
      <c r="AD119" s="188">
        <v>0</v>
      </c>
      <c r="AE119" s="188">
        <v>0</v>
      </c>
      <c r="AF119" s="188">
        <v>917.90252685546875</v>
      </c>
      <c r="AG119" s="188">
        <v>128.87223815917969</v>
      </c>
      <c r="AH119" s="188">
        <v>0.14039860725402831</v>
      </c>
      <c r="AI119" s="188">
        <v>789.03028869628906</v>
      </c>
      <c r="AJ119" s="188">
        <v>490.938720703125</v>
      </c>
      <c r="AK119" s="188">
        <v>0.53484844207763671</v>
      </c>
      <c r="AL119" s="188">
        <v>426.96380615234381</v>
      </c>
      <c r="AM119" s="188">
        <v>490.938720703125</v>
      </c>
      <c r="AN119" s="188">
        <v>0.53484844207763671</v>
      </c>
      <c r="AO119" s="188">
        <v>426.96380615234381</v>
      </c>
      <c r="AP119" s="188">
        <v>0</v>
      </c>
      <c r="AQ119" s="188">
        <v>0</v>
      </c>
      <c r="AR119" s="188">
        <v>917.90252685546875</v>
      </c>
      <c r="AS119" s="188">
        <v>5.0578188896179199</v>
      </c>
      <c r="AT119" s="188">
        <v>5.5101919174194332E-3</v>
      </c>
      <c r="AU119" s="188">
        <v>912.84470796585083</v>
      </c>
    </row>
    <row r="120" spans="1:47">
      <c r="A120">
        <v>131</v>
      </c>
      <c r="B120" t="s">
        <v>346</v>
      </c>
      <c r="C120" t="s">
        <v>2891</v>
      </c>
      <c r="D120" t="s">
        <v>3159</v>
      </c>
      <c r="E120" t="s">
        <v>4677</v>
      </c>
      <c r="F120" s="188">
        <v>2558.423828125</v>
      </c>
      <c r="G120" s="188">
        <v>0</v>
      </c>
      <c r="H120" s="188">
        <v>0</v>
      </c>
      <c r="I120" s="188">
        <v>0</v>
      </c>
      <c r="J120" s="188">
        <v>0</v>
      </c>
      <c r="K120" s="188" t="s">
        <v>793</v>
      </c>
      <c r="L120" s="188">
        <v>0</v>
      </c>
      <c r="M120" s="188">
        <v>0</v>
      </c>
      <c r="N120" s="188">
        <v>0</v>
      </c>
      <c r="O120" s="188">
        <v>0</v>
      </c>
      <c r="P120" s="188">
        <v>0</v>
      </c>
      <c r="Q120" s="188" t="s">
        <v>793</v>
      </c>
      <c r="R120" s="188">
        <v>0</v>
      </c>
      <c r="S120" s="188">
        <v>0</v>
      </c>
      <c r="T120" s="188">
        <v>0</v>
      </c>
      <c r="U120" s="188">
        <v>0</v>
      </c>
      <c r="V120" s="188" t="s">
        <v>793</v>
      </c>
      <c r="W120" s="188">
        <v>0</v>
      </c>
      <c r="X120" s="188" t="s">
        <v>793</v>
      </c>
      <c r="Y120" s="188">
        <v>675.69158935546875</v>
      </c>
      <c r="Z120" s="188">
        <v>0.2641046333312988</v>
      </c>
      <c r="AA120" s="188">
        <v>1881.175537109375</v>
      </c>
      <c r="AB120" s="188">
        <v>0.73528686523437503</v>
      </c>
      <c r="AC120" s="188" t="s">
        <v>793</v>
      </c>
      <c r="AD120" s="188">
        <v>2439.456298828125</v>
      </c>
      <c r="AE120" s="188">
        <v>0.95349967956542969</v>
      </c>
      <c r="AF120" s="188">
        <v>118.967529296875</v>
      </c>
      <c r="AG120" s="188">
        <v>0</v>
      </c>
      <c r="AH120" s="188">
        <v>0</v>
      </c>
      <c r="AI120" s="188">
        <v>2558.423828125</v>
      </c>
      <c r="AJ120" s="188">
        <v>0</v>
      </c>
      <c r="AK120" s="188">
        <v>0</v>
      </c>
      <c r="AL120" s="188">
        <v>2558.423828125</v>
      </c>
      <c r="AM120" s="188">
        <v>2439.456298828125</v>
      </c>
      <c r="AN120" s="188">
        <v>0.95349967956542969</v>
      </c>
      <c r="AO120" s="188">
        <v>118.967529296875</v>
      </c>
      <c r="AP120" s="188">
        <v>2555.765380859375</v>
      </c>
      <c r="AQ120" s="188">
        <v>0.99896087646484377</v>
      </c>
      <c r="AR120" s="188">
        <v>2.658447265625</v>
      </c>
      <c r="AS120" s="188">
        <v>11.445314407348629</v>
      </c>
      <c r="AT120" s="188">
        <v>4.4735804200172419E-3</v>
      </c>
      <c r="AU120" s="188">
        <v>2546.9785137176509</v>
      </c>
    </row>
    <row r="121" spans="1:47">
      <c r="A121">
        <v>5</v>
      </c>
      <c r="B121" t="s">
        <v>348</v>
      </c>
      <c r="C121" t="s">
        <v>2883</v>
      </c>
      <c r="D121" t="s">
        <v>3157</v>
      </c>
      <c r="E121" t="s">
        <v>4678</v>
      </c>
      <c r="F121" s="188">
        <v>1123.379272460938</v>
      </c>
      <c r="G121" s="188">
        <v>0</v>
      </c>
      <c r="H121" s="188">
        <v>0</v>
      </c>
      <c r="I121" s="188">
        <v>0</v>
      </c>
      <c r="J121" s="188">
        <v>0</v>
      </c>
      <c r="K121" s="188" t="s">
        <v>793</v>
      </c>
      <c r="L121" s="188">
        <v>0</v>
      </c>
      <c r="M121" s="188">
        <v>0</v>
      </c>
      <c r="N121" s="188">
        <v>0</v>
      </c>
      <c r="O121" s="188">
        <v>0</v>
      </c>
      <c r="P121" s="188">
        <v>0</v>
      </c>
      <c r="Q121" s="188" t="s">
        <v>793</v>
      </c>
      <c r="R121" s="188">
        <v>0</v>
      </c>
      <c r="S121" s="188">
        <v>0</v>
      </c>
      <c r="T121" s="188">
        <v>0</v>
      </c>
      <c r="U121" s="188">
        <v>0</v>
      </c>
      <c r="V121" s="188" t="s">
        <v>793</v>
      </c>
      <c r="W121" s="188">
        <v>0</v>
      </c>
      <c r="X121" s="188" t="s">
        <v>793</v>
      </c>
      <c r="Y121" s="188">
        <v>1123.379272460938</v>
      </c>
      <c r="Z121" s="188">
        <v>1</v>
      </c>
      <c r="AA121" s="188">
        <v>0</v>
      </c>
      <c r="AB121" s="188">
        <v>0</v>
      </c>
      <c r="AC121" s="188" t="s">
        <v>793</v>
      </c>
      <c r="AD121" s="188">
        <v>1086.148071289062</v>
      </c>
      <c r="AE121" s="188">
        <v>0.96685783386230473</v>
      </c>
      <c r="AF121" s="188">
        <v>37.231201171875909</v>
      </c>
      <c r="AG121" s="188">
        <v>849.65008544921875</v>
      </c>
      <c r="AH121" s="188">
        <v>0.75633415222167966</v>
      </c>
      <c r="AI121" s="188">
        <v>273.7291870117192</v>
      </c>
      <c r="AJ121" s="188">
        <v>849.65008544921875</v>
      </c>
      <c r="AK121" s="188">
        <v>0.75633415222167966</v>
      </c>
      <c r="AL121" s="188">
        <v>273.7291870117192</v>
      </c>
      <c r="AM121" s="188">
        <v>1090.123413085938</v>
      </c>
      <c r="AN121" s="188">
        <v>0.97039657592773443</v>
      </c>
      <c r="AO121" s="188">
        <v>33.255859375</v>
      </c>
      <c r="AP121" s="188">
        <v>1116.116943359375</v>
      </c>
      <c r="AQ121" s="188">
        <v>0.99353530883789065</v>
      </c>
      <c r="AR121" s="188">
        <v>7.2623291015629547</v>
      </c>
      <c r="AS121" s="188">
        <v>2.802310466766357</v>
      </c>
      <c r="AT121" s="188">
        <v>2.4945363402366643E-3</v>
      </c>
      <c r="AU121" s="188">
        <v>1120.5769619941721</v>
      </c>
    </row>
    <row r="122" spans="1:47">
      <c r="A122">
        <v>284</v>
      </c>
      <c r="B122" t="s">
        <v>349</v>
      </c>
      <c r="C122" t="s">
        <v>2895</v>
      </c>
      <c r="D122" t="s">
        <v>3220</v>
      </c>
      <c r="E122" t="s">
        <v>3149</v>
      </c>
      <c r="F122" s="188">
        <v>12.783317565917971</v>
      </c>
      <c r="G122" s="188">
        <v>12.783317565917971</v>
      </c>
      <c r="H122" s="188">
        <v>1</v>
      </c>
      <c r="I122" s="188">
        <v>0</v>
      </c>
      <c r="J122" s="188">
        <v>0</v>
      </c>
      <c r="K122" s="188" t="s">
        <v>793</v>
      </c>
      <c r="L122" s="188">
        <v>0</v>
      </c>
      <c r="M122" s="188">
        <v>0</v>
      </c>
      <c r="N122" s="188">
        <v>0</v>
      </c>
      <c r="O122" s="188">
        <v>0</v>
      </c>
      <c r="P122" s="188">
        <v>0</v>
      </c>
      <c r="Q122" s="188" t="s">
        <v>793</v>
      </c>
      <c r="R122" s="188">
        <v>0</v>
      </c>
      <c r="S122" s="188">
        <v>0</v>
      </c>
      <c r="T122" s="188">
        <v>0</v>
      </c>
      <c r="U122" s="188">
        <v>0</v>
      </c>
      <c r="V122" s="188" t="s">
        <v>793</v>
      </c>
      <c r="W122" s="188">
        <v>0</v>
      </c>
      <c r="X122" s="188" t="s">
        <v>793</v>
      </c>
      <c r="Y122" s="188">
        <v>0</v>
      </c>
      <c r="Z122" s="188">
        <v>0</v>
      </c>
      <c r="AA122" s="188">
        <v>0</v>
      </c>
      <c r="AB122" s="188">
        <v>0</v>
      </c>
      <c r="AC122" s="188" t="s">
        <v>793</v>
      </c>
      <c r="AD122" s="188">
        <v>0</v>
      </c>
      <c r="AE122" s="188">
        <v>0</v>
      </c>
      <c r="AF122" s="188">
        <v>12.783317565917971</v>
      </c>
      <c r="AG122" s="188">
        <v>0</v>
      </c>
      <c r="AH122" s="188">
        <v>0</v>
      </c>
      <c r="AI122" s="188">
        <v>12.783317565917971</v>
      </c>
      <c r="AJ122" s="188">
        <v>0</v>
      </c>
      <c r="AK122" s="188">
        <v>0</v>
      </c>
      <c r="AL122" s="188">
        <v>12.783317565917971</v>
      </c>
      <c r="AM122" s="188">
        <v>0</v>
      </c>
      <c r="AN122" s="188">
        <v>0</v>
      </c>
      <c r="AO122" s="188">
        <v>12.783317565917971</v>
      </c>
      <c r="AP122" s="188">
        <v>0</v>
      </c>
      <c r="AQ122" s="188">
        <v>0</v>
      </c>
      <c r="AR122" s="188">
        <v>12.783317565917971</v>
      </c>
      <c r="AS122" s="188">
        <v>0</v>
      </c>
      <c r="AT122" s="188">
        <v>0</v>
      </c>
      <c r="AU122" s="188">
        <v>12.783317565917971</v>
      </c>
    </row>
    <row r="123" spans="1:47">
      <c r="A123">
        <v>102</v>
      </c>
      <c r="B123" t="s">
        <v>350</v>
      </c>
      <c r="C123" t="s">
        <v>2890</v>
      </c>
      <c r="D123" t="s">
        <v>3157</v>
      </c>
      <c r="E123" t="s">
        <v>4679</v>
      </c>
      <c r="F123" s="188">
        <v>7383.02880859375</v>
      </c>
      <c r="G123" s="188">
        <v>696.32330322265625</v>
      </c>
      <c r="H123" s="188">
        <v>9.4314050674438474E-2</v>
      </c>
      <c r="I123" s="188">
        <v>6686.70556640625</v>
      </c>
      <c r="J123" s="188">
        <v>0.90568595886230474</v>
      </c>
      <c r="K123" s="188" t="s">
        <v>793</v>
      </c>
      <c r="L123" s="188">
        <v>0</v>
      </c>
      <c r="M123" s="188">
        <v>0</v>
      </c>
      <c r="N123" s="188">
        <v>0</v>
      </c>
      <c r="O123" s="188">
        <v>0</v>
      </c>
      <c r="P123" s="188">
        <v>0</v>
      </c>
      <c r="Q123" s="188" t="s">
        <v>793</v>
      </c>
      <c r="R123" s="188">
        <v>94.092880249023438</v>
      </c>
      <c r="S123" s="188">
        <v>1.2744482755661011E-2</v>
      </c>
      <c r="T123" s="188">
        <v>9.9609346389770508</v>
      </c>
      <c r="U123" s="188">
        <v>1.349166333675385E-3</v>
      </c>
      <c r="V123" s="188" t="s">
        <v>793</v>
      </c>
      <c r="W123" s="188">
        <v>0</v>
      </c>
      <c r="X123" s="188" t="s">
        <v>793</v>
      </c>
      <c r="Y123" s="188">
        <v>2291.7509765625</v>
      </c>
      <c r="Z123" s="188">
        <v>0.31040796279907229</v>
      </c>
      <c r="AA123" s="188">
        <v>4813.86669921875</v>
      </c>
      <c r="AB123" s="188">
        <v>0.65201789855957026</v>
      </c>
      <c r="AC123" s="188" t="s">
        <v>793</v>
      </c>
      <c r="AD123" s="188">
        <v>4993.4375</v>
      </c>
      <c r="AE123" s="188">
        <v>0.67633995056152341</v>
      </c>
      <c r="AF123" s="188">
        <v>2389.59130859375</v>
      </c>
      <c r="AG123" s="188">
        <v>1020.968017578125</v>
      </c>
      <c r="AH123" s="188">
        <v>0.1382857990264893</v>
      </c>
      <c r="AI123" s="188">
        <v>6362.060791015625</v>
      </c>
      <c r="AJ123" s="188">
        <v>1481.095703125</v>
      </c>
      <c r="AK123" s="188">
        <v>0.20060815811157229</v>
      </c>
      <c r="AL123" s="188">
        <v>5901.93310546875</v>
      </c>
      <c r="AM123" s="188">
        <v>5769.74853515625</v>
      </c>
      <c r="AN123" s="188">
        <v>0.78148803710937498</v>
      </c>
      <c r="AO123" s="188">
        <v>1613.2802734375</v>
      </c>
      <c r="AP123" s="188">
        <v>4800.7392578125</v>
      </c>
      <c r="AQ123" s="188">
        <v>0.65023979187011716</v>
      </c>
      <c r="AR123" s="188">
        <v>2582.28955078125</v>
      </c>
      <c r="AS123" s="188">
        <v>11.03247737884521</v>
      </c>
      <c r="AT123" s="188">
        <v>1.494302451610565E-3</v>
      </c>
      <c r="AU123" s="188">
        <v>7371.9963312149048</v>
      </c>
    </row>
    <row r="124" spans="1:47">
      <c r="A124">
        <v>312</v>
      </c>
      <c r="B124" t="s">
        <v>351</v>
      </c>
      <c r="C124" t="s">
        <v>351</v>
      </c>
      <c r="D124" t="s">
        <v>3157</v>
      </c>
      <c r="E124" t="s">
        <v>4680</v>
      </c>
      <c r="F124" s="188">
        <v>1733.541870117188</v>
      </c>
      <c r="G124" s="188">
        <v>485.4935302734375</v>
      </c>
      <c r="H124" s="188">
        <v>0.28005874633789057</v>
      </c>
      <c r="I124" s="188">
        <v>1248.04833984375</v>
      </c>
      <c r="J124" s="188">
        <v>0.71994125366210937</v>
      </c>
      <c r="K124" s="188" t="s">
        <v>793</v>
      </c>
      <c r="L124" s="188">
        <v>0</v>
      </c>
      <c r="M124" s="188">
        <v>0</v>
      </c>
      <c r="N124" s="188">
        <v>0</v>
      </c>
      <c r="O124" s="188">
        <v>0</v>
      </c>
      <c r="P124" s="188">
        <v>0</v>
      </c>
      <c r="Q124" s="188" t="s">
        <v>793</v>
      </c>
      <c r="R124" s="188">
        <v>0</v>
      </c>
      <c r="S124" s="188">
        <v>0</v>
      </c>
      <c r="T124" s="188">
        <v>0</v>
      </c>
      <c r="U124" s="188">
        <v>0</v>
      </c>
      <c r="V124" s="188" t="s">
        <v>793</v>
      </c>
      <c r="W124" s="188">
        <v>0</v>
      </c>
      <c r="X124" s="188" t="s">
        <v>793</v>
      </c>
      <c r="Y124" s="188">
        <v>0</v>
      </c>
      <c r="Z124" s="188">
        <v>0</v>
      </c>
      <c r="AA124" s="188">
        <v>0</v>
      </c>
      <c r="AB124" s="188">
        <v>0</v>
      </c>
      <c r="AC124" s="188" t="s">
        <v>793</v>
      </c>
      <c r="AD124" s="188">
        <v>271.65451049804688</v>
      </c>
      <c r="AE124" s="188">
        <v>0.15670490264892581</v>
      </c>
      <c r="AF124" s="188">
        <v>1461.8873596191411</v>
      </c>
      <c r="AG124" s="188">
        <v>128.11033630371091</v>
      </c>
      <c r="AH124" s="188">
        <v>7.3900914192199713E-2</v>
      </c>
      <c r="AI124" s="188">
        <v>1605.431533813477</v>
      </c>
      <c r="AJ124" s="188">
        <v>162.42755126953119</v>
      </c>
      <c r="AK124" s="188">
        <v>9.3696928024291998E-2</v>
      </c>
      <c r="AL124" s="188">
        <v>1571.1143188476569</v>
      </c>
      <c r="AM124" s="188">
        <v>344.881103515625</v>
      </c>
      <c r="AN124" s="188">
        <v>0.1989459419250488</v>
      </c>
      <c r="AO124" s="188">
        <v>1388.660766601563</v>
      </c>
      <c r="AP124" s="188">
        <v>654.24639892578125</v>
      </c>
      <c r="AQ124" s="188">
        <v>0.37740444183349608</v>
      </c>
      <c r="AR124" s="188">
        <v>1079.2954711914069</v>
      </c>
      <c r="AS124" s="188">
        <v>240.59327697753909</v>
      </c>
      <c r="AT124" s="188">
        <v>0.1387871170043945</v>
      </c>
      <c r="AU124" s="188">
        <v>1492.9485931396489</v>
      </c>
    </row>
    <row r="125" spans="1:47">
      <c r="A125">
        <v>201</v>
      </c>
      <c r="B125" t="s">
        <v>352</v>
      </c>
      <c r="C125" t="s">
        <v>2888</v>
      </c>
      <c r="D125" t="s">
        <v>89</v>
      </c>
      <c r="E125" t="s">
        <v>4681</v>
      </c>
      <c r="F125" s="188">
        <v>590.7730712890625</v>
      </c>
      <c r="G125" s="188">
        <v>175.26789855957031</v>
      </c>
      <c r="H125" s="188">
        <v>0.29667551040649409</v>
      </c>
      <c r="I125" s="188">
        <v>415.50518798828119</v>
      </c>
      <c r="J125" s="188">
        <v>0.70332450866699214</v>
      </c>
      <c r="K125" s="188" t="s">
        <v>793</v>
      </c>
      <c r="L125" s="188">
        <v>0</v>
      </c>
      <c r="M125" s="188">
        <v>0</v>
      </c>
      <c r="N125" s="188">
        <v>0</v>
      </c>
      <c r="O125" s="188">
        <v>0</v>
      </c>
      <c r="P125" s="188">
        <v>0</v>
      </c>
      <c r="Q125" s="188" t="s">
        <v>793</v>
      </c>
      <c r="R125" s="188">
        <v>0</v>
      </c>
      <c r="S125" s="188">
        <v>0</v>
      </c>
      <c r="T125" s="188">
        <v>0</v>
      </c>
      <c r="U125" s="188">
        <v>0</v>
      </c>
      <c r="V125" s="188" t="s">
        <v>793</v>
      </c>
      <c r="W125" s="188">
        <v>0</v>
      </c>
      <c r="X125" s="188" t="s">
        <v>793</v>
      </c>
      <c r="Y125" s="188">
        <v>0</v>
      </c>
      <c r="Z125" s="188">
        <v>0</v>
      </c>
      <c r="AA125" s="188">
        <v>0</v>
      </c>
      <c r="AB125" s="188">
        <v>0</v>
      </c>
      <c r="AC125" s="188" t="s">
        <v>793</v>
      </c>
      <c r="AD125" s="188">
        <v>8.9877099990844727</v>
      </c>
      <c r="AE125" s="188">
        <v>1.5213472843170171E-2</v>
      </c>
      <c r="AF125" s="188">
        <v>581.78536128997803</v>
      </c>
      <c r="AG125" s="188">
        <v>184.30914306640619</v>
      </c>
      <c r="AH125" s="188">
        <v>0.31197959899902339</v>
      </c>
      <c r="AI125" s="188">
        <v>406.46392822265631</v>
      </c>
      <c r="AJ125" s="188">
        <v>373.2540283203125</v>
      </c>
      <c r="AK125" s="188">
        <v>0.63180606842041021</v>
      </c>
      <c r="AL125" s="188">
        <v>217.51904296875</v>
      </c>
      <c r="AM125" s="188">
        <v>382.24172973632813</v>
      </c>
      <c r="AN125" s="188">
        <v>0.64701957702636714</v>
      </c>
      <c r="AO125" s="188">
        <v>208.5313415527344</v>
      </c>
      <c r="AP125" s="188">
        <v>0</v>
      </c>
      <c r="AQ125" s="188">
        <v>0</v>
      </c>
      <c r="AR125" s="188">
        <v>590.7730712890625</v>
      </c>
      <c r="AS125" s="188">
        <v>31.209390640258789</v>
      </c>
      <c r="AT125" s="188">
        <v>5.2828049659729003E-2</v>
      </c>
      <c r="AU125" s="188">
        <v>559.56368064880371</v>
      </c>
    </row>
    <row r="126" spans="1:47">
      <c r="A126">
        <v>100</v>
      </c>
      <c r="B126" t="s">
        <v>353</v>
      </c>
      <c r="C126" t="s">
        <v>2890</v>
      </c>
      <c r="D126" t="s">
        <v>3157</v>
      </c>
      <c r="E126" t="s">
        <v>4682</v>
      </c>
      <c r="F126" s="188">
        <v>4813.48828125</v>
      </c>
      <c r="G126" s="188">
        <v>395.1103515625</v>
      </c>
      <c r="H126" s="188">
        <v>8.2083988189697268E-2</v>
      </c>
      <c r="I126" s="188">
        <v>4418.3779296875</v>
      </c>
      <c r="J126" s="188">
        <v>0.91791603088378904</v>
      </c>
      <c r="K126" s="188" t="s">
        <v>793</v>
      </c>
      <c r="L126" s="188">
        <v>0</v>
      </c>
      <c r="M126" s="188">
        <v>0</v>
      </c>
      <c r="N126" s="188">
        <v>0</v>
      </c>
      <c r="O126" s="188">
        <v>0</v>
      </c>
      <c r="P126" s="188">
        <v>0</v>
      </c>
      <c r="Q126" s="188" t="s">
        <v>793</v>
      </c>
      <c r="R126" s="188">
        <v>42.704910278320313</v>
      </c>
      <c r="S126" s="188">
        <v>8.8719260692596436E-3</v>
      </c>
      <c r="T126" s="188">
        <v>0</v>
      </c>
      <c r="U126" s="188">
        <v>0</v>
      </c>
      <c r="V126" s="188" t="s">
        <v>793</v>
      </c>
      <c r="W126" s="188">
        <v>0</v>
      </c>
      <c r="X126" s="188" t="s">
        <v>793</v>
      </c>
      <c r="Y126" s="188">
        <v>3487.866943359375</v>
      </c>
      <c r="Z126" s="188">
        <v>0.72460273742675785</v>
      </c>
      <c r="AA126" s="188">
        <v>0</v>
      </c>
      <c r="AB126" s="188">
        <v>0</v>
      </c>
      <c r="AC126" s="188" t="s">
        <v>793</v>
      </c>
      <c r="AD126" s="188">
        <v>3191.625244140625</v>
      </c>
      <c r="AE126" s="188">
        <v>0.66305870056152338</v>
      </c>
      <c r="AF126" s="188">
        <v>1621.863037109375</v>
      </c>
      <c r="AG126" s="188">
        <v>1587.936645507812</v>
      </c>
      <c r="AH126" s="188">
        <v>0.32989311218261719</v>
      </c>
      <c r="AI126" s="188">
        <v>3225.551635742188</v>
      </c>
      <c r="AJ126" s="188">
        <v>2648.7041015625</v>
      </c>
      <c r="AK126" s="188">
        <v>0.55026710510253918</v>
      </c>
      <c r="AL126" s="188">
        <v>2164.7841796875</v>
      </c>
      <c r="AM126" s="188">
        <v>3963.584716796875</v>
      </c>
      <c r="AN126" s="188">
        <v>0.82343292236328125</v>
      </c>
      <c r="AO126" s="188">
        <v>849.903564453125</v>
      </c>
      <c r="AP126" s="188">
        <v>3048.752685546875</v>
      </c>
      <c r="AQ126" s="188">
        <v>0.63337696075439454</v>
      </c>
      <c r="AR126" s="188">
        <v>1764.735595703125</v>
      </c>
      <c r="AS126" s="188">
        <v>470.0596923828125</v>
      </c>
      <c r="AT126" s="188">
        <v>9.7654685974121094E-2</v>
      </c>
      <c r="AU126" s="188">
        <v>4343.4285888671884</v>
      </c>
    </row>
    <row r="127" spans="1:47">
      <c r="A127">
        <v>265</v>
      </c>
      <c r="B127" t="s">
        <v>2843</v>
      </c>
      <c r="C127" t="s">
        <v>2896</v>
      </c>
      <c r="D127" t="s">
        <v>96</v>
      </c>
      <c r="E127" t="s">
        <v>4683</v>
      </c>
      <c r="F127" s="188">
        <v>17711.044921875</v>
      </c>
      <c r="G127" s="188">
        <v>9405.236328125</v>
      </c>
      <c r="H127" s="188">
        <v>0.53103794097900392</v>
      </c>
      <c r="I127" s="188">
        <v>8305.80859375</v>
      </c>
      <c r="J127" s="188">
        <v>0.46896205902099608</v>
      </c>
      <c r="K127" s="188" t="s">
        <v>793</v>
      </c>
      <c r="L127" s="188">
        <v>0</v>
      </c>
      <c r="M127" s="188">
        <v>0</v>
      </c>
      <c r="N127" s="188">
        <v>0</v>
      </c>
      <c r="O127" s="188">
        <v>0</v>
      </c>
      <c r="P127" s="188">
        <v>0</v>
      </c>
      <c r="Q127" s="188" t="s">
        <v>793</v>
      </c>
      <c r="R127" s="188">
        <v>6.1428818702697754</v>
      </c>
      <c r="S127" s="188">
        <v>3.4683905541896818E-4</v>
      </c>
      <c r="T127" s="188">
        <v>8.9426603317260742</v>
      </c>
      <c r="U127" s="188">
        <v>5.0491996109485631E-4</v>
      </c>
      <c r="V127" s="188" t="s">
        <v>793</v>
      </c>
      <c r="W127" s="188">
        <v>0</v>
      </c>
      <c r="X127" s="188" t="s">
        <v>793</v>
      </c>
      <c r="Y127" s="188">
        <v>0</v>
      </c>
      <c r="Z127" s="188">
        <v>0</v>
      </c>
      <c r="AA127" s="188">
        <v>0</v>
      </c>
      <c r="AB127" s="188">
        <v>0</v>
      </c>
      <c r="AC127" s="188" t="s">
        <v>793</v>
      </c>
      <c r="AD127" s="188">
        <v>926.68658447265625</v>
      </c>
      <c r="AE127" s="188">
        <v>5.2322525978088376E-2</v>
      </c>
      <c r="AF127" s="188">
        <v>16784.35833740234</v>
      </c>
      <c r="AG127" s="188">
        <v>2301.589111328125</v>
      </c>
      <c r="AH127" s="188">
        <v>0.12995219230651861</v>
      </c>
      <c r="AI127" s="188">
        <v>15409.45581054688</v>
      </c>
      <c r="AJ127" s="188">
        <v>4659.1298828125</v>
      </c>
      <c r="AK127" s="188">
        <v>0.26306352615356449</v>
      </c>
      <c r="AL127" s="188">
        <v>13051.9150390625</v>
      </c>
      <c r="AM127" s="188">
        <v>4659.1298828125</v>
      </c>
      <c r="AN127" s="188">
        <v>0.26306352615356449</v>
      </c>
      <c r="AO127" s="188">
        <v>13051.9150390625</v>
      </c>
      <c r="AP127" s="188">
        <v>4414.34375</v>
      </c>
      <c r="AQ127" s="188">
        <v>0.2492424201965332</v>
      </c>
      <c r="AR127" s="188">
        <v>13296.701171875</v>
      </c>
      <c r="AS127" s="188">
        <v>949.38818359375</v>
      </c>
      <c r="AT127" s="188">
        <v>5.3604302406311047E-2</v>
      </c>
      <c r="AU127" s="188">
        <v>16761.65673828125</v>
      </c>
    </row>
    <row r="128" spans="1:47">
      <c r="A128">
        <v>40</v>
      </c>
      <c r="B128" t="s">
        <v>355</v>
      </c>
      <c r="C128" t="s">
        <v>2887</v>
      </c>
      <c r="D128" t="s">
        <v>3155</v>
      </c>
      <c r="E128" t="s">
        <v>4684</v>
      </c>
      <c r="F128" s="188">
        <v>12603.3125</v>
      </c>
      <c r="G128" s="188">
        <v>1943.915771484375</v>
      </c>
      <c r="H128" s="188">
        <v>0.15423848152160638</v>
      </c>
      <c r="I128" s="188">
        <v>10659.396484375</v>
      </c>
      <c r="J128" s="188">
        <v>0.84576148986816402</v>
      </c>
      <c r="K128" s="188" t="s">
        <v>793</v>
      </c>
      <c r="L128" s="188">
        <v>0</v>
      </c>
      <c r="M128" s="188">
        <v>0</v>
      </c>
      <c r="N128" s="188">
        <v>0</v>
      </c>
      <c r="O128" s="188">
        <v>0</v>
      </c>
      <c r="P128" s="188">
        <v>0</v>
      </c>
      <c r="Q128" s="188" t="s">
        <v>793</v>
      </c>
      <c r="R128" s="188">
        <v>41.148746490478523</v>
      </c>
      <c r="S128" s="188">
        <v>3.2649153470993043E-3</v>
      </c>
      <c r="T128" s="188">
        <v>24.261861801147461</v>
      </c>
      <c r="U128" s="188">
        <v>1.9250385463237759E-3</v>
      </c>
      <c r="V128" s="188" t="s">
        <v>793</v>
      </c>
      <c r="W128" s="188">
        <v>0</v>
      </c>
      <c r="X128" s="188" t="s">
        <v>793</v>
      </c>
      <c r="Y128" s="188">
        <v>0</v>
      </c>
      <c r="Z128" s="188">
        <v>0</v>
      </c>
      <c r="AA128" s="188">
        <v>0</v>
      </c>
      <c r="AB128" s="188">
        <v>0</v>
      </c>
      <c r="AC128" s="188" t="s">
        <v>793</v>
      </c>
      <c r="AD128" s="188">
        <v>3764.29736328125</v>
      </c>
      <c r="AE128" s="188">
        <v>0.2986752319335938</v>
      </c>
      <c r="AF128" s="188">
        <v>8839.01513671875</v>
      </c>
      <c r="AG128" s="188">
        <v>73.813453674316406</v>
      </c>
      <c r="AH128" s="188">
        <v>5.8566707372665408E-3</v>
      </c>
      <c r="AI128" s="188">
        <v>12529.49904632568</v>
      </c>
      <c r="AJ128" s="188">
        <v>73.813453674316406</v>
      </c>
      <c r="AK128" s="188">
        <v>5.8566707372665408E-3</v>
      </c>
      <c r="AL128" s="188">
        <v>12529.49904632568</v>
      </c>
      <c r="AM128" s="188">
        <v>3838.11083984375</v>
      </c>
      <c r="AN128" s="188">
        <v>0.30453189849853518</v>
      </c>
      <c r="AO128" s="188">
        <v>8765.20166015625</v>
      </c>
      <c r="AP128" s="188">
        <v>8601.474609375</v>
      </c>
      <c r="AQ128" s="188">
        <v>0.6824772644042969</v>
      </c>
      <c r="AR128" s="188">
        <v>4001.837890625</v>
      </c>
      <c r="AS128" s="188">
        <v>331.10989379882813</v>
      </c>
      <c r="AT128" s="188">
        <v>2.6271655559539791E-2</v>
      </c>
      <c r="AU128" s="188">
        <v>12272.20260620117</v>
      </c>
    </row>
    <row r="129" spans="1:47">
      <c r="A129">
        <v>285</v>
      </c>
      <c r="B129" t="s">
        <v>357</v>
      </c>
      <c r="C129" t="s">
        <v>2897</v>
      </c>
      <c r="D129" t="s">
        <v>93</v>
      </c>
      <c r="E129" t="s">
        <v>4685</v>
      </c>
      <c r="F129" s="188">
        <v>30507.0703125</v>
      </c>
      <c r="G129" s="188">
        <v>1920.39208984375</v>
      </c>
      <c r="H129" s="188">
        <v>6.2949085235595698E-2</v>
      </c>
      <c r="I129" s="188">
        <v>28586.677734375</v>
      </c>
      <c r="J129" s="188">
        <v>0.93705085754394535</v>
      </c>
      <c r="K129" s="188" t="s">
        <v>793</v>
      </c>
      <c r="L129" s="188">
        <v>0</v>
      </c>
      <c r="M129" s="188">
        <v>0</v>
      </c>
      <c r="N129" s="188">
        <v>0</v>
      </c>
      <c r="O129" s="188">
        <v>0</v>
      </c>
      <c r="P129" s="188">
        <v>0</v>
      </c>
      <c r="Q129" s="188" t="s">
        <v>793</v>
      </c>
      <c r="R129" s="188">
        <v>0</v>
      </c>
      <c r="S129" s="188">
        <v>0</v>
      </c>
      <c r="T129" s="188">
        <v>0</v>
      </c>
      <c r="U129" s="188">
        <v>0</v>
      </c>
      <c r="V129" s="188" t="s">
        <v>793</v>
      </c>
      <c r="W129" s="188">
        <v>0</v>
      </c>
      <c r="X129" s="188" t="s">
        <v>793</v>
      </c>
      <c r="Y129" s="188">
        <v>0</v>
      </c>
      <c r="Z129" s="188">
        <v>0</v>
      </c>
      <c r="AA129" s="188">
        <v>0</v>
      </c>
      <c r="AB129" s="188">
        <v>0</v>
      </c>
      <c r="AC129" s="188" t="s">
        <v>793</v>
      </c>
      <c r="AD129" s="188">
        <v>0</v>
      </c>
      <c r="AE129" s="188">
        <v>0</v>
      </c>
      <c r="AF129" s="188">
        <v>30507.0703125</v>
      </c>
      <c r="AG129" s="188">
        <v>0</v>
      </c>
      <c r="AH129" s="188">
        <v>0</v>
      </c>
      <c r="AI129" s="188">
        <v>30507.0703125</v>
      </c>
      <c r="AJ129" s="188">
        <v>0</v>
      </c>
      <c r="AK129" s="188">
        <v>0</v>
      </c>
      <c r="AL129" s="188">
        <v>30507.0703125</v>
      </c>
      <c r="AM129" s="188">
        <v>0</v>
      </c>
      <c r="AN129" s="188">
        <v>0</v>
      </c>
      <c r="AO129" s="188">
        <v>30507.0703125</v>
      </c>
      <c r="AP129" s="188">
        <v>0</v>
      </c>
      <c r="AQ129" s="188">
        <v>0</v>
      </c>
      <c r="AR129" s="188">
        <v>30507.0703125</v>
      </c>
      <c r="AS129" s="188">
        <v>0</v>
      </c>
      <c r="AT129" s="188">
        <v>0</v>
      </c>
      <c r="AU129" s="188">
        <v>30507.0703125</v>
      </c>
    </row>
    <row r="130" spans="1:47">
      <c r="A130">
        <v>215</v>
      </c>
      <c r="B130" t="s">
        <v>2834</v>
      </c>
      <c r="C130" t="s">
        <v>2889</v>
      </c>
      <c r="D130" t="s">
        <v>91</v>
      </c>
      <c r="E130" t="s">
        <v>4399</v>
      </c>
      <c r="F130" s="188">
        <v>3685.98388671875</v>
      </c>
      <c r="G130" s="188">
        <v>157.10054016113281</v>
      </c>
      <c r="H130" s="188">
        <v>4.2621059417724608E-2</v>
      </c>
      <c r="I130" s="188">
        <v>3528.88330078125</v>
      </c>
      <c r="J130" s="188">
        <v>0.95737892150878912</v>
      </c>
      <c r="K130" s="188" t="s">
        <v>793</v>
      </c>
      <c r="L130" s="188">
        <v>0</v>
      </c>
      <c r="M130" s="188">
        <v>0</v>
      </c>
      <c r="N130" s="188">
        <v>0</v>
      </c>
      <c r="O130" s="188">
        <v>0</v>
      </c>
      <c r="P130" s="188">
        <v>0</v>
      </c>
      <c r="Q130" s="188" t="s">
        <v>793</v>
      </c>
      <c r="R130" s="188">
        <v>0</v>
      </c>
      <c r="S130" s="188">
        <v>0</v>
      </c>
      <c r="T130" s="188">
        <v>0</v>
      </c>
      <c r="U130" s="188">
        <v>0</v>
      </c>
      <c r="V130" s="188" t="s">
        <v>793</v>
      </c>
      <c r="W130" s="188">
        <v>0</v>
      </c>
      <c r="X130" s="188" t="s">
        <v>793</v>
      </c>
      <c r="Y130" s="188">
        <v>28.196029663085941</v>
      </c>
      <c r="Z130" s="188">
        <v>7.6495260000228882E-3</v>
      </c>
      <c r="AA130" s="188">
        <v>0</v>
      </c>
      <c r="AB130" s="188">
        <v>0</v>
      </c>
      <c r="AC130" s="188" t="s">
        <v>793</v>
      </c>
      <c r="AD130" s="188">
        <v>0</v>
      </c>
      <c r="AE130" s="188">
        <v>0</v>
      </c>
      <c r="AF130" s="188">
        <v>3685.98388671875</v>
      </c>
      <c r="AG130" s="188">
        <v>90.701446533203125</v>
      </c>
      <c r="AH130" s="188">
        <v>2.46071195602417E-2</v>
      </c>
      <c r="AI130" s="188">
        <v>3595.2824401855469</v>
      </c>
      <c r="AJ130" s="188">
        <v>1983.40283203125</v>
      </c>
      <c r="AK130" s="188">
        <v>0.53809322357177725</v>
      </c>
      <c r="AL130" s="188">
        <v>1702.5810546875</v>
      </c>
      <c r="AM130" s="188">
        <v>1983.40283203125</v>
      </c>
      <c r="AN130" s="188">
        <v>0.53809322357177725</v>
      </c>
      <c r="AO130" s="188">
        <v>1702.5810546875</v>
      </c>
      <c r="AP130" s="188">
        <v>3416.923583984375</v>
      </c>
      <c r="AQ130" s="188">
        <v>0.92700447082519533</v>
      </c>
      <c r="AR130" s="188">
        <v>269.060302734375</v>
      </c>
      <c r="AS130" s="188">
        <v>911.03582763671875</v>
      </c>
      <c r="AT130" s="188">
        <v>0.2471621704101562</v>
      </c>
      <c r="AU130" s="188">
        <v>2774.9480590820308</v>
      </c>
    </row>
    <row r="131" spans="1:47">
      <c r="A131">
        <v>66</v>
      </c>
      <c r="B131" t="s">
        <v>358</v>
      </c>
      <c r="C131" t="s">
        <v>2889</v>
      </c>
      <c r="D131" t="s">
        <v>91</v>
      </c>
      <c r="E131" t="s">
        <v>3790</v>
      </c>
      <c r="F131" s="188">
        <v>11029.3369140625</v>
      </c>
      <c r="G131" s="188">
        <v>2577.341064453125</v>
      </c>
      <c r="H131" s="188">
        <v>0.23368051528930661</v>
      </c>
      <c r="I131" s="188">
        <v>8451.99609375</v>
      </c>
      <c r="J131" s="188">
        <v>0.76631950378417968</v>
      </c>
      <c r="K131" s="188" t="s">
        <v>793</v>
      </c>
      <c r="L131" s="188">
        <v>0</v>
      </c>
      <c r="M131" s="188">
        <v>0</v>
      </c>
      <c r="N131" s="188">
        <v>0</v>
      </c>
      <c r="O131" s="188">
        <v>0</v>
      </c>
      <c r="P131" s="188">
        <v>0</v>
      </c>
      <c r="Q131" s="188" t="s">
        <v>793</v>
      </c>
      <c r="R131" s="188">
        <v>0</v>
      </c>
      <c r="S131" s="188">
        <v>0</v>
      </c>
      <c r="T131" s="188">
        <v>0</v>
      </c>
      <c r="U131" s="188">
        <v>0</v>
      </c>
      <c r="V131" s="188" t="s">
        <v>793</v>
      </c>
      <c r="W131" s="188">
        <v>0</v>
      </c>
      <c r="X131" s="188" t="s">
        <v>793</v>
      </c>
      <c r="Y131" s="188">
        <v>105.19679260253911</v>
      </c>
      <c r="Z131" s="188">
        <v>9.5379072427749633E-3</v>
      </c>
      <c r="AA131" s="188">
        <v>0</v>
      </c>
      <c r="AB131" s="188">
        <v>0</v>
      </c>
      <c r="AC131" s="188" t="s">
        <v>793</v>
      </c>
      <c r="AD131" s="188">
        <v>6609.41455078125</v>
      </c>
      <c r="AE131" s="188">
        <v>0.59925765991210933</v>
      </c>
      <c r="AF131" s="188">
        <v>4419.92236328125</v>
      </c>
      <c r="AG131" s="188">
        <v>2530.779052734375</v>
      </c>
      <c r="AH131" s="188">
        <v>0.22945884704589839</v>
      </c>
      <c r="AI131" s="188">
        <v>8498.557861328125</v>
      </c>
      <c r="AJ131" s="188">
        <v>1153.438720703125</v>
      </c>
      <c r="AK131" s="188">
        <v>0.1045791530609131</v>
      </c>
      <c r="AL131" s="188">
        <v>9875.898193359375</v>
      </c>
      <c r="AM131" s="188">
        <v>7221.26416015625</v>
      </c>
      <c r="AN131" s="188">
        <v>0.65473243713378904</v>
      </c>
      <c r="AO131" s="188">
        <v>3808.07275390625</v>
      </c>
      <c r="AP131" s="188">
        <v>4781.52490234375</v>
      </c>
      <c r="AQ131" s="188">
        <v>0.43352787017822275</v>
      </c>
      <c r="AR131" s="188">
        <v>6247.81201171875</v>
      </c>
      <c r="AS131" s="188">
        <v>0.2198038995265961</v>
      </c>
      <c r="AT131" s="188">
        <v>1.9929022528231141E-5</v>
      </c>
      <c r="AU131" s="188">
        <v>11029.11711016297</v>
      </c>
    </row>
    <row r="132" spans="1:47">
      <c r="A132">
        <v>260</v>
      </c>
      <c r="B132" s="180" t="s">
        <v>360</v>
      </c>
      <c r="C132" t="s">
        <v>2897</v>
      </c>
      <c r="D132" t="s">
        <v>93</v>
      </c>
      <c r="E132" t="s">
        <v>4400</v>
      </c>
      <c r="F132" s="188">
        <v>4620.81298828125</v>
      </c>
      <c r="G132" s="188">
        <v>18.33476448059082</v>
      </c>
      <c r="H132" s="188">
        <v>3.9678654074668876E-3</v>
      </c>
      <c r="I132" s="188">
        <v>4602.47802734375</v>
      </c>
      <c r="J132" s="188">
        <v>0.99603210449218749</v>
      </c>
      <c r="K132" s="188" t="s">
        <v>793</v>
      </c>
      <c r="L132" s="188">
        <v>0</v>
      </c>
      <c r="M132" s="188">
        <v>0</v>
      </c>
      <c r="N132" s="188">
        <v>0</v>
      </c>
      <c r="O132" s="188">
        <v>0</v>
      </c>
      <c r="P132" s="188">
        <v>0</v>
      </c>
      <c r="Q132" s="188" t="s">
        <v>793</v>
      </c>
      <c r="R132" s="188">
        <v>0</v>
      </c>
      <c r="S132" s="188">
        <v>0</v>
      </c>
      <c r="T132" s="188">
        <v>0</v>
      </c>
      <c r="U132" s="188">
        <v>0</v>
      </c>
      <c r="V132" s="188" t="s">
        <v>793</v>
      </c>
      <c r="W132" s="188">
        <v>0</v>
      </c>
      <c r="X132" s="188" t="s">
        <v>793</v>
      </c>
      <c r="Y132" s="188">
        <v>0</v>
      </c>
      <c r="Z132" s="188">
        <v>0</v>
      </c>
      <c r="AA132" s="188">
        <v>0</v>
      </c>
      <c r="AB132" s="188">
        <v>0</v>
      </c>
      <c r="AC132" s="188" t="s">
        <v>793</v>
      </c>
      <c r="AD132" s="188">
        <v>4021.986328125</v>
      </c>
      <c r="AE132" s="188">
        <v>0.87040664672851564</v>
      </c>
      <c r="AF132" s="188">
        <v>598.82666015625</v>
      </c>
      <c r="AG132" s="188">
        <v>3657.583740234375</v>
      </c>
      <c r="AH132" s="188">
        <v>0.79154548645019529</v>
      </c>
      <c r="AI132" s="188">
        <v>963.229248046875</v>
      </c>
      <c r="AJ132" s="188">
        <v>585.71380615234375</v>
      </c>
      <c r="AK132" s="188">
        <v>0.1267555809020996</v>
      </c>
      <c r="AL132" s="188">
        <v>4035.0991821289058</v>
      </c>
      <c r="AM132" s="188">
        <v>4582.3544921875</v>
      </c>
      <c r="AN132" s="188">
        <v>0.99167709350585942</v>
      </c>
      <c r="AO132" s="188">
        <v>38.45849609375</v>
      </c>
      <c r="AP132" s="188">
        <v>789.47479248046875</v>
      </c>
      <c r="AQ132" s="188">
        <v>0.17085193634033199</v>
      </c>
      <c r="AR132" s="188">
        <v>3831.3381958007808</v>
      </c>
      <c r="AS132" s="188">
        <v>0</v>
      </c>
      <c r="AT132" s="188">
        <v>0</v>
      </c>
      <c r="AU132" s="188">
        <v>4620.81298828125</v>
      </c>
    </row>
    <row r="133" spans="1:47">
      <c r="A133">
        <v>170</v>
      </c>
      <c r="B133" t="s">
        <v>364</v>
      </c>
      <c r="C133" t="s">
        <v>2883</v>
      </c>
      <c r="D133" t="s">
        <v>3157</v>
      </c>
      <c r="E133" t="s">
        <v>4401</v>
      </c>
      <c r="F133" s="188">
        <v>204.12042236328119</v>
      </c>
      <c r="G133" s="188">
        <v>46.278472900390618</v>
      </c>
      <c r="H133" s="188">
        <v>0.2267214202880859</v>
      </c>
      <c r="I133" s="188">
        <v>157.8419494628906</v>
      </c>
      <c r="J133" s="188">
        <v>0.77327857971191405</v>
      </c>
      <c r="K133" s="188" t="s">
        <v>793</v>
      </c>
      <c r="L133" s="188">
        <v>0</v>
      </c>
      <c r="M133" s="188">
        <v>0</v>
      </c>
      <c r="N133" s="188">
        <v>0</v>
      </c>
      <c r="O133" s="188">
        <v>0</v>
      </c>
      <c r="P133" s="188">
        <v>0</v>
      </c>
      <c r="Q133" s="188" t="s">
        <v>793</v>
      </c>
      <c r="R133" s="188">
        <v>0</v>
      </c>
      <c r="S133" s="188">
        <v>0</v>
      </c>
      <c r="T133" s="188">
        <v>0</v>
      </c>
      <c r="U133" s="188">
        <v>0</v>
      </c>
      <c r="V133" s="188" t="s">
        <v>793</v>
      </c>
      <c r="W133" s="188">
        <v>0</v>
      </c>
      <c r="X133" s="188" t="s">
        <v>793</v>
      </c>
      <c r="Y133" s="188">
        <v>49.934177398681641</v>
      </c>
      <c r="Z133" s="188">
        <v>0.24463098526000981</v>
      </c>
      <c r="AA133" s="188">
        <v>0</v>
      </c>
      <c r="AB133" s="188">
        <v>0</v>
      </c>
      <c r="AC133" s="188" t="s">
        <v>793</v>
      </c>
      <c r="AD133" s="188">
        <v>68.525177001953125</v>
      </c>
      <c r="AE133" s="188">
        <v>0.33570957183837891</v>
      </c>
      <c r="AF133" s="188">
        <v>135.5952453613281</v>
      </c>
      <c r="AG133" s="188">
        <v>38.073688507080078</v>
      </c>
      <c r="AH133" s="188">
        <v>0.1865256309509277</v>
      </c>
      <c r="AI133" s="188">
        <v>166.04673385620109</v>
      </c>
      <c r="AJ133" s="188">
        <v>38.073688507080078</v>
      </c>
      <c r="AK133" s="188">
        <v>0.1865256309509277</v>
      </c>
      <c r="AL133" s="188">
        <v>166.04673385620109</v>
      </c>
      <c r="AM133" s="188">
        <v>106.59886169433589</v>
      </c>
      <c r="AN133" s="188">
        <v>0.52223514556884776</v>
      </c>
      <c r="AO133" s="188">
        <v>97.521560668945298</v>
      </c>
      <c r="AP133" s="188">
        <v>124.1221160888672</v>
      </c>
      <c r="AQ133" s="188">
        <v>0.60808277130126953</v>
      </c>
      <c r="AR133" s="188">
        <v>79.998306274413991</v>
      </c>
      <c r="AS133" s="188">
        <v>0</v>
      </c>
      <c r="AT133" s="188">
        <v>0</v>
      </c>
      <c r="AU133" s="188">
        <v>204.12042236328119</v>
      </c>
    </row>
    <row r="134" spans="1:47">
      <c r="A134">
        <v>115</v>
      </c>
      <c r="B134" t="s">
        <v>365</v>
      </c>
      <c r="C134" t="s">
        <v>2888</v>
      </c>
      <c r="D134" t="s">
        <v>89</v>
      </c>
      <c r="E134" t="s">
        <v>4686</v>
      </c>
      <c r="F134" s="188">
        <v>376.1885986328125</v>
      </c>
      <c r="G134" s="188">
        <v>19.851602554321289</v>
      </c>
      <c r="H134" s="188">
        <v>5.2770347595214845E-2</v>
      </c>
      <c r="I134" s="188">
        <v>356.33700561523438</v>
      </c>
      <c r="J134" s="188">
        <v>0.94722969055175776</v>
      </c>
      <c r="K134" s="188" t="s">
        <v>793</v>
      </c>
      <c r="L134" s="188">
        <v>0</v>
      </c>
      <c r="M134" s="188">
        <v>0</v>
      </c>
      <c r="N134" s="188">
        <v>0</v>
      </c>
      <c r="O134" s="188">
        <v>0</v>
      </c>
      <c r="P134" s="188">
        <v>0</v>
      </c>
      <c r="Q134" s="188" t="s">
        <v>793</v>
      </c>
      <c r="R134" s="188">
        <v>0</v>
      </c>
      <c r="S134" s="188">
        <v>0</v>
      </c>
      <c r="T134" s="188">
        <v>0</v>
      </c>
      <c r="U134" s="188">
        <v>0</v>
      </c>
      <c r="V134" s="188" t="s">
        <v>793</v>
      </c>
      <c r="W134" s="188">
        <v>0</v>
      </c>
      <c r="X134" s="188" t="s">
        <v>793</v>
      </c>
      <c r="Y134" s="188">
        <v>0</v>
      </c>
      <c r="Z134" s="188">
        <v>0</v>
      </c>
      <c r="AA134" s="188">
        <v>0</v>
      </c>
      <c r="AB134" s="188">
        <v>0</v>
      </c>
      <c r="AC134" s="188" t="s">
        <v>793</v>
      </c>
      <c r="AD134" s="188">
        <v>8.9877099990844727</v>
      </c>
      <c r="AE134" s="188">
        <v>2.3891501426696781E-2</v>
      </c>
      <c r="AF134" s="188">
        <v>367.20088863372803</v>
      </c>
      <c r="AG134" s="188">
        <v>161.944580078125</v>
      </c>
      <c r="AH134" s="188">
        <v>0.43048774719238281</v>
      </c>
      <c r="AI134" s="188">
        <v>214.2440185546875</v>
      </c>
      <c r="AJ134" s="188">
        <v>328.77023315429688</v>
      </c>
      <c r="AK134" s="188">
        <v>0.87395057678222654</v>
      </c>
      <c r="AL134" s="188">
        <v>47.418365478515618</v>
      </c>
      <c r="AM134" s="188">
        <v>337.7579345703125</v>
      </c>
      <c r="AN134" s="188">
        <v>0.89784202575683592</v>
      </c>
      <c r="AO134" s="188">
        <v>38.4306640625</v>
      </c>
      <c r="AP134" s="188">
        <v>0</v>
      </c>
      <c r="AQ134" s="188">
        <v>0</v>
      </c>
      <c r="AR134" s="188">
        <v>376.1885986328125</v>
      </c>
      <c r="AS134" s="188">
        <v>31.209390640258789</v>
      </c>
      <c r="AT134" s="188">
        <v>8.2962083816528323E-2</v>
      </c>
      <c r="AU134" s="188">
        <v>344.97920799255371</v>
      </c>
    </row>
    <row r="135" spans="1:47">
      <c r="A135">
        <v>124</v>
      </c>
      <c r="B135" t="s">
        <v>366</v>
      </c>
      <c r="C135" t="s">
        <v>2893</v>
      </c>
      <c r="D135" t="s">
        <v>96</v>
      </c>
      <c r="E135" t="s">
        <v>4687</v>
      </c>
      <c r="F135" s="188">
        <v>16431.671875</v>
      </c>
      <c r="G135" s="188">
        <v>3430.037841796875</v>
      </c>
      <c r="H135" s="188">
        <v>0.2087455177307129</v>
      </c>
      <c r="I135" s="188">
        <v>13001.6337890625</v>
      </c>
      <c r="J135" s="188">
        <v>0.79125442504882815</v>
      </c>
      <c r="K135" s="188" t="s">
        <v>793</v>
      </c>
      <c r="L135" s="188">
        <v>0</v>
      </c>
      <c r="M135" s="188">
        <v>0</v>
      </c>
      <c r="N135" s="188">
        <v>0</v>
      </c>
      <c r="O135" s="188">
        <v>0</v>
      </c>
      <c r="P135" s="188">
        <v>0</v>
      </c>
      <c r="Q135" s="188" t="s">
        <v>793</v>
      </c>
      <c r="R135" s="188">
        <v>4.9656944274902344</v>
      </c>
      <c r="S135" s="188">
        <v>3.0220262706279752E-4</v>
      </c>
      <c r="T135" s="188">
        <v>0</v>
      </c>
      <c r="U135" s="188">
        <v>0</v>
      </c>
      <c r="V135" s="188" t="s">
        <v>793</v>
      </c>
      <c r="W135" s="188">
        <v>0</v>
      </c>
      <c r="X135" s="188" t="s">
        <v>793</v>
      </c>
      <c r="Y135" s="188">
        <v>0</v>
      </c>
      <c r="Z135" s="188">
        <v>0</v>
      </c>
      <c r="AA135" s="188">
        <v>0</v>
      </c>
      <c r="AB135" s="188">
        <v>0</v>
      </c>
      <c r="AC135" s="188" t="s">
        <v>793</v>
      </c>
      <c r="AD135" s="188">
        <v>1757.809936523438</v>
      </c>
      <c r="AE135" s="188">
        <v>0.1069769382476807</v>
      </c>
      <c r="AF135" s="188">
        <v>14673.861938476561</v>
      </c>
      <c r="AG135" s="188">
        <v>6131.8505859375</v>
      </c>
      <c r="AH135" s="188">
        <v>0.37317264556884772</v>
      </c>
      <c r="AI135" s="188">
        <v>10299.8212890625</v>
      </c>
      <c r="AJ135" s="188">
        <v>0.29757335782051092</v>
      </c>
      <c r="AK135" s="188">
        <v>1.8109744414687162E-5</v>
      </c>
      <c r="AL135" s="188">
        <v>16431.374301642179</v>
      </c>
      <c r="AM135" s="188">
        <v>7869.7138671875</v>
      </c>
      <c r="AN135" s="188">
        <v>0.47893569946289061</v>
      </c>
      <c r="AO135" s="188">
        <v>8561.9580078125</v>
      </c>
      <c r="AP135" s="188">
        <v>9069.662109375</v>
      </c>
      <c r="AQ135" s="188">
        <v>0.55196220397949214</v>
      </c>
      <c r="AR135" s="188">
        <v>7362.009765625</v>
      </c>
      <c r="AS135" s="188">
        <v>0</v>
      </c>
      <c r="AT135" s="188">
        <v>0</v>
      </c>
      <c r="AU135" s="188">
        <v>16431.671875</v>
      </c>
    </row>
    <row r="136" spans="1:47">
      <c r="A136">
        <v>22</v>
      </c>
      <c r="B136" t="s">
        <v>368</v>
      </c>
      <c r="C136" t="s">
        <v>2886</v>
      </c>
      <c r="D136" t="s">
        <v>3147</v>
      </c>
      <c r="E136" t="s">
        <v>4688</v>
      </c>
      <c r="F136" s="188">
        <v>0</v>
      </c>
      <c r="G136" s="188">
        <v>0</v>
      </c>
      <c r="H136" s="188">
        <v>0</v>
      </c>
      <c r="I136" s="188">
        <v>0</v>
      </c>
      <c r="J136" s="188">
        <v>0</v>
      </c>
      <c r="K136" s="188" t="s">
        <v>793</v>
      </c>
      <c r="L136" s="188">
        <v>0</v>
      </c>
      <c r="M136" s="188">
        <v>0</v>
      </c>
      <c r="N136" s="188">
        <v>0</v>
      </c>
      <c r="O136" s="188">
        <v>0</v>
      </c>
      <c r="P136" s="188">
        <v>0</v>
      </c>
      <c r="Q136" s="188" t="s">
        <v>793</v>
      </c>
      <c r="R136" s="188">
        <v>0</v>
      </c>
      <c r="S136" s="188">
        <v>0</v>
      </c>
      <c r="T136" s="188">
        <v>0</v>
      </c>
      <c r="U136" s="188">
        <v>0</v>
      </c>
      <c r="V136" s="188" t="s">
        <v>793</v>
      </c>
      <c r="W136" s="188">
        <v>0</v>
      </c>
      <c r="X136" s="188" t="s">
        <v>793</v>
      </c>
      <c r="Y136" s="188">
        <v>0</v>
      </c>
      <c r="Z136" s="188">
        <v>0</v>
      </c>
      <c r="AA136" s="188">
        <v>0</v>
      </c>
      <c r="AB136" s="188">
        <v>0</v>
      </c>
      <c r="AC136" s="188" t="s">
        <v>793</v>
      </c>
      <c r="AD136" s="188">
        <v>0</v>
      </c>
      <c r="AE136" s="188">
        <v>0</v>
      </c>
      <c r="AF136" s="188">
        <v>0</v>
      </c>
      <c r="AG136" s="188">
        <v>0</v>
      </c>
      <c r="AH136" s="188">
        <v>0</v>
      </c>
      <c r="AI136" s="188">
        <v>0</v>
      </c>
      <c r="AJ136" s="188">
        <v>0</v>
      </c>
      <c r="AK136" s="188">
        <v>0</v>
      </c>
      <c r="AL136" s="188">
        <v>0</v>
      </c>
      <c r="AM136" s="188">
        <v>0</v>
      </c>
      <c r="AN136" s="188">
        <v>0</v>
      </c>
      <c r="AO136" s="188">
        <v>0</v>
      </c>
      <c r="AP136" s="188">
        <v>0</v>
      </c>
      <c r="AQ136" s="188">
        <v>0</v>
      </c>
      <c r="AR136" s="188">
        <v>0</v>
      </c>
      <c r="AS136" s="188">
        <v>0</v>
      </c>
      <c r="AT136" s="188">
        <v>0</v>
      </c>
      <c r="AU136" s="188">
        <v>0</v>
      </c>
    </row>
    <row r="137" spans="1:47">
      <c r="A137">
        <v>144</v>
      </c>
      <c r="B137" t="s">
        <v>2830</v>
      </c>
      <c r="C137" t="s">
        <v>2894</v>
      </c>
      <c r="D137" t="s">
        <v>3155</v>
      </c>
      <c r="E137" t="s">
        <v>4689</v>
      </c>
      <c r="F137" s="188">
        <v>553.25628662109375</v>
      </c>
      <c r="G137" s="188">
        <v>178.1475830078125</v>
      </c>
      <c r="H137" s="188">
        <v>0.32199829101562499</v>
      </c>
      <c r="I137" s="188">
        <v>375.10870361328119</v>
      </c>
      <c r="J137" s="188">
        <v>0.67800170898437495</v>
      </c>
      <c r="K137" s="188" t="s">
        <v>793</v>
      </c>
      <c r="L137" s="188">
        <v>0</v>
      </c>
      <c r="M137" s="188">
        <v>0</v>
      </c>
      <c r="N137" s="188">
        <v>0</v>
      </c>
      <c r="O137" s="188">
        <v>0</v>
      </c>
      <c r="P137" s="188">
        <v>0</v>
      </c>
      <c r="Q137" s="188" t="s">
        <v>793</v>
      </c>
      <c r="R137" s="188">
        <v>0</v>
      </c>
      <c r="S137" s="188">
        <v>0</v>
      </c>
      <c r="T137" s="188">
        <v>0</v>
      </c>
      <c r="U137" s="188">
        <v>0</v>
      </c>
      <c r="V137" s="188" t="s">
        <v>793</v>
      </c>
      <c r="W137" s="188">
        <v>0</v>
      </c>
      <c r="X137" s="188" t="s">
        <v>793</v>
      </c>
      <c r="Y137" s="188">
        <v>0</v>
      </c>
      <c r="Z137" s="188">
        <v>0</v>
      </c>
      <c r="AA137" s="188">
        <v>0</v>
      </c>
      <c r="AB137" s="188">
        <v>0</v>
      </c>
      <c r="AC137" s="188" t="s">
        <v>793</v>
      </c>
      <c r="AD137" s="188">
        <v>14.2114315032959</v>
      </c>
      <c r="AE137" s="188">
        <v>2.5686886310577389E-2</v>
      </c>
      <c r="AF137" s="188">
        <v>539.04485511779785</v>
      </c>
      <c r="AG137" s="188">
        <v>115.57041931152339</v>
      </c>
      <c r="AH137" s="188">
        <v>0.20889129638671877</v>
      </c>
      <c r="AI137" s="188">
        <v>437.68586730957043</v>
      </c>
      <c r="AJ137" s="188">
        <v>303.70465087890619</v>
      </c>
      <c r="AK137" s="188">
        <v>0.54894023895263677</v>
      </c>
      <c r="AL137" s="188">
        <v>249.55163574218761</v>
      </c>
      <c r="AM137" s="188">
        <v>309.15139770507813</v>
      </c>
      <c r="AN137" s="188">
        <v>0.55878513336181646</v>
      </c>
      <c r="AO137" s="188">
        <v>244.1048889160156</v>
      </c>
      <c r="AP137" s="188">
        <v>0</v>
      </c>
      <c r="AQ137" s="188">
        <v>0</v>
      </c>
      <c r="AR137" s="188">
        <v>553.25628662109375</v>
      </c>
      <c r="AS137" s="188">
        <v>27.600717544555661</v>
      </c>
      <c r="AT137" s="188">
        <v>4.9887762069702149E-2</v>
      </c>
      <c r="AU137" s="188">
        <v>525.65556907653809</v>
      </c>
    </row>
    <row r="138" spans="1:47">
      <c r="A138">
        <v>251</v>
      </c>
      <c r="B138" t="s">
        <v>369</v>
      </c>
      <c r="C138" t="s">
        <v>2881</v>
      </c>
      <c r="D138" t="s">
        <v>3159</v>
      </c>
      <c r="E138" t="s">
        <v>4690</v>
      </c>
      <c r="F138" s="188">
        <v>41324.0078125</v>
      </c>
      <c r="G138" s="188">
        <v>96.120132446289063</v>
      </c>
      <c r="H138" s="188">
        <v>2.3260119557380679E-3</v>
      </c>
      <c r="I138" s="188">
        <v>41227.88671875</v>
      </c>
      <c r="J138" s="188">
        <v>0.99767395019531246</v>
      </c>
      <c r="K138" s="188" t="s">
        <v>793</v>
      </c>
      <c r="L138" s="188">
        <v>0</v>
      </c>
      <c r="M138" s="188">
        <v>0</v>
      </c>
      <c r="N138" s="188">
        <v>0</v>
      </c>
      <c r="O138" s="188">
        <v>0</v>
      </c>
      <c r="P138" s="188">
        <v>0</v>
      </c>
      <c r="Q138" s="188" t="s">
        <v>793</v>
      </c>
      <c r="R138" s="188">
        <v>792.8135986328125</v>
      </c>
      <c r="S138" s="188">
        <v>1.918530225753784E-2</v>
      </c>
      <c r="T138" s="188">
        <v>1025.890625</v>
      </c>
      <c r="U138" s="188">
        <v>2.482553482055664E-2</v>
      </c>
      <c r="V138" s="188" t="s">
        <v>793</v>
      </c>
      <c r="W138" s="188">
        <v>0</v>
      </c>
      <c r="X138" s="188" t="s">
        <v>793</v>
      </c>
      <c r="Y138" s="188">
        <v>37938.01171875</v>
      </c>
      <c r="Z138" s="188">
        <v>0.91806228637695309</v>
      </c>
      <c r="AA138" s="188">
        <v>752.7249755859375</v>
      </c>
      <c r="AB138" s="188">
        <v>1.82151985168457E-2</v>
      </c>
      <c r="AC138" s="188" t="s">
        <v>793</v>
      </c>
      <c r="AD138" s="188">
        <v>36623.9375</v>
      </c>
      <c r="AE138" s="188">
        <v>0.88626296997070309</v>
      </c>
      <c r="AF138" s="188">
        <v>4700.0703125</v>
      </c>
      <c r="AG138" s="188">
        <v>30255.611328125</v>
      </c>
      <c r="AH138" s="188">
        <v>0.73215576171874996</v>
      </c>
      <c r="AI138" s="188">
        <v>11068.396484375</v>
      </c>
      <c r="AJ138" s="188">
        <v>35893.37890625</v>
      </c>
      <c r="AK138" s="188">
        <v>0.86858413696289061</v>
      </c>
      <c r="AL138" s="188">
        <v>5430.62890625</v>
      </c>
      <c r="AM138" s="188">
        <v>41065.82421875</v>
      </c>
      <c r="AN138" s="188">
        <v>0.99375221252441404</v>
      </c>
      <c r="AO138" s="188">
        <v>258.18359375</v>
      </c>
      <c r="AP138" s="188">
        <v>14455.4775390625</v>
      </c>
      <c r="AQ138" s="188">
        <v>0.34980819702148436</v>
      </c>
      <c r="AR138" s="188">
        <v>26868.5302734375</v>
      </c>
      <c r="AS138" s="188">
        <v>1348.132568359375</v>
      </c>
      <c r="AT138" s="188">
        <v>3.2623469829559333E-2</v>
      </c>
      <c r="AU138" s="188">
        <v>39975.875244140618</v>
      </c>
    </row>
    <row r="139" spans="1:47">
      <c r="A139">
        <v>126</v>
      </c>
      <c r="B139" t="s">
        <v>2305</v>
      </c>
      <c r="C139" t="s">
        <v>2893</v>
      </c>
      <c r="D139" t="s">
        <v>96</v>
      </c>
      <c r="E139" t="s">
        <v>4691</v>
      </c>
      <c r="F139" s="188">
        <v>32596.0859375</v>
      </c>
      <c r="G139" s="188">
        <v>10139.375</v>
      </c>
      <c r="H139" s="188">
        <v>0.31106111526489261</v>
      </c>
      <c r="I139" s="188">
        <v>22456.7109375</v>
      </c>
      <c r="J139" s="188">
        <v>0.68893882751464841</v>
      </c>
      <c r="K139" s="188" t="s">
        <v>793</v>
      </c>
      <c r="L139" s="188">
        <v>0</v>
      </c>
      <c r="M139" s="188">
        <v>0</v>
      </c>
      <c r="N139" s="188">
        <v>0</v>
      </c>
      <c r="O139" s="188">
        <v>0</v>
      </c>
      <c r="P139" s="188">
        <v>0</v>
      </c>
      <c r="Q139" s="188" t="s">
        <v>793</v>
      </c>
      <c r="R139" s="188">
        <v>4.9656944274902344</v>
      </c>
      <c r="S139" s="188">
        <v>1.52340205386281E-4</v>
      </c>
      <c r="T139" s="188">
        <v>0</v>
      </c>
      <c r="U139" s="188">
        <v>0</v>
      </c>
      <c r="V139" s="188" t="s">
        <v>793</v>
      </c>
      <c r="W139" s="188">
        <v>0</v>
      </c>
      <c r="X139" s="188" t="s">
        <v>793</v>
      </c>
      <c r="Y139" s="188">
        <v>0</v>
      </c>
      <c r="Z139" s="188">
        <v>0</v>
      </c>
      <c r="AA139" s="188">
        <v>0</v>
      </c>
      <c r="AB139" s="188">
        <v>0</v>
      </c>
      <c r="AC139" s="188" t="s">
        <v>793</v>
      </c>
      <c r="AD139" s="188">
        <v>2553.244873046875</v>
      </c>
      <c r="AE139" s="188">
        <v>7.8329801559448242E-2</v>
      </c>
      <c r="AF139" s="188">
        <v>30042.841064453121</v>
      </c>
      <c r="AG139" s="188">
        <v>6585.40234375</v>
      </c>
      <c r="AH139" s="188">
        <v>0.20203046798706051</v>
      </c>
      <c r="AI139" s="188">
        <v>26010.68359375</v>
      </c>
      <c r="AJ139" s="188">
        <v>0</v>
      </c>
      <c r="AK139" s="188">
        <v>0</v>
      </c>
      <c r="AL139" s="188">
        <v>32596.0859375</v>
      </c>
      <c r="AM139" s="188">
        <v>9118.7001953125</v>
      </c>
      <c r="AN139" s="188">
        <v>0.2797483253479004</v>
      </c>
      <c r="AO139" s="188">
        <v>23477.3857421875</v>
      </c>
      <c r="AP139" s="188">
        <v>17095.435546875</v>
      </c>
      <c r="AQ139" s="188">
        <v>0.52446281433105468</v>
      </c>
      <c r="AR139" s="188">
        <v>15500.650390625</v>
      </c>
      <c r="AS139" s="188">
        <v>157.36869812011719</v>
      </c>
      <c r="AT139" s="188">
        <v>4.8278403282165528E-3</v>
      </c>
      <c r="AU139" s="188">
        <v>32438.717239379879</v>
      </c>
    </row>
    <row r="140" spans="1:47">
      <c r="A140">
        <v>65</v>
      </c>
      <c r="B140" t="s">
        <v>371</v>
      </c>
      <c r="C140" t="s">
        <v>2886</v>
      </c>
      <c r="D140" t="s">
        <v>3144</v>
      </c>
      <c r="E140" t="s">
        <v>4692</v>
      </c>
      <c r="F140" s="188">
        <v>0</v>
      </c>
      <c r="G140" s="188">
        <v>0</v>
      </c>
      <c r="H140" s="188">
        <v>0</v>
      </c>
      <c r="I140" s="188">
        <v>0</v>
      </c>
      <c r="J140" s="188">
        <v>0</v>
      </c>
      <c r="K140" s="188" t="s">
        <v>793</v>
      </c>
      <c r="L140" s="188">
        <v>0</v>
      </c>
      <c r="M140" s="188">
        <v>0</v>
      </c>
      <c r="N140" s="188">
        <v>0</v>
      </c>
      <c r="O140" s="188">
        <v>0</v>
      </c>
      <c r="P140" s="188">
        <v>0</v>
      </c>
      <c r="Q140" s="188" t="s">
        <v>793</v>
      </c>
      <c r="R140" s="188">
        <v>0</v>
      </c>
      <c r="S140" s="188">
        <v>0</v>
      </c>
      <c r="T140" s="188">
        <v>0</v>
      </c>
      <c r="U140" s="188">
        <v>0</v>
      </c>
      <c r="V140" s="188" t="s">
        <v>793</v>
      </c>
      <c r="W140" s="188">
        <v>0</v>
      </c>
      <c r="X140" s="188" t="s">
        <v>793</v>
      </c>
      <c r="Y140" s="188">
        <v>0</v>
      </c>
      <c r="Z140" s="188">
        <v>0</v>
      </c>
      <c r="AA140" s="188">
        <v>0</v>
      </c>
      <c r="AB140" s="188">
        <v>0</v>
      </c>
      <c r="AC140" s="188" t="s">
        <v>793</v>
      </c>
      <c r="AD140" s="188">
        <v>0</v>
      </c>
      <c r="AE140" s="188">
        <v>0</v>
      </c>
      <c r="AF140" s="188">
        <v>0</v>
      </c>
      <c r="AG140" s="188">
        <v>0</v>
      </c>
      <c r="AH140" s="188">
        <v>0</v>
      </c>
      <c r="AI140" s="188">
        <v>0</v>
      </c>
      <c r="AJ140" s="188">
        <v>0</v>
      </c>
      <c r="AK140" s="188">
        <v>0</v>
      </c>
      <c r="AL140" s="188">
        <v>0</v>
      </c>
      <c r="AM140" s="188">
        <v>0</v>
      </c>
      <c r="AN140" s="188">
        <v>0</v>
      </c>
      <c r="AO140" s="188">
        <v>0</v>
      </c>
      <c r="AP140" s="188">
        <v>0</v>
      </c>
      <c r="AQ140" s="188">
        <v>0</v>
      </c>
      <c r="AR140" s="188">
        <v>0</v>
      </c>
      <c r="AS140" s="188">
        <v>0</v>
      </c>
      <c r="AT140" s="188">
        <v>0</v>
      </c>
      <c r="AU140" s="188">
        <v>0</v>
      </c>
    </row>
    <row r="141" spans="1:47">
      <c r="A141">
        <v>238</v>
      </c>
      <c r="B141" t="s">
        <v>2741</v>
      </c>
      <c r="C141" t="s">
        <v>2886</v>
      </c>
      <c r="D141" t="s">
        <v>3144</v>
      </c>
      <c r="E141" t="s">
        <v>4693</v>
      </c>
      <c r="F141" s="188">
        <v>0</v>
      </c>
      <c r="G141" s="188">
        <v>0</v>
      </c>
      <c r="H141" s="188">
        <v>0</v>
      </c>
      <c r="I141" s="188">
        <v>0</v>
      </c>
      <c r="J141" s="188">
        <v>0</v>
      </c>
      <c r="K141" s="188" t="s">
        <v>793</v>
      </c>
      <c r="L141" s="188">
        <v>0</v>
      </c>
      <c r="M141" s="188">
        <v>0</v>
      </c>
      <c r="N141" s="188">
        <v>0</v>
      </c>
      <c r="O141" s="188">
        <v>0</v>
      </c>
      <c r="P141" s="188">
        <v>0</v>
      </c>
      <c r="Q141" s="188" t="s">
        <v>793</v>
      </c>
      <c r="R141" s="188">
        <v>0</v>
      </c>
      <c r="S141" s="188">
        <v>0</v>
      </c>
      <c r="T141" s="188">
        <v>0</v>
      </c>
      <c r="U141" s="188">
        <v>0</v>
      </c>
      <c r="V141" s="188" t="s">
        <v>793</v>
      </c>
      <c r="W141" s="188">
        <v>0</v>
      </c>
      <c r="X141" s="188" t="s">
        <v>793</v>
      </c>
      <c r="Y141" s="188">
        <v>0</v>
      </c>
      <c r="Z141" s="188">
        <v>0</v>
      </c>
      <c r="AA141" s="188">
        <v>0</v>
      </c>
      <c r="AB141" s="188">
        <v>0</v>
      </c>
      <c r="AC141" s="188" t="s">
        <v>793</v>
      </c>
      <c r="AD141" s="188">
        <v>0</v>
      </c>
      <c r="AE141" s="188">
        <v>0</v>
      </c>
      <c r="AF141" s="188">
        <v>0</v>
      </c>
      <c r="AG141" s="188">
        <v>0</v>
      </c>
      <c r="AH141" s="188">
        <v>0</v>
      </c>
      <c r="AI141" s="188">
        <v>0</v>
      </c>
      <c r="AJ141" s="188">
        <v>0</v>
      </c>
      <c r="AK141" s="188">
        <v>0</v>
      </c>
      <c r="AL141" s="188">
        <v>0</v>
      </c>
      <c r="AM141" s="188">
        <v>0</v>
      </c>
      <c r="AN141" s="188">
        <v>0</v>
      </c>
      <c r="AO141" s="188">
        <v>0</v>
      </c>
      <c r="AP141" s="188">
        <v>0</v>
      </c>
      <c r="AQ141" s="188">
        <v>0</v>
      </c>
      <c r="AR141" s="188">
        <v>0</v>
      </c>
      <c r="AS141" s="188">
        <v>0</v>
      </c>
      <c r="AT141" s="188">
        <v>0</v>
      </c>
      <c r="AU141" s="188">
        <v>0</v>
      </c>
    </row>
    <row r="142" spans="1:47">
      <c r="A142">
        <v>48</v>
      </c>
      <c r="B142" t="s">
        <v>373</v>
      </c>
      <c r="C142" t="s">
        <v>2886</v>
      </c>
      <c r="D142" t="s">
        <v>3144</v>
      </c>
      <c r="E142" t="s">
        <v>4694</v>
      </c>
      <c r="F142" s="188">
        <v>913.5894775390625</v>
      </c>
      <c r="G142" s="188">
        <v>163.4712219238281</v>
      </c>
      <c r="H142" s="188">
        <v>0.17893291473388667</v>
      </c>
      <c r="I142" s="188">
        <v>750.1182861328125</v>
      </c>
      <c r="J142" s="188">
        <v>0.82106712341308596</v>
      </c>
      <c r="K142" s="188" t="s">
        <v>793</v>
      </c>
      <c r="L142" s="188">
        <v>0</v>
      </c>
      <c r="M142" s="188">
        <v>0</v>
      </c>
      <c r="N142" s="188">
        <v>0</v>
      </c>
      <c r="O142" s="188">
        <v>0</v>
      </c>
      <c r="P142" s="188">
        <v>0</v>
      </c>
      <c r="Q142" s="188" t="s">
        <v>793</v>
      </c>
      <c r="R142" s="188">
        <v>0</v>
      </c>
      <c r="S142" s="188">
        <v>0</v>
      </c>
      <c r="T142" s="188">
        <v>0</v>
      </c>
      <c r="U142" s="188">
        <v>0</v>
      </c>
      <c r="V142" s="188" t="s">
        <v>793</v>
      </c>
      <c r="W142" s="188">
        <v>0</v>
      </c>
      <c r="X142" s="188" t="s">
        <v>793</v>
      </c>
      <c r="Y142" s="188">
        <v>753.40789794921875</v>
      </c>
      <c r="Z142" s="188">
        <v>0.82466789245605465</v>
      </c>
      <c r="AA142" s="188">
        <v>0</v>
      </c>
      <c r="AB142" s="188">
        <v>0</v>
      </c>
      <c r="AC142" s="188" t="s">
        <v>793</v>
      </c>
      <c r="AD142" s="188">
        <v>509.87924194335938</v>
      </c>
      <c r="AE142" s="188">
        <v>0.55810539245605473</v>
      </c>
      <c r="AF142" s="188">
        <v>403.71023559570313</v>
      </c>
      <c r="AG142" s="188">
        <v>0</v>
      </c>
      <c r="AH142" s="188">
        <v>0</v>
      </c>
      <c r="AI142" s="188">
        <v>913.5894775390625</v>
      </c>
      <c r="AJ142" s="188">
        <v>277.39544677734381</v>
      </c>
      <c r="AK142" s="188">
        <v>0.30363250732421876</v>
      </c>
      <c r="AL142" s="188">
        <v>636.19403076171875</v>
      </c>
      <c r="AM142" s="188">
        <v>509.87924194335938</v>
      </c>
      <c r="AN142" s="188">
        <v>0.55810539245605473</v>
      </c>
      <c r="AO142" s="188">
        <v>403.71023559570313</v>
      </c>
      <c r="AP142" s="188">
        <v>534.152099609375</v>
      </c>
      <c r="AQ142" s="188">
        <v>0.58467411041259776</v>
      </c>
      <c r="AR142" s="188">
        <v>379.4373779296875</v>
      </c>
      <c r="AS142" s="188">
        <v>0</v>
      </c>
      <c r="AT142" s="188">
        <v>0</v>
      </c>
      <c r="AU142" s="188">
        <v>913.5894775390625</v>
      </c>
    </row>
    <row r="143" spans="1:47">
      <c r="A143">
        <v>23</v>
      </c>
      <c r="B143" t="s">
        <v>374</v>
      </c>
      <c r="C143" t="s">
        <v>2886</v>
      </c>
      <c r="D143" t="s">
        <v>3147</v>
      </c>
      <c r="E143" t="s">
        <v>4695</v>
      </c>
      <c r="F143" s="188">
        <v>0</v>
      </c>
      <c r="G143" s="188">
        <v>0</v>
      </c>
      <c r="H143" s="188">
        <v>0</v>
      </c>
      <c r="I143" s="188">
        <v>0</v>
      </c>
      <c r="J143" s="188">
        <v>0</v>
      </c>
      <c r="K143" s="188" t="s">
        <v>793</v>
      </c>
      <c r="L143" s="188">
        <v>0</v>
      </c>
      <c r="M143" s="188">
        <v>0</v>
      </c>
      <c r="N143" s="188">
        <v>0</v>
      </c>
      <c r="O143" s="188">
        <v>0</v>
      </c>
      <c r="P143" s="188">
        <v>0</v>
      </c>
      <c r="Q143" s="188" t="s">
        <v>793</v>
      </c>
      <c r="R143" s="188">
        <v>0</v>
      </c>
      <c r="S143" s="188">
        <v>0</v>
      </c>
      <c r="T143" s="188">
        <v>0</v>
      </c>
      <c r="U143" s="188">
        <v>0</v>
      </c>
      <c r="V143" s="188" t="s">
        <v>793</v>
      </c>
      <c r="W143" s="188">
        <v>0</v>
      </c>
      <c r="X143" s="188" t="s">
        <v>793</v>
      </c>
      <c r="Y143" s="188">
        <v>0</v>
      </c>
      <c r="Z143" s="188">
        <v>0</v>
      </c>
      <c r="AA143" s="188">
        <v>0</v>
      </c>
      <c r="AB143" s="188">
        <v>0</v>
      </c>
      <c r="AC143" s="188" t="s">
        <v>793</v>
      </c>
      <c r="AD143" s="188">
        <v>0</v>
      </c>
      <c r="AE143" s="188">
        <v>0</v>
      </c>
      <c r="AF143" s="188">
        <v>0</v>
      </c>
      <c r="AG143" s="188">
        <v>0</v>
      </c>
      <c r="AH143" s="188">
        <v>0</v>
      </c>
      <c r="AI143" s="188">
        <v>0</v>
      </c>
      <c r="AJ143" s="188">
        <v>0</v>
      </c>
      <c r="AK143" s="188">
        <v>0</v>
      </c>
      <c r="AL143" s="188">
        <v>0</v>
      </c>
      <c r="AM143" s="188">
        <v>0</v>
      </c>
      <c r="AN143" s="188">
        <v>0</v>
      </c>
      <c r="AO143" s="188">
        <v>0</v>
      </c>
      <c r="AP143" s="188">
        <v>0</v>
      </c>
      <c r="AQ143" s="188">
        <v>0</v>
      </c>
      <c r="AR143" s="188">
        <v>0</v>
      </c>
      <c r="AS143" s="188">
        <v>0</v>
      </c>
      <c r="AT143" s="188">
        <v>0</v>
      </c>
      <c r="AU143" s="188">
        <v>0</v>
      </c>
    </row>
    <row r="144" spans="1:47">
      <c r="A144">
        <v>14</v>
      </c>
      <c r="B144" s="180" t="s">
        <v>375</v>
      </c>
      <c r="C144" t="s">
        <v>2881</v>
      </c>
      <c r="D144" t="s">
        <v>3159</v>
      </c>
      <c r="E144" t="s">
        <v>4696</v>
      </c>
      <c r="F144" s="188">
        <v>73036.1015625</v>
      </c>
      <c r="G144" s="188">
        <v>25189.494140625</v>
      </c>
      <c r="H144" s="188">
        <v>0.3448910140991211</v>
      </c>
      <c r="I144" s="188">
        <v>47846.609375</v>
      </c>
      <c r="J144" s="188">
        <v>0.65510902404785154</v>
      </c>
      <c r="K144" s="188" t="s">
        <v>793</v>
      </c>
      <c r="L144" s="188">
        <v>0</v>
      </c>
      <c r="M144" s="188">
        <v>0</v>
      </c>
      <c r="N144" s="188">
        <v>0</v>
      </c>
      <c r="O144" s="188">
        <v>0</v>
      </c>
      <c r="P144" s="188">
        <v>0</v>
      </c>
      <c r="Q144" s="188" t="s">
        <v>793</v>
      </c>
      <c r="R144" s="188">
        <v>25741.40234375</v>
      </c>
      <c r="S144" s="188">
        <v>0.3524476623535156</v>
      </c>
      <c r="T144" s="188">
        <v>1033.284912109375</v>
      </c>
      <c r="U144" s="188">
        <v>1.414759039878845E-2</v>
      </c>
      <c r="V144" s="188" t="s">
        <v>793</v>
      </c>
      <c r="W144" s="188">
        <v>0</v>
      </c>
      <c r="X144" s="188" t="s">
        <v>793</v>
      </c>
      <c r="Y144" s="188">
        <v>45698.18359375</v>
      </c>
      <c r="Z144" s="188">
        <v>0.62569309234619142</v>
      </c>
      <c r="AA144" s="188">
        <v>0</v>
      </c>
      <c r="AB144" s="188">
        <v>0</v>
      </c>
      <c r="AC144" s="188" t="s">
        <v>793</v>
      </c>
      <c r="AD144" s="188">
        <v>14795.7734375</v>
      </c>
      <c r="AE144" s="188">
        <v>0.20258163452148442</v>
      </c>
      <c r="AF144" s="188">
        <v>58240.328125</v>
      </c>
      <c r="AG144" s="188">
        <v>32361.86328125</v>
      </c>
      <c r="AH144" s="188">
        <v>0.44309406280517577</v>
      </c>
      <c r="AI144" s="188">
        <v>40674.23828125</v>
      </c>
      <c r="AJ144" s="188">
        <v>29936.931640625</v>
      </c>
      <c r="AK144" s="188">
        <v>0.40989223480224607</v>
      </c>
      <c r="AL144" s="188">
        <v>43099.169921875</v>
      </c>
      <c r="AM144" s="188">
        <v>41783.7109375</v>
      </c>
      <c r="AN144" s="188">
        <v>0.57209671020507813</v>
      </c>
      <c r="AO144" s="188">
        <v>31252.390625</v>
      </c>
      <c r="AP144" s="188">
        <v>5584.01025390625</v>
      </c>
      <c r="AQ144" s="188">
        <v>7.6455483436584468E-2</v>
      </c>
      <c r="AR144" s="188">
        <v>67452.09130859375</v>
      </c>
      <c r="AS144" s="188">
        <v>15767.7197265625</v>
      </c>
      <c r="AT144" s="188">
        <v>0.2158893966674805</v>
      </c>
      <c r="AU144" s="188">
        <v>57268.3818359375</v>
      </c>
    </row>
    <row r="145" spans="1:47">
      <c r="A145">
        <v>133</v>
      </c>
      <c r="B145" t="s">
        <v>378</v>
      </c>
      <c r="C145" t="s">
        <v>2889</v>
      </c>
      <c r="D145" t="s">
        <v>91</v>
      </c>
      <c r="E145" t="s">
        <v>4697</v>
      </c>
      <c r="F145" s="188">
        <v>30811.451171875</v>
      </c>
      <c r="G145" s="188">
        <v>2381.801513671875</v>
      </c>
      <c r="H145" s="188">
        <v>7.7302479743957514E-2</v>
      </c>
      <c r="I145" s="188">
        <v>28429.650390625</v>
      </c>
      <c r="J145" s="188">
        <v>0.92269752502441404</v>
      </c>
      <c r="K145" s="188" t="s">
        <v>793</v>
      </c>
      <c r="L145" s="188">
        <v>0</v>
      </c>
      <c r="M145" s="188">
        <v>0</v>
      </c>
      <c r="N145" s="188">
        <v>0</v>
      </c>
      <c r="O145" s="188">
        <v>0</v>
      </c>
      <c r="P145" s="188">
        <v>0</v>
      </c>
      <c r="Q145" s="188" t="s">
        <v>793</v>
      </c>
      <c r="R145" s="188">
        <v>0</v>
      </c>
      <c r="S145" s="188">
        <v>0</v>
      </c>
      <c r="T145" s="188">
        <v>0</v>
      </c>
      <c r="U145" s="188">
        <v>0</v>
      </c>
      <c r="V145" s="188" t="s">
        <v>793</v>
      </c>
      <c r="W145" s="188">
        <v>0</v>
      </c>
      <c r="X145" s="188" t="s">
        <v>793</v>
      </c>
      <c r="Y145" s="188">
        <v>0</v>
      </c>
      <c r="Z145" s="188">
        <v>0</v>
      </c>
      <c r="AA145" s="188">
        <v>0</v>
      </c>
      <c r="AB145" s="188">
        <v>0</v>
      </c>
      <c r="AC145" s="188" t="s">
        <v>793</v>
      </c>
      <c r="AD145" s="188">
        <v>25338.822265625</v>
      </c>
      <c r="AE145" s="188">
        <v>0.82238327026367186</v>
      </c>
      <c r="AF145" s="188">
        <v>5472.62890625</v>
      </c>
      <c r="AG145" s="188">
        <v>2550.82568359375</v>
      </c>
      <c r="AH145" s="188">
        <v>8.278823852539062E-2</v>
      </c>
      <c r="AI145" s="188">
        <v>28260.62548828125</v>
      </c>
      <c r="AJ145" s="188">
        <v>11.00547504425049</v>
      </c>
      <c r="AK145" s="188">
        <v>3.5718783736228945E-4</v>
      </c>
      <c r="AL145" s="188">
        <v>30800.44569683075</v>
      </c>
      <c r="AM145" s="188">
        <v>25821.439453125</v>
      </c>
      <c r="AN145" s="188">
        <v>0.83804687499999997</v>
      </c>
      <c r="AO145" s="188">
        <v>4990.01171875</v>
      </c>
      <c r="AP145" s="188">
        <v>20882.978515625</v>
      </c>
      <c r="AQ145" s="188">
        <v>0.67776679992675781</v>
      </c>
      <c r="AR145" s="188">
        <v>9928.47265625</v>
      </c>
      <c r="AS145" s="188">
        <v>24.914201736450199</v>
      </c>
      <c r="AT145" s="188">
        <v>8.0860204994678494E-4</v>
      </c>
      <c r="AU145" s="188">
        <v>30786.53697013855</v>
      </c>
    </row>
    <row r="146" spans="1:47">
      <c r="A146">
        <v>86</v>
      </c>
      <c r="B146" t="s">
        <v>379</v>
      </c>
      <c r="C146" t="s">
        <v>2888</v>
      </c>
      <c r="D146" t="s">
        <v>89</v>
      </c>
      <c r="E146" t="s">
        <v>4698</v>
      </c>
      <c r="F146" s="188">
        <v>96.455108642578125</v>
      </c>
      <c r="G146" s="188">
        <v>13.924064636230471</v>
      </c>
      <c r="H146" s="188">
        <v>0.14435797691345209</v>
      </c>
      <c r="I146" s="188">
        <v>82.531044006347656</v>
      </c>
      <c r="J146" s="188">
        <v>0.85564201354980474</v>
      </c>
      <c r="K146" s="188" t="s">
        <v>793</v>
      </c>
      <c r="L146" s="188">
        <v>0</v>
      </c>
      <c r="M146" s="188">
        <v>0</v>
      </c>
      <c r="N146" s="188">
        <v>0</v>
      </c>
      <c r="O146" s="188">
        <v>0</v>
      </c>
      <c r="P146" s="188">
        <v>0</v>
      </c>
      <c r="Q146" s="188" t="s">
        <v>793</v>
      </c>
      <c r="R146" s="188">
        <v>0</v>
      </c>
      <c r="S146" s="188">
        <v>0</v>
      </c>
      <c r="T146" s="188">
        <v>0</v>
      </c>
      <c r="U146" s="188">
        <v>0</v>
      </c>
      <c r="V146" s="188" t="s">
        <v>793</v>
      </c>
      <c r="W146" s="188">
        <v>0</v>
      </c>
      <c r="X146" s="188" t="s">
        <v>793</v>
      </c>
      <c r="Y146" s="188">
        <v>0</v>
      </c>
      <c r="Z146" s="188">
        <v>0</v>
      </c>
      <c r="AA146" s="188">
        <v>0</v>
      </c>
      <c r="AB146" s="188">
        <v>0</v>
      </c>
      <c r="AC146" s="188" t="s">
        <v>793</v>
      </c>
      <c r="AD146" s="188">
        <v>0</v>
      </c>
      <c r="AE146" s="188">
        <v>0</v>
      </c>
      <c r="AF146" s="188">
        <v>96.455108642578125</v>
      </c>
      <c r="AG146" s="188">
        <v>73.576805114746094</v>
      </c>
      <c r="AH146" s="188">
        <v>0.76280883789062504</v>
      </c>
      <c r="AI146" s="188">
        <v>22.878303527832031</v>
      </c>
      <c r="AJ146" s="188">
        <v>77.2105712890625</v>
      </c>
      <c r="AK146" s="188">
        <v>0.80048194885253909</v>
      </c>
      <c r="AL146" s="188">
        <v>19.244537353515621</v>
      </c>
      <c r="AM146" s="188">
        <v>77.2105712890625</v>
      </c>
      <c r="AN146" s="188">
        <v>0.80048194885253909</v>
      </c>
      <c r="AO146" s="188">
        <v>19.244537353515621</v>
      </c>
      <c r="AP146" s="188">
        <v>0</v>
      </c>
      <c r="AQ146" s="188">
        <v>0</v>
      </c>
      <c r="AR146" s="188">
        <v>96.455108642578125</v>
      </c>
      <c r="AS146" s="188">
        <v>0</v>
      </c>
      <c r="AT146" s="188">
        <v>0</v>
      </c>
      <c r="AU146" s="188">
        <v>96.455108642578125</v>
      </c>
    </row>
    <row r="147" spans="1:47">
      <c r="A147">
        <v>87</v>
      </c>
      <c r="B147" t="s">
        <v>380</v>
      </c>
      <c r="C147" t="s">
        <v>2888</v>
      </c>
      <c r="D147" t="s">
        <v>89</v>
      </c>
      <c r="E147" t="s">
        <v>4699</v>
      </c>
      <c r="F147" s="188">
        <v>872.7176513671875</v>
      </c>
      <c r="G147" s="188">
        <v>363.13827514648438</v>
      </c>
      <c r="H147" s="188">
        <v>0.41610054016113279</v>
      </c>
      <c r="I147" s="188">
        <v>509.57937622070313</v>
      </c>
      <c r="J147" s="188">
        <v>0.58389949798583973</v>
      </c>
      <c r="K147" s="188" t="s">
        <v>793</v>
      </c>
      <c r="L147" s="188">
        <v>0</v>
      </c>
      <c r="M147" s="188">
        <v>0</v>
      </c>
      <c r="N147" s="188">
        <v>0</v>
      </c>
      <c r="O147" s="188">
        <v>0</v>
      </c>
      <c r="P147" s="188">
        <v>0</v>
      </c>
      <c r="Q147" s="188" t="s">
        <v>793</v>
      </c>
      <c r="R147" s="188">
        <v>0</v>
      </c>
      <c r="S147" s="188">
        <v>0</v>
      </c>
      <c r="T147" s="188">
        <v>0</v>
      </c>
      <c r="U147" s="188">
        <v>0</v>
      </c>
      <c r="V147" s="188" t="s">
        <v>793</v>
      </c>
      <c r="W147" s="188">
        <v>0</v>
      </c>
      <c r="X147" s="188" t="s">
        <v>793</v>
      </c>
      <c r="Y147" s="188">
        <v>0</v>
      </c>
      <c r="Z147" s="188">
        <v>0</v>
      </c>
      <c r="AA147" s="188">
        <v>0</v>
      </c>
      <c r="AB147" s="188">
        <v>0</v>
      </c>
      <c r="AC147" s="188" t="s">
        <v>793</v>
      </c>
      <c r="AD147" s="188">
        <v>0</v>
      </c>
      <c r="AE147" s="188">
        <v>0</v>
      </c>
      <c r="AF147" s="188">
        <v>872.7176513671875</v>
      </c>
      <c r="AG147" s="188">
        <v>99.064369201660156</v>
      </c>
      <c r="AH147" s="188">
        <v>0.1135125064849854</v>
      </c>
      <c r="AI147" s="188">
        <v>773.65328216552734</v>
      </c>
      <c r="AJ147" s="188">
        <v>445.87295532226563</v>
      </c>
      <c r="AK147" s="188">
        <v>0.51090175628662104</v>
      </c>
      <c r="AL147" s="188">
        <v>426.84469604492188</v>
      </c>
      <c r="AM147" s="188">
        <v>445.87295532226563</v>
      </c>
      <c r="AN147" s="188">
        <v>0.51090175628662104</v>
      </c>
      <c r="AO147" s="188">
        <v>426.84469604492188</v>
      </c>
      <c r="AP147" s="188">
        <v>0</v>
      </c>
      <c r="AQ147" s="188">
        <v>0</v>
      </c>
      <c r="AR147" s="188">
        <v>872.7176513671875</v>
      </c>
      <c r="AS147" s="188">
        <v>0</v>
      </c>
      <c r="AT147" s="188">
        <v>0</v>
      </c>
      <c r="AU147" s="188">
        <v>872.7176513671875</v>
      </c>
    </row>
    <row r="148" spans="1:47">
      <c r="A148">
        <v>88</v>
      </c>
      <c r="B148" t="s">
        <v>381</v>
      </c>
      <c r="C148" t="s">
        <v>2888</v>
      </c>
      <c r="D148" t="s">
        <v>89</v>
      </c>
      <c r="E148" t="s">
        <v>4700</v>
      </c>
      <c r="F148" s="188">
        <v>49.074642181396477</v>
      </c>
      <c r="G148" s="188">
        <v>27.78094482421875</v>
      </c>
      <c r="H148" s="188">
        <v>0.56609569549560546</v>
      </c>
      <c r="I148" s="188">
        <v>21.293697357177731</v>
      </c>
      <c r="J148" s="188">
        <v>0.43390430450439454</v>
      </c>
      <c r="K148" s="188" t="s">
        <v>793</v>
      </c>
      <c r="L148" s="188">
        <v>0</v>
      </c>
      <c r="M148" s="188">
        <v>0</v>
      </c>
      <c r="N148" s="188">
        <v>0</v>
      </c>
      <c r="O148" s="188">
        <v>0</v>
      </c>
      <c r="P148" s="188">
        <v>0</v>
      </c>
      <c r="Q148" s="188" t="s">
        <v>793</v>
      </c>
      <c r="R148" s="188">
        <v>0</v>
      </c>
      <c r="S148" s="188">
        <v>0</v>
      </c>
      <c r="T148" s="188">
        <v>0</v>
      </c>
      <c r="U148" s="188">
        <v>0</v>
      </c>
      <c r="V148" s="188" t="s">
        <v>793</v>
      </c>
      <c r="W148" s="188">
        <v>0</v>
      </c>
      <c r="X148" s="188" t="s">
        <v>793</v>
      </c>
      <c r="Y148" s="188">
        <v>0</v>
      </c>
      <c r="Z148" s="188">
        <v>0</v>
      </c>
      <c r="AA148" s="188">
        <v>0</v>
      </c>
      <c r="AB148" s="188">
        <v>0</v>
      </c>
      <c r="AC148" s="188" t="s">
        <v>793</v>
      </c>
      <c r="AD148" s="188">
        <v>0</v>
      </c>
      <c r="AE148" s="188">
        <v>0</v>
      </c>
      <c r="AF148" s="188">
        <v>49.074642181396477</v>
      </c>
      <c r="AG148" s="188">
        <v>15.28448581695557</v>
      </c>
      <c r="AH148" s="188">
        <v>0.31145385742187498</v>
      </c>
      <c r="AI148" s="188">
        <v>33.790156364440897</v>
      </c>
      <c r="AJ148" s="188">
        <v>18.448806762695309</v>
      </c>
      <c r="AK148" s="188">
        <v>0.37593357086181639</v>
      </c>
      <c r="AL148" s="188">
        <v>30.625835418701168</v>
      </c>
      <c r="AM148" s="188">
        <v>18.448806762695309</v>
      </c>
      <c r="AN148" s="188">
        <v>0.37593357086181639</v>
      </c>
      <c r="AO148" s="188">
        <v>30.625835418701168</v>
      </c>
      <c r="AP148" s="188">
        <v>0</v>
      </c>
      <c r="AQ148" s="188">
        <v>0</v>
      </c>
      <c r="AR148" s="188">
        <v>49.074642181396477</v>
      </c>
      <c r="AS148" s="188">
        <v>0</v>
      </c>
      <c r="AT148" s="188">
        <v>0</v>
      </c>
      <c r="AU148" s="188">
        <v>49.074642181396477</v>
      </c>
    </row>
    <row r="149" spans="1:47">
      <c r="A149">
        <v>178</v>
      </c>
      <c r="B149" t="s">
        <v>383</v>
      </c>
      <c r="C149" t="s">
        <v>2890</v>
      </c>
      <c r="D149" t="s">
        <v>3157</v>
      </c>
      <c r="E149" t="s">
        <v>4701</v>
      </c>
      <c r="F149" s="188">
        <v>5809.1015625</v>
      </c>
      <c r="G149" s="188">
        <v>200.7860107421875</v>
      </c>
      <c r="H149" s="188">
        <v>3.4564037322998051E-2</v>
      </c>
      <c r="I149" s="188">
        <v>5608.3154296875</v>
      </c>
      <c r="J149" s="188">
        <v>0.96543594360351559</v>
      </c>
      <c r="K149" s="188" t="s">
        <v>793</v>
      </c>
      <c r="L149" s="188">
        <v>0</v>
      </c>
      <c r="M149" s="188">
        <v>0</v>
      </c>
      <c r="N149" s="188">
        <v>0</v>
      </c>
      <c r="O149" s="188">
        <v>0</v>
      </c>
      <c r="P149" s="188">
        <v>0</v>
      </c>
      <c r="Q149" s="188" t="s">
        <v>793</v>
      </c>
      <c r="R149" s="188">
        <v>88.328994750976563</v>
      </c>
      <c r="S149" s="188">
        <v>1.520527601242065E-2</v>
      </c>
      <c r="T149" s="188">
        <v>0</v>
      </c>
      <c r="U149" s="188">
        <v>0</v>
      </c>
      <c r="V149" s="188" t="s">
        <v>793</v>
      </c>
      <c r="W149" s="188">
        <v>0</v>
      </c>
      <c r="X149" s="188" t="s">
        <v>793</v>
      </c>
      <c r="Y149" s="188">
        <v>4968.6064453125</v>
      </c>
      <c r="Z149" s="188">
        <v>0.85531410217285153</v>
      </c>
      <c r="AA149" s="188">
        <v>0</v>
      </c>
      <c r="AB149" s="188">
        <v>0</v>
      </c>
      <c r="AC149" s="188" t="s">
        <v>793</v>
      </c>
      <c r="AD149" s="188">
        <v>4428.46875</v>
      </c>
      <c r="AE149" s="188">
        <v>0.76233276367187497</v>
      </c>
      <c r="AF149" s="188">
        <v>1380.6328125</v>
      </c>
      <c r="AG149" s="188">
        <v>1884.6953125</v>
      </c>
      <c r="AH149" s="188">
        <v>0.32443832397460937</v>
      </c>
      <c r="AI149" s="188">
        <v>3924.40625</v>
      </c>
      <c r="AJ149" s="188">
        <v>3209.97412109375</v>
      </c>
      <c r="AK149" s="188">
        <v>0.55257671356201177</v>
      </c>
      <c r="AL149" s="188">
        <v>2599.12744140625</v>
      </c>
      <c r="AM149" s="188">
        <v>5056.16552734375</v>
      </c>
      <c r="AN149" s="188">
        <v>0.87038681030273435</v>
      </c>
      <c r="AO149" s="188">
        <v>752.93603515625</v>
      </c>
      <c r="AP149" s="188">
        <v>4788.212890625</v>
      </c>
      <c r="AQ149" s="188">
        <v>0.82426048278808595</v>
      </c>
      <c r="AR149" s="188">
        <v>1020.888671875</v>
      </c>
      <c r="AS149" s="188">
        <v>265.43997192382813</v>
      </c>
      <c r="AT149" s="188">
        <v>4.5693807601928711E-2</v>
      </c>
      <c r="AU149" s="188">
        <v>5543.6615905761719</v>
      </c>
    </row>
    <row r="150" spans="1:47">
      <c r="A150">
        <v>49</v>
      </c>
      <c r="B150" t="s">
        <v>387</v>
      </c>
      <c r="C150" t="s">
        <v>2886</v>
      </c>
      <c r="D150" t="s">
        <v>3144</v>
      </c>
      <c r="E150" t="s">
        <v>4702</v>
      </c>
      <c r="F150" s="188">
        <v>1.1271883249282839</v>
      </c>
      <c r="G150" s="188">
        <v>0</v>
      </c>
      <c r="H150" s="188">
        <v>0</v>
      </c>
      <c r="I150" s="188">
        <v>0</v>
      </c>
      <c r="J150" s="188">
        <v>0</v>
      </c>
      <c r="K150" s="188" t="s">
        <v>793</v>
      </c>
      <c r="L150" s="188">
        <v>0</v>
      </c>
      <c r="M150" s="188">
        <v>0</v>
      </c>
      <c r="N150" s="188">
        <v>0</v>
      </c>
      <c r="O150" s="188">
        <v>0</v>
      </c>
      <c r="P150" s="188">
        <v>0</v>
      </c>
      <c r="Q150" s="188" t="s">
        <v>793</v>
      </c>
      <c r="R150" s="188">
        <v>0</v>
      </c>
      <c r="S150" s="188">
        <v>0</v>
      </c>
      <c r="T150" s="188">
        <v>0</v>
      </c>
      <c r="U150" s="188">
        <v>0</v>
      </c>
      <c r="V150" s="188" t="s">
        <v>793</v>
      </c>
      <c r="W150" s="188">
        <v>0</v>
      </c>
      <c r="X150" s="188" t="s">
        <v>793</v>
      </c>
      <c r="Y150" s="188">
        <v>1.1271883249282839</v>
      </c>
      <c r="Z150" s="188">
        <v>1</v>
      </c>
      <c r="AA150" s="188">
        <v>0</v>
      </c>
      <c r="AB150" s="188">
        <v>0</v>
      </c>
      <c r="AC150" s="188" t="s">
        <v>793</v>
      </c>
      <c r="AD150" s="188">
        <v>1.1271883249282839</v>
      </c>
      <c r="AE150" s="188">
        <v>1</v>
      </c>
      <c r="AF150" s="188">
        <v>0</v>
      </c>
      <c r="AG150" s="188">
        <v>0</v>
      </c>
      <c r="AH150" s="188">
        <v>0</v>
      </c>
      <c r="AI150" s="188">
        <v>1.1271883249282839</v>
      </c>
      <c r="AJ150" s="188">
        <v>0</v>
      </c>
      <c r="AK150" s="188">
        <v>0</v>
      </c>
      <c r="AL150" s="188">
        <v>1.1271883249282839</v>
      </c>
      <c r="AM150" s="188">
        <v>1.1271883249282839</v>
      </c>
      <c r="AN150" s="188">
        <v>1</v>
      </c>
      <c r="AO150" s="188">
        <v>0</v>
      </c>
      <c r="AP150" s="188">
        <v>0</v>
      </c>
      <c r="AQ150" s="188">
        <v>0</v>
      </c>
      <c r="AR150" s="188">
        <v>1.1271883249282839</v>
      </c>
      <c r="AS150" s="188">
        <v>0</v>
      </c>
      <c r="AT150" s="188">
        <v>0</v>
      </c>
      <c r="AU150" s="188">
        <v>1.1271883249282839</v>
      </c>
    </row>
    <row r="151" spans="1:47">
      <c r="A151">
        <v>286</v>
      </c>
      <c r="B151" t="s">
        <v>389</v>
      </c>
      <c r="C151" t="s">
        <v>2897</v>
      </c>
      <c r="D151" t="s">
        <v>93</v>
      </c>
      <c r="E151" t="s">
        <v>4703</v>
      </c>
      <c r="F151" s="188">
        <v>70556.203125</v>
      </c>
      <c r="G151" s="188">
        <v>6675.8759765625</v>
      </c>
      <c r="H151" s="188">
        <v>9.4617843627929688E-2</v>
      </c>
      <c r="I151" s="188">
        <v>63880.328125</v>
      </c>
      <c r="J151" s="188">
        <v>0.90538215637207031</v>
      </c>
      <c r="K151" s="188" t="s">
        <v>793</v>
      </c>
      <c r="L151" s="188">
        <v>0</v>
      </c>
      <c r="M151" s="188">
        <v>0</v>
      </c>
      <c r="N151" s="188">
        <v>0</v>
      </c>
      <c r="O151" s="188">
        <v>0</v>
      </c>
      <c r="P151" s="188">
        <v>0</v>
      </c>
      <c r="Q151" s="188" t="s">
        <v>793</v>
      </c>
      <c r="R151" s="188">
        <v>0</v>
      </c>
      <c r="S151" s="188">
        <v>0</v>
      </c>
      <c r="T151" s="188">
        <v>0</v>
      </c>
      <c r="U151" s="188">
        <v>0</v>
      </c>
      <c r="V151" s="188" t="s">
        <v>793</v>
      </c>
      <c r="W151" s="188">
        <v>0</v>
      </c>
      <c r="X151" s="188" t="s">
        <v>793</v>
      </c>
      <c r="Y151" s="188">
        <v>0</v>
      </c>
      <c r="Z151" s="188">
        <v>0</v>
      </c>
      <c r="AA151" s="188">
        <v>0</v>
      </c>
      <c r="AB151" s="188">
        <v>0</v>
      </c>
      <c r="AC151" s="188" t="s">
        <v>793</v>
      </c>
      <c r="AD151" s="188">
        <v>0</v>
      </c>
      <c r="AE151" s="188">
        <v>0</v>
      </c>
      <c r="AF151" s="188">
        <v>70556.203125</v>
      </c>
      <c r="AG151" s="188">
        <v>0</v>
      </c>
      <c r="AH151" s="188">
        <v>0</v>
      </c>
      <c r="AI151" s="188">
        <v>70556.203125</v>
      </c>
      <c r="AJ151" s="188">
        <v>0</v>
      </c>
      <c r="AK151" s="188">
        <v>0</v>
      </c>
      <c r="AL151" s="188">
        <v>70556.203125</v>
      </c>
      <c r="AM151" s="188">
        <v>0</v>
      </c>
      <c r="AN151" s="188">
        <v>0</v>
      </c>
      <c r="AO151" s="188">
        <v>70556.203125</v>
      </c>
      <c r="AP151" s="188">
        <v>0</v>
      </c>
      <c r="AQ151" s="188">
        <v>0</v>
      </c>
      <c r="AR151" s="188">
        <v>70556.203125</v>
      </c>
      <c r="AS151" s="188">
        <v>0</v>
      </c>
      <c r="AT151" s="188">
        <v>0</v>
      </c>
      <c r="AU151" s="188">
        <v>70556.203125</v>
      </c>
    </row>
    <row r="152" spans="1:47">
      <c r="A152">
        <v>74</v>
      </c>
      <c r="B152" t="s">
        <v>2751</v>
      </c>
      <c r="C152" t="s">
        <v>2883</v>
      </c>
      <c r="D152" t="s">
        <v>3226</v>
      </c>
      <c r="E152" t="s">
        <v>4704</v>
      </c>
      <c r="F152" s="188">
        <v>35251.82421875</v>
      </c>
      <c r="G152" s="188">
        <v>5937.640625</v>
      </c>
      <c r="H152" s="188">
        <v>0.16843500137329101</v>
      </c>
      <c r="I152" s="188">
        <v>29314.18359375</v>
      </c>
      <c r="J152" s="188">
        <v>0.83156501770019531</v>
      </c>
      <c r="K152" s="188" t="s">
        <v>793</v>
      </c>
      <c r="L152" s="188">
        <v>0</v>
      </c>
      <c r="M152" s="188">
        <v>0</v>
      </c>
      <c r="N152" s="188">
        <v>0</v>
      </c>
      <c r="O152" s="188">
        <v>0</v>
      </c>
      <c r="P152" s="188">
        <v>0</v>
      </c>
      <c r="Q152" s="188" t="s">
        <v>793</v>
      </c>
      <c r="R152" s="188">
        <v>4178.4775390625</v>
      </c>
      <c r="S152" s="188">
        <v>0.11853222846984859</v>
      </c>
      <c r="T152" s="188">
        <v>0</v>
      </c>
      <c r="U152" s="188">
        <v>0</v>
      </c>
      <c r="V152" s="188" t="s">
        <v>793</v>
      </c>
      <c r="W152" s="188">
        <v>0</v>
      </c>
      <c r="X152" s="188" t="s">
        <v>793</v>
      </c>
      <c r="Y152" s="188">
        <v>29156.94140625</v>
      </c>
      <c r="Z152" s="188">
        <v>0.82710441589355466</v>
      </c>
      <c r="AA152" s="188">
        <v>649.5489501953125</v>
      </c>
      <c r="AB152" s="188">
        <v>1.8425967693328861E-2</v>
      </c>
      <c r="AC152" s="188" t="s">
        <v>793</v>
      </c>
      <c r="AD152" s="188">
        <v>18134</v>
      </c>
      <c r="AE152" s="188">
        <v>0.51441310882568358</v>
      </c>
      <c r="AF152" s="188">
        <v>17117.82421875</v>
      </c>
      <c r="AG152" s="188">
        <v>7401.72265625</v>
      </c>
      <c r="AH152" s="188">
        <v>0.20996707916259769</v>
      </c>
      <c r="AI152" s="188">
        <v>27850.1015625</v>
      </c>
      <c r="AJ152" s="188">
        <v>7266.30908203125</v>
      </c>
      <c r="AK152" s="188">
        <v>0.20612577438354487</v>
      </c>
      <c r="AL152" s="188">
        <v>27985.51513671875</v>
      </c>
      <c r="AM152" s="188">
        <v>21437.7421875</v>
      </c>
      <c r="AN152" s="188">
        <v>0.60813140869140614</v>
      </c>
      <c r="AO152" s="188">
        <v>13814.08203125</v>
      </c>
      <c r="AP152" s="188">
        <v>22962.98828125</v>
      </c>
      <c r="AQ152" s="188">
        <v>0.65139862060546871</v>
      </c>
      <c r="AR152" s="188">
        <v>12288.8359375</v>
      </c>
      <c r="AS152" s="188">
        <v>4126.3173828125</v>
      </c>
      <c r="AT152" s="188">
        <v>0.11705259323120121</v>
      </c>
      <c r="AU152" s="188">
        <v>31125.5068359375</v>
      </c>
    </row>
    <row r="153" spans="1:47">
      <c r="A153">
        <v>296</v>
      </c>
      <c r="B153" t="s">
        <v>2848</v>
      </c>
      <c r="C153" t="s">
        <v>2893</v>
      </c>
      <c r="D153" t="s">
        <v>96</v>
      </c>
      <c r="E153" t="s">
        <v>4705</v>
      </c>
      <c r="F153" s="188">
        <v>0</v>
      </c>
      <c r="G153" s="188">
        <v>0</v>
      </c>
      <c r="H153" s="188">
        <v>0</v>
      </c>
      <c r="I153" s="188">
        <v>0</v>
      </c>
      <c r="J153" s="188">
        <v>0</v>
      </c>
      <c r="K153" s="188" t="s">
        <v>793</v>
      </c>
      <c r="L153" s="188">
        <v>0</v>
      </c>
      <c r="M153" s="188">
        <v>0</v>
      </c>
      <c r="N153" s="188">
        <v>0</v>
      </c>
      <c r="O153" s="188">
        <v>0</v>
      </c>
      <c r="P153" s="188">
        <v>0</v>
      </c>
      <c r="Q153" s="188" t="s">
        <v>793</v>
      </c>
      <c r="R153" s="188">
        <v>0</v>
      </c>
      <c r="S153" s="188">
        <v>0</v>
      </c>
      <c r="T153" s="188">
        <v>0</v>
      </c>
      <c r="U153" s="188">
        <v>0</v>
      </c>
      <c r="V153" s="188" t="s">
        <v>793</v>
      </c>
      <c r="W153" s="188">
        <v>0</v>
      </c>
      <c r="X153" s="188" t="s">
        <v>793</v>
      </c>
      <c r="Y153" s="188">
        <v>0</v>
      </c>
      <c r="Z153" s="188">
        <v>0</v>
      </c>
      <c r="AA153" s="188">
        <v>0</v>
      </c>
      <c r="AB153" s="188">
        <v>0</v>
      </c>
      <c r="AC153" s="188" t="s">
        <v>793</v>
      </c>
      <c r="AD153" s="188">
        <v>0</v>
      </c>
      <c r="AE153" s="188">
        <v>0</v>
      </c>
      <c r="AF153" s="188">
        <v>0</v>
      </c>
      <c r="AG153" s="188">
        <v>0</v>
      </c>
      <c r="AH153" s="188">
        <v>0</v>
      </c>
      <c r="AI153" s="188">
        <v>0</v>
      </c>
      <c r="AJ153" s="188">
        <v>0</v>
      </c>
      <c r="AK153" s="188">
        <v>0</v>
      </c>
      <c r="AL153" s="188">
        <v>0</v>
      </c>
      <c r="AM153" s="188">
        <v>0</v>
      </c>
      <c r="AN153" s="188">
        <v>0</v>
      </c>
      <c r="AO153" s="188">
        <v>0</v>
      </c>
      <c r="AP153" s="188">
        <v>0</v>
      </c>
      <c r="AQ153" s="188">
        <v>0</v>
      </c>
      <c r="AR153" s="188">
        <v>0</v>
      </c>
      <c r="AS153" s="188">
        <v>0</v>
      </c>
      <c r="AT153" s="188">
        <v>0</v>
      </c>
      <c r="AU153" s="188">
        <v>0</v>
      </c>
    </row>
    <row r="154" spans="1:47">
      <c r="A154">
        <v>105</v>
      </c>
      <c r="B154" t="s">
        <v>390</v>
      </c>
      <c r="C154" t="s">
        <v>2886</v>
      </c>
      <c r="D154" t="s">
        <v>3147</v>
      </c>
      <c r="E154" t="s">
        <v>4706</v>
      </c>
      <c r="F154" s="188">
        <v>0</v>
      </c>
      <c r="G154" s="188">
        <v>0</v>
      </c>
      <c r="H154" s="188">
        <v>0</v>
      </c>
      <c r="I154" s="188">
        <v>0</v>
      </c>
      <c r="J154" s="188">
        <v>0</v>
      </c>
      <c r="K154" s="188" t="s">
        <v>793</v>
      </c>
      <c r="L154" s="188">
        <v>0</v>
      </c>
      <c r="M154" s="188">
        <v>0</v>
      </c>
      <c r="N154" s="188">
        <v>0</v>
      </c>
      <c r="O154" s="188">
        <v>0</v>
      </c>
      <c r="P154" s="188">
        <v>0</v>
      </c>
      <c r="Q154" s="188" t="s">
        <v>793</v>
      </c>
      <c r="R154" s="188">
        <v>0</v>
      </c>
      <c r="S154" s="188">
        <v>0</v>
      </c>
      <c r="T154" s="188">
        <v>0</v>
      </c>
      <c r="U154" s="188">
        <v>0</v>
      </c>
      <c r="V154" s="188" t="s">
        <v>793</v>
      </c>
      <c r="W154" s="188">
        <v>0</v>
      </c>
      <c r="X154" s="188" t="s">
        <v>793</v>
      </c>
      <c r="Y154" s="188">
        <v>0</v>
      </c>
      <c r="Z154" s="188">
        <v>0</v>
      </c>
      <c r="AA154" s="188">
        <v>0</v>
      </c>
      <c r="AB154" s="188">
        <v>0</v>
      </c>
      <c r="AC154" s="188" t="s">
        <v>793</v>
      </c>
      <c r="AD154" s="188">
        <v>0</v>
      </c>
      <c r="AE154" s="188">
        <v>0</v>
      </c>
      <c r="AF154" s="188">
        <v>0</v>
      </c>
      <c r="AG154" s="188">
        <v>0</v>
      </c>
      <c r="AH154" s="188">
        <v>0</v>
      </c>
      <c r="AI154" s="188">
        <v>0</v>
      </c>
      <c r="AJ154" s="188">
        <v>0</v>
      </c>
      <c r="AK154" s="188">
        <v>0</v>
      </c>
      <c r="AL154" s="188">
        <v>0</v>
      </c>
      <c r="AM154" s="188">
        <v>0</v>
      </c>
      <c r="AN154" s="188">
        <v>0</v>
      </c>
      <c r="AO154" s="188">
        <v>0</v>
      </c>
      <c r="AP154" s="188">
        <v>0</v>
      </c>
      <c r="AQ154" s="188">
        <v>0</v>
      </c>
      <c r="AR154" s="188">
        <v>0</v>
      </c>
      <c r="AS154" s="188">
        <v>0</v>
      </c>
      <c r="AT154" s="188">
        <v>0</v>
      </c>
      <c r="AU154" s="188">
        <v>0</v>
      </c>
    </row>
    <row r="155" spans="1:47">
      <c r="A155">
        <v>297</v>
      </c>
      <c r="B155" s="180" t="s">
        <v>2742</v>
      </c>
      <c r="C155" t="s">
        <v>2886</v>
      </c>
      <c r="D155" t="s">
        <v>3147</v>
      </c>
      <c r="E155" t="s">
        <v>4707</v>
      </c>
      <c r="F155" s="188">
        <v>0</v>
      </c>
      <c r="G155" s="188">
        <v>0</v>
      </c>
      <c r="H155" s="188">
        <v>0</v>
      </c>
      <c r="I155" s="188">
        <v>0</v>
      </c>
      <c r="J155" s="188">
        <v>0</v>
      </c>
      <c r="K155" s="188" t="s">
        <v>793</v>
      </c>
      <c r="L155" s="188">
        <v>0</v>
      </c>
      <c r="M155" s="188">
        <v>0</v>
      </c>
      <c r="N155" s="188">
        <v>0</v>
      </c>
      <c r="O155" s="188">
        <v>0</v>
      </c>
      <c r="P155" s="188">
        <v>0</v>
      </c>
      <c r="Q155" s="188" t="s">
        <v>793</v>
      </c>
      <c r="R155" s="188">
        <v>0</v>
      </c>
      <c r="S155" s="188">
        <v>0</v>
      </c>
      <c r="T155" s="188">
        <v>0</v>
      </c>
      <c r="U155" s="188">
        <v>0</v>
      </c>
      <c r="V155" s="188" t="s">
        <v>793</v>
      </c>
      <c r="W155" s="188">
        <v>0</v>
      </c>
      <c r="X155" s="188" t="s">
        <v>793</v>
      </c>
      <c r="Y155" s="188">
        <v>0</v>
      </c>
      <c r="Z155" s="188">
        <v>0</v>
      </c>
      <c r="AA155" s="188">
        <v>0</v>
      </c>
      <c r="AB155" s="188">
        <v>0</v>
      </c>
      <c r="AC155" s="188" t="s">
        <v>793</v>
      </c>
      <c r="AD155" s="188">
        <v>0</v>
      </c>
      <c r="AE155" s="188">
        <v>0</v>
      </c>
      <c r="AF155" s="188">
        <v>0</v>
      </c>
      <c r="AG155" s="188">
        <v>0</v>
      </c>
      <c r="AH155" s="188">
        <v>0</v>
      </c>
      <c r="AI155" s="188">
        <v>0</v>
      </c>
      <c r="AJ155" s="188">
        <v>0</v>
      </c>
      <c r="AK155" s="188">
        <v>0</v>
      </c>
      <c r="AL155" s="188">
        <v>0</v>
      </c>
      <c r="AM155" s="188">
        <v>0</v>
      </c>
      <c r="AN155" s="188">
        <v>0</v>
      </c>
      <c r="AO155" s="188">
        <v>0</v>
      </c>
      <c r="AP155" s="188">
        <v>0</v>
      </c>
      <c r="AQ155" s="188">
        <v>0</v>
      </c>
      <c r="AR155" s="188">
        <v>0</v>
      </c>
      <c r="AS155" s="188">
        <v>0</v>
      </c>
      <c r="AT155" s="188">
        <v>0</v>
      </c>
      <c r="AU155" s="188">
        <v>0</v>
      </c>
    </row>
    <row r="156" spans="1:47">
      <c r="A156">
        <v>50</v>
      </c>
      <c r="B156" t="s">
        <v>392</v>
      </c>
      <c r="C156" t="s">
        <v>2886</v>
      </c>
      <c r="D156" t="s">
        <v>3144</v>
      </c>
      <c r="E156" t="s">
        <v>4708</v>
      </c>
      <c r="F156" s="188">
        <v>0</v>
      </c>
      <c r="G156" s="188">
        <v>0</v>
      </c>
      <c r="H156" s="188">
        <v>0</v>
      </c>
      <c r="I156" s="188">
        <v>0</v>
      </c>
      <c r="J156" s="188">
        <v>0</v>
      </c>
      <c r="K156" s="188" t="s">
        <v>793</v>
      </c>
      <c r="L156" s="188">
        <v>0</v>
      </c>
      <c r="M156" s="188">
        <v>0</v>
      </c>
      <c r="N156" s="188">
        <v>0</v>
      </c>
      <c r="O156" s="188">
        <v>0</v>
      </c>
      <c r="P156" s="188">
        <v>0</v>
      </c>
      <c r="Q156" s="188" t="s">
        <v>793</v>
      </c>
      <c r="R156" s="188">
        <v>0</v>
      </c>
      <c r="S156" s="188">
        <v>0</v>
      </c>
      <c r="T156" s="188">
        <v>0</v>
      </c>
      <c r="U156" s="188">
        <v>0</v>
      </c>
      <c r="V156" s="188" t="s">
        <v>793</v>
      </c>
      <c r="W156" s="188">
        <v>0</v>
      </c>
      <c r="X156" s="188" t="s">
        <v>793</v>
      </c>
      <c r="Y156" s="188">
        <v>0</v>
      </c>
      <c r="Z156" s="188">
        <v>0</v>
      </c>
      <c r="AA156" s="188">
        <v>0</v>
      </c>
      <c r="AB156" s="188">
        <v>0</v>
      </c>
      <c r="AC156" s="188" t="s">
        <v>793</v>
      </c>
      <c r="AD156" s="188">
        <v>0</v>
      </c>
      <c r="AE156" s="188">
        <v>0</v>
      </c>
      <c r="AF156" s="188">
        <v>0</v>
      </c>
      <c r="AG156" s="188">
        <v>0</v>
      </c>
      <c r="AH156" s="188">
        <v>0</v>
      </c>
      <c r="AI156" s="188">
        <v>0</v>
      </c>
      <c r="AJ156" s="188">
        <v>0</v>
      </c>
      <c r="AK156" s="188">
        <v>0</v>
      </c>
      <c r="AL156" s="188">
        <v>0</v>
      </c>
      <c r="AM156" s="188">
        <v>0</v>
      </c>
      <c r="AN156" s="188">
        <v>0</v>
      </c>
      <c r="AO156" s="188">
        <v>0</v>
      </c>
      <c r="AP156" s="188">
        <v>0</v>
      </c>
      <c r="AQ156" s="188">
        <v>0</v>
      </c>
      <c r="AR156" s="188">
        <v>0</v>
      </c>
      <c r="AS156" s="188">
        <v>0</v>
      </c>
      <c r="AT156" s="188">
        <v>0</v>
      </c>
      <c r="AU156" s="188">
        <v>0</v>
      </c>
    </row>
    <row r="157" spans="1:47">
      <c r="A157">
        <v>116</v>
      </c>
      <c r="B157" t="s">
        <v>393</v>
      </c>
      <c r="C157" t="s">
        <v>2888</v>
      </c>
      <c r="D157" t="s">
        <v>89</v>
      </c>
      <c r="E157" t="s">
        <v>4709</v>
      </c>
      <c r="F157" s="188">
        <v>400.04510498046881</v>
      </c>
      <c r="G157" s="188">
        <v>11.50089073181152</v>
      </c>
      <c r="H157" s="188">
        <v>2.8748984336853033E-2</v>
      </c>
      <c r="I157" s="188">
        <v>388.54421997070313</v>
      </c>
      <c r="J157" s="188">
        <v>0.97125099182128904</v>
      </c>
      <c r="K157" s="188" t="s">
        <v>793</v>
      </c>
      <c r="L157" s="188">
        <v>0</v>
      </c>
      <c r="M157" s="188">
        <v>0</v>
      </c>
      <c r="N157" s="188">
        <v>0</v>
      </c>
      <c r="O157" s="188">
        <v>0</v>
      </c>
      <c r="P157" s="188">
        <v>0</v>
      </c>
      <c r="Q157" s="188" t="s">
        <v>793</v>
      </c>
      <c r="R157" s="188">
        <v>0</v>
      </c>
      <c r="S157" s="188">
        <v>0</v>
      </c>
      <c r="T157" s="188">
        <v>0</v>
      </c>
      <c r="U157" s="188">
        <v>0</v>
      </c>
      <c r="V157" s="188" t="s">
        <v>793</v>
      </c>
      <c r="W157" s="188">
        <v>0</v>
      </c>
      <c r="X157" s="188" t="s">
        <v>793</v>
      </c>
      <c r="Y157" s="188">
        <v>0</v>
      </c>
      <c r="Z157" s="188">
        <v>0</v>
      </c>
      <c r="AA157" s="188">
        <v>0</v>
      </c>
      <c r="AB157" s="188">
        <v>0</v>
      </c>
      <c r="AC157" s="188" t="s">
        <v>793</v>
      </c>
      <c r="AD157" s="188">
        <v>5.3933925628662109</v>
      </c>
      <c r="AE157" s="188">
        <v>1.348196148872375E-2</v>
      </c>
      <c r="AF157" s="188">
        <v>394.6517124176026</v>
      </c>
      <c r="AG157" s="188">
        <v>180.581787109375</v>
      </c>
      <c r="AH157" s="188">
        <v>0.45140354156494139</v>
      </c>
      <c r="AI157" s="188">
        <v>219.46331787109381</v>
      </c>
      <c r="AJ157" s="188">
        <v>369.52664184570313</v>
      </c>
      <c r="AK157" s="188">
        <v>0.92371246337890622</v>
      </c>
      <c r="AL157" s="188">
        <v>30.518463134765678</v>
      </c>
      <c r="AM157" s="188">
        <v>374.9200439453125</v>
      </c>
      <c r="AN157" s="188">
        <v>0.93719444274902342</v>
      </c>
      <c r="AO157" s="188">
        <v>25.12506103515631</v>
      </c>
      <c r="AP157" s="188">
        <v>0</v>
      </c>
      <c r="AQ157" s="188">
        <v>0</v>
      </c>
      <c r="AR157" s="188">
        <v>400.04510498046881</v>
      </c>
      <c r="AS157" s="188">
        <v>31.209390640258789</v>
      </c>
      <c r="AT157" s="188">
        <v>7.8014678955078118E-2</v>
      </c>
      <c r="AU157" s="188">
        <v>368.83571434021002</v>
      </c>
    </row>
    <row r="158" spans="1:47">
      <c r="A158">
        <v>89</v>
      </c>
      <c r="B158" t="s">
        <v>394</v>
      </c>
      <c r="C158" t="s">
        <v>2888</v>
      </c>
      <c r="D158" t="s">
        <v>89</v>
      </c>
      <c r="E158" t="s">
        <v>4710</v>
      </c>
      <c r="F158" s="188">
        <v>897.8994140625</v>
      </c>
      <c r="G158" s="188">
        <v>354.23748779296881</v>
      </c>
      <c r="H158" s="188">
        <v>0.39451801300048828</v>
      </c>
      <c r="I158" s="188">
        <v>543.66192626953125</v>
      </c>
      <c r="J158" s="188">
        <v>0.60548198699951172</v>
      </c>
      <c r="K158" s="188" t="s">
        <v>793</v>
      </c>
      <c r="L158" s="188">
        <v>0</v>
      </c>
      <c r="M158" s="188">
        <v>0</v>
      </c>
      <c r="N158" s="188">
        <v>0</v>
      </c>
      <c r="O158" s="188">
        <v>0</v>
      </c>
      <c r="P158" s="188">
        <v>0</v>
      </c>
      <c r="Q158" s="188" t="s">
        <v>793</v>
      </c>
      <c r="R158" s="188">
        <v>0</v>
      </c>
      <c r="S158" s="188">
        <v>0</v>
      </c>
      <c r="T158" s="188">
        <v>0</v>
      </c>
      <c r="U158" s="188">
        <v>0</v>
      </c>
      <c r="V158" s="188" t="s">
        <v>793</v>
      </c>
      <c r="W158" s="188">
        <v>0</v>
      </c>
      <c r="X158" s="188" t="s">
        <v>793</v>
      </c>
      <c r="Y158" s="188">
        <v>0</v>
      </c>
      <c r="Z158" s="188">
        <v>0</v>
      </c>
      <c r="AA158" s="188">
        <v>0</v>
      </c>
      <c r="AB158" s="188">
        <v>0</v>
      </c>
      <c r="AC158" s="188" t="s">
        <v>793</v>
      </c>
      <c r="AD158" s="188">
        <v>0</v>
      </c>
      <c r="AE158" s="188">
        <v>0</v>
      </c>
      <c r="AF158" s="188">
        <v>897.8994140625</v>
      </c>
      <c r="AG158" s="188">
        <v>128.87223815917969</v>
      </c>
      <c r="AH158" s="188">
        <v>0.1435263633728027</v>
      </c>
      <c r="AI158" s="188">
        <v>769.02717590332031</v>
      </c>
      <c r="AJ158" s="188">
        <v>486.11224365234381</v>
      </c>
      <c r="AK158" s="188">
        <v>0.54138832092285161</v>
      </c>
      <c r="AL158" s="188">
        <v>411.78717041015619</v>
      </c>
      <c r="AM158" s="188">
        <v>486.11224365234381</v>
      </c>
      <c r="AN158" s="188">
        <v>0.54138832092285161</v>
      </c>
      <c r="AO158" s="188">
        <v>411.78717041015619</v>
      </c>
      <c r="AP158" s="188">
        <v>0</v>
      </c>
      <c r="AQ158" s="188">
        <v>0</v>
      </c>
      <c r="AR158" s="188">
        <v>897.8994140625</v>
      </c>
      <c r="AS158" s="188">
        <v>4.6986446380615234</v>
      </c>
      <c r="AT158" s="188">
        <v>5.2329295873641971E-3</v>
      </c>
      <c r="AU158" s="188">
        <v>893.20076942443848</v>
      </c>
    </row>
    <row r="159" spans="1:47">
      <c r="A159">
        <v>168</v>
      </c>
      <c r="B159" t="s">
        <v>398</v>
      </c>
      <c r="C159" t="s">
        <v>2891</v>
      </c>
      <c r="D159" t="s">
        <v>3159</v>
      </c>
      <c r="E159" t="s">
        <v>4711</v>
      </c>
      <c r="F159" s="188">
        <v>242.21098327636719</v>
      </c>
      <c r="G159" s="188">
        <v>0</v>
      </c>
      <c r="H159" s="188">
        <v>0</v>
      </c>
      <c r="I159" s="188">
        <v>0</v>
      </c>
      <c r="J159" s="188">
        <v>0</v>
      </c>
      <c r="K159" s="188" t="s">
        <v>793</v>
      </c>
      <c r="L159" s="188">
        <v>0</v>
      </c>
      <c r="M159" s="188">
        <v>0</v>
      </c>
      <c r="N159" s="188">
        <v>0</v>
      </c>
      <c r="O159" s="188">
        <v>0</v>
      </c>
      <c r="P159" s="188">
        <v>0</v>
      </c>
      <c r="Q159" s="188" t="s">
        <v>793</v>
      </c>
      <c r="R159" s="188">
        <v>0</v>
      </c>
      <c r="S159" s="188">
        <v>0</v>
      </c>
      <c r="T159" s="188">
        <v>0</v>
      </c>
      <c r="U159" s="188">
        <v>0</v>
      </c>
      <c r="V159" s="188" t="s">
        <v>793</v>
      </c>
      <c r="W159" s="188">
        <v>0</v>
      </c>
      <c r="X159" s="188" t="s">
        <v>793</v>
      </c>
      <c r="Y159" s="188">
        <v>189.46424865722659</v>
      </c>
      <c r="Z159" s="188">
        <v>0.78222816467285161</v>
      </c>
      <c r="AA159" s="188">
        <v>52.746746063232422</v>
      </c>
      <c r="AB159" s="188">
        <v>0.21777191162109377</v>
      </c>
      <c r="AC159" s="188" t="s">
        <v>793</v>
      </c>
      <c r="AD159" s="188">
        <v>242.21098327636719</v>
      </c>
      <c r="AE159" s="188">
        <v>1</v>
      </c>
      <c r="AF159" s="188">
        <v>0</v>
      </c>
      <c r="AG159" s="188">
        <v>19.450054168701168</v>
      </c>
      <c r="AH159" s="188">
        <v>8.0302114486694331E-2</v>
      </c>
      <c r="AI159" s="188">
        <v>222.76092910766599</v>
      </c>
      <c r="AJ159" s="188">
        <v>19.450054168701168</v>
      </c>
      <c r="AK159" s="188">
        <v>8.0302114486694331E-2</v>
      </c>
      <c r="AL159" s="188">
        <v>222.76092910766599</v>
      </c>
      <c r="AM159" s="188">
        <v>242.21098327636719</v>
      </c>
      <c r="AN159" s="188">
        <v>1</v>
      </c>
      <c r="AO159" s="188">
        <v>0</v>
      </c>
      <c r="AP159" s="188">
        <v>242.21098327636719</v>
      </c>
      <c r="AQ159" s="188">
        <v>1</v>
      </c>
      <c r="AR159" s="188">
        <v>0</v>
      </c>
      <c r="AS159" s="188">
        <v>4.3332862854003906</v>
      </c>
      <c r="AT159" s="188">
        <v>1.7890545129776E-2</v>
      </c>
      <c r="AU159" s="188">
        <v>237.8776969909668</v>
      </c>
    </row>
    <row r="160" spans="1:47">
      <c r="A160">
        <v>155</v>
      </c>
      <c r="B160" t="s">
        <v>399</v>
      </c>
      <c r="C160" t="s">
        <v>2881</v>
      </c>
      <c r="D160" t="s">
        <v>3159</v>
      </c>
      <c r="E160" t="s">
        <v>4712</v>
      </c>
      <c r="F160" s="188">
        <v>0</v>
      </c>
      <c r="G160" s="188">
        <v>0</v>
      </c>
      <c r="H160" s="188">
        <v>0</v>
      </c>
      <c r="I160" s="188">
        <v>0</v>
      </c>
      <c r="J160" s="188">
        <v>0</v>
      </c>
      <c r="K160" s="188" t="s">
        <v>793</v>
      </c>
      <c r="L160" s="188">
        <v>0</v>
      </c>
      <c r="M160" s="188">
        <v>0</v>
      </c>
      <c r="N160" s="188">
        <v>0</v>
      </c>
      <c r="O160" s="188">
        <v>0</v>
      </c>
      <c r="P160" s="188">
        <v>0</v>
      </c>
      <c r="Q160" s="188" t="s">
        <v>793</v>
      </c>
      <c r="R160" s="188">
        <v>0</v>
      </c>
      <c r="S160" s="188">
        <v>0</v>
      </c>
      <c r="T160" s="188">
        <v>0</v>
      </c>
      <c r="U160" s="188">
        <v>0</v>
      </c>
      <c r="V160" s="188" t="s">
        <v>793</v>
      </c>
      <c r="W160" s="188">
        <v>0</v>
      </c>
      <c r="X160" s="188" t="s">
        <v>793</v>
      </c>
      <c r="Y160" s="188">
        <v>0</v>
      </c>
      <c r="Z160" s="188">
        <v>0</v>
      </c>
      <c r="AA160" s="188">
        <v>0</v>
      </c>
      <c r="AB160" s="188">
        <v>0</v>
      </c>
      <c r="AC160" s="188" t="s">
        <v>793</v>
      </c>
      <c r="AD160" s="188">
        <v>0</v>
      </c>
      <c r="AE160" s="188">
        <v>0</v>
      </c>
      <c r="AF160" s="188">
        <v>0</v>
      </c>
      <c r="AG160" s="188">
        <v>0</v>
      </c>
      <c r="AH160" s="188">
        <v>0</v>
      </c>
      <c r="AI160" s="188">
        <v>0</v>
      </c>
      <c r="AJ160" s="188">
        <v>0</v>
      </c>
      <c r="AK160" s="188">
        <v>0</v>
      </c>
      <c r="AL160" s="188">
        <v>0</v>
      </c>
      <c r="AM160" s="188">
        <v>0</v>
      </c>
      <c r="AN160" s="188">
        <v>0</v>
      </c>
      <c r="AO160" s="188">
        <v>0</v>
      </c>
      <c r="AP160" s="188">
        <v>0</v>
      </c>
      <c r="AQ160" s="188">
        <v>0</v>
      </c>
      <c r="AR160" s="188">
        <v>0</v>
      </c>
      <c r="AS160" s="188">
        <v>0</v>
      </c>
      <c r="AT160" s="188">
        <v>0</v>
      </c>
      <c r="AU160" s="188">
        <v>0</v>
      </c>
    </row>
    <row r="161" spans="1:47">
      <c r="A161">
        <v>36</v>
      </c>
      <c r="B161" t="s">
        <v>401</v>
      </c>
      <c r="C161" t="s">
        <v>2883</v>
      </c>
      <c r="D161" t="s">
        <v>3157</v>
      </c>
      <c r="E161" t="s">
        <v>4713</v>
      </c>
      <c r="F161" s="188">
        <v>250.9942626953125</v>
      </c>
      <c r="G161" s="188">
        <v>0</v>
      </c>
      <c r="H161" s="188">
        <v>0</v>
      </c>
      <c r="I161" s="188">
        <v>0</v>
      </c>
      <c r="J161" s="188">
        <v>0</v>
      </c>
      <c r="K161" s="188" t="s">
        <v>793</v>
      </c>
      <c r="L161" s="188">
        <v>0</v>
      </c>
      <c r="M161" s="188">
        <v>0</v>
      </c>
      <c r="N161" s="188">
        <v>0</v>
      </c>
      <c r="O161" s="188">
        <v>0</v>
      </c>
      <c r="P161" s="188">
        <v>0</v>
      </c>
      <c r="Q161" s="188" t="s">
        <v>793</v>
      </c>
      <c r="R161" s="188">
        <v>0</v>
      </c>
      <c r="S161" s="188">
        <v>0</v>
      </c>
      <c r="T161" s="188">
        <v>0</v>
      </c>
      <c r="U161" s="188">
        <v>0</v>
      </c>
      <c r="V161" s="188" t="s">
        <v>793</v>
      </c>
      <c r="W161" s="188">
        <v>0</v>
      </c>
      <c r="X161" s="188" t="s">
        <v>793</v>
      </c>
      <c r="Y161" s="188">
        <v>79.718452453613281</v>
      </c>
      <c r="Z161" s="188">
        <v>0.31761064529418948</v>
      </c>
      <c r="AA161" s="188">
        <v>171.27580261230469</v>
      </c>
      <c r="AB161" s="188">
        <v>0.6823892974853516</v>
      </c>
      <c r="AC161" s="188" t="s">
        <v>793</v>
      </c>
      <c r="AD161" s="188">
        <v>79.718452453613281</v>
      </c>
      <c r="AE161" s="188">
        <v>0.31761064529418948</v>
      </c>
      <c r="AF161" s="188">
        <v>171.27581024169919</v>
      </c>
      <c r="AG161" s="188">
        <v>0</v>
      </c>
      <c r="AH161" s="188">
        <v>0</v>
      </c>
      <c r="AI161" s="188">
        <v>250.9942626953125</v>
      </c>
      <c r="AJ161" s="188">
        <v>0</v>
      </c>
      <c r="AK161" s="188">
        <v>0</v>
      </c>
      <c r="AL161" s="188">
        <v>250.9942626953125</v>
      </c>
      <c r="AM161" s="188">
        <v>79.718452453613281</v>
      </c>
      <c r="AN161" s="188">
        <v>0.31761064529418948</v>
      </c>
      <c r="AO161" s="188">
        <v>171.27581024169919</v>
      </c>
      <c r="AP161" s="188">
        <v>250.9942626953125</v>
      </c>
      <c r="AQ161" s="188">
        <v>1</v>
      </c>
      <c r="AR161" s="188">
        <v>0</v>
      </c>
      <c r="AS161" s="188">
        <v>0</v>
      </c>
      <c r="AT161" s="188">
        <v>0</v>
      </c>
      <c r="AU161" s="188">
        <v>250.9942626953125</v>
      </c>
    </row>
    <row r="162" spans="1:47">
      <c r="A162">
        <v>212</v>
      </c>
      <c r="B162" t="s">
        <v>402</v>
      </c>
      <c r="C162" t="s">
        <v>2881</v>
      </c>
      <c r="D162" t="s">
        <v>3159</v>
      </c>
      <c r="E162" t="s">
        <v>4714</v>
      </c>
      <c r="F162" s="188">
        <v>62791.59765625</v>
      </c>
      <c r="G162" s="188">
        <v>20562.408203125</v>
      </c>
      <c r="H162" s="188">
        <v>0.32747070312499998</v>
      </c>
      <c r="I162" s="188">
        <v>42229.1875</v>
      </c>
      <c r="J162" s="188">
        <v>0.67252929687499996</v>
      </c>
      <c r="K162" s="188" t="s">
        <v>793</v>
      </c>
      <c r="L162" s="188">
        <v>0</v>
      </c>
      <c r="M162" s="188">
        <v>0</v>
      </c>
      <c r="N162" s="188">
        <v>0</v>
      </c>
      <c r="O162" s="188">
        <v>0</v>
      </c>
      <c r="P162" s="188">
        <v>0</v>
      </c>
      <c r="Q162" s="188" t="s">
        <v>793</v>
      </c>
      <c r="R162" s="188">
        <v>19966.8984375</v>
      </c>
      <c r="S162" s="188">
        <v>0.31798679351806641</v>
      </c>
      <c r="T162" s="188">
        <v>3768.302978515625</v>
      </c>
      <c r="U162" s="188">
        <v>6.0012855529785157E-2</v>
      </c>
      <c r="V162" s="188" t="s">
        <v>793</v>
      </c>
      <c r="W162" s="188">
        <v>0</v>
      </c>
      <c r="X162" s="188" t="s">
        <v>793</v>
      </c>
      <c r="Y162" s="188">
        <v>34682.59765625</v>
      </c>
      <c r="Z162" s="188">
        <v>0.55234455108642577</v>
      </c>
      <c r="AA162" s="188">
        <v>101.5150680541992</v>
      </c>
      <c r="AB162" s="188">
        <v>1.616698205471039E-3</v>
      </c>
      <c r="AC162" s="188" t="s">
        <v>793</v>
      </c>
      <c r="AD162" s="188">
        <v>18598.763671875</v>
      </c>
      <c r="AE162" s="188">
        <v>0.29619827270507809</v>
      </c>
      <c r="AF162" s="188">
        <v>44192.833984375</v>
      </c>
      <c r="AG162" s="188">
        <v>27604.783203125</v>
      </c>
      <c r="AH162" s="188">
        <v>0.43962543487548827</v>
      </c>
      <c r="AI162" s="188">
        <v>35186.814453125</v>
      </c>
      <c r="AJ162" s="188">
        <v>28325.234375</v>
      </c>
      <c r="AK162" s="188">
        <v>0.4510991287231445</v>
      </c>
      <c r="AL162" s="188">
        <v>34466.36328125</v>
      </c>
      <c r="AM162" s="188">
        <v>35772.96875</v>
      </c>
      <c r="AN162" s="188">
        <v>0.56970947265625005</v>
      </c>
      <c r="AO162" s="188">
        <v>27018.62890625</v>
      </c>
      <c r="AP162" s="188">
        <v>4880.8193359375</v>
      </c>
      <c r="AQ162" s="188">
        <v>7.7730455398559564E-2</v>
      </c>
      <c r="AR162" s="188">
        <v>57910.7783203125</v>
      </c>
      <c r="AS162" s="188">
        <v>9768.7099609375</v>
      </c>
      <c r="AT162" s="188">
        <v>0.15557352066040042</v>
      </c>
      <c r="AU162" s="188">
        <v>53022.8876953125</v>
      </c>
    </row>
    <row r="163" spans="1:47">
      <c r="A163">
        <v>223</v>
      </c>
      <c r="B163" t="s">
        <v>2835</v>
      </c>
      <c r="C163" t="s">
        <v>2888</v>
      </c>
      <c r="D163" t="s">
        <v>89</v>
      </c>
      <c r="E163" t="s">
        <v>4715</v>
      </c>
      <c r="F163" s="188">
        <v>920.8531494140625</v>
      </c>
      <c r="G163" s="188">
        <v>362.50460815429688</v>
      </c>
      <c r="H163" s="188">
        <v>0.39366168975830079</v>
      </c>
      <c r="I163" s="188">
        <v>558.3485107421875</v>
      </c>
      <c r="J163" s="188">
        <v>0.60633827209472668</v>
      </c>
      <c r="K163" s="188" t="s">
        <v>793</v>
      </c>
      <c r="L163" s="188">
        <v>0</v>
      </c>
      <c r="M163" s="188">
        <v>0</v>
      </c>
      <c r="N163" s="188">
        <v>0</v>
      </c>
      <c r="O163" s="188">
        <v>0</v>
      </c>
      <c r="P163" s="188">
        <v>0</v>
      </c>
      <c r="Q163" s="188" t="s">
        <v>793</v>
      </c>
      <c r="R163" s="188">
        <v>0</v>
      </c>
      <c r="S163" s="188">
        <v>0</v>
      </c>
      <c r="T163" s="188">
        <v>0</v>
      </c>
      <c r="U163" s="188">
        <v>0</v>
      </c>
      <c r="V163" s="188" t="s">
        <v>793</v>
      </c>
      <c r="W163" s="188">
        <v>0</v>
      </c>
      <c r="X163" s="188" t="s">
        <v>793</v>
      </c>
      <c r="Y163" s="188">
        <v>0</v>
      </c>
      <c r="Z163" s="188">
        <v>0</v>
      </c>
      <c r="AA163" s="188">
        <v>0</v>
      </c>
      <c r="AB163" s="188">
        <v>0</v>
      </c>
      <c r="AC163" s="188" t="s">
        <v>793</v>
      </c>
      <c r="AD163" s="188">
        <v>0</v>
      </c>
      <c r="AE163" s="188">
        <v>0</v>
      </c>
      <c r="AF163" s="188">
        <v>920.8531494140625</v>
      </c>
      <c r="AG163" s="188">
        <v>128.87223815917969</v>
      </c>
      <c r="AH163" s="188">
        <v>0.13994874000549321</v>
      </c>
      <c r="AI163" s="188">
        <v>791.98091125488281</v>
      </c>
      <c r="AJ163" s="188">
        <v>493.88934326171881</v>
      </c>
      <c r="AK163" s="188">
        <v>0.53633888244628913</v>
      </c>
      <c r="AL163" s="188">
        <v>426.96380615234369</v>
      </c>
      <c r="AM163" s="188">
        <v>493.88931274414063</v>
      </c>
      <c r="AN163" s="188">
        <v>0.53633888244628913</v>
      </c>
      <c r="AO163" s="188">
        <v>426.96383666992188</v>
      </c>
      <c r="AP163" s="188">
        <v>0</v>
      </c>
      <c r="AQ163" s="188">
        <v>0</v>
      </c>
      <c r="AR163" s="188">
        <v>920.8531494140625</v>
      </c>
      <c r="AS163" s="188">
        <v>5.0578188896179199</v>
      </c>
      <c r="AT163" s="188">
        <v>5.4925358295440678E-3</v>
      </c>
      <c r="AU163" s="188">
        <v>915.79533052444458</v>
      </c>
    </row>
    <row r="164" spans="1:47">
      <c r="A164">
        <v>108</v>
      </c>
      <c r="B164" t="s">
        <v>403</v>
      </c>
      <c r="C164" t="s">
        <v>2886</v>
      </c>
      <c r="D164" t="s">
        <v>3147</v>
      </c>
      <c r="E164" t="s">
        <v>4716</v>
      </c>
      <c r="F164" s="188">
        <v>4675.42236328125</v>
      </c>
      <c r="G164" s="188">
        <v>0</v>
      </c>
      <c r="H164" s="188">
        <v>0</v>
      </c>
      <c r="I164" s="188">
        <v>0</v>
      </c>
      <c r="J164" s="188">
        <v>0</v>
      </c>
      <c r="K164" s="188" t="s">
        <v>793</v>
      </c>
      <c r="L164" s="188">
        <v>0</v>
      </c>
      <c r="M164" s="188">
        <v>0</v>
      </c>
      <c r="N164" s="188">
        <v>0</v>
      </c>
      <c r="O164" s="188">
        <v>0</v>
      </c>
      <c r="P164" s="188">
        <v>0</v>
      </c>
      <c r="Q164" s="188" t="s">
        <v>793</v>
      </c>
      <c r="R164" s="188">
        <v>2.8667302131652832</v>
      </c>
      <c r="S164" s="188">
        <v>6.1314892023801794E-4</v>
      </c>
      <c r="T164" s="188">
        <v>0</v>
      </c>
      <c r="U164" s="188">
        <v>0</v>
      </c>
      <c r="V164" s="188" t="s">
        <v>793</v>
      </c>
      <c r="W164" s="188">
        <v>0</v>
      </c>
      <c r="X164" s="188" t="s">
        <v>793</v>
      </c>
      <c r="Y164" s="188">
        <v>2335.595947265625</v>
      </c>
      <c r="Z164" s="188">
        <v>0.49954757690429685</v>
      </c>
      <c r="AA164" s="188">
        <v>2333.843505859375</v>
      </c>
      <c r="AB164" s="188">
        <v>0.4991727828979492</v>
      </c>
      <c r="AC164" s="188" t="s">
        <v>793</v>
      </c>
      <c r="AD164" s="188">
        <v>4657.7802734375</v>
      </c>
      <c r="AE164" s="188">
        <v>0.99622657775878909</v>
      </c>
      <c r="AF164" s="188">
        <v>17.64208984375</v>
      </c>
      <c r="AG164" s="188">
        <v>202.09092712402341</v>
      </c>
      <c r="AH164" s="188">
        <v>4.3224101066589367E-2</v>
      </c>
      <c r="AI164" s="188">
        <v>4473.3314361572266</v>
      </c>
      <c r="AJ164" s="188">
        <v>390.26461791992188</v>
      </c>
      <c r="AK164" s="188">
        <v>8.3471517562866207E-2</v>
      </c>
      <c r="AL164" s="188">
        <v>4285.1577453613281</v>
      </c>
      <c r="AM164" s="188">
        <v>4675.42236328125</v>
      </c>
      <c r="AN164" s="188">
        <v>1</v>
      </c>
      <c r="AO164" s="188">
        <v>0</v>
      </c>
      <c r="AP164" s="188">
        <v>4420.3525390625</v>
      </c>
      <c r="AQ164" s="188">
        <v>0.94544448852539065</v>
      </c>
      <c r="AR164" s="188">
        <v>255.06982421875</v>
      </c>
      <c r="AS164" s="188">
        <v>9.4307289123535156</v>
      </c>
      <c r="AT164" s="188">
        <v>2.0170858502388E-3</v>
      </c>
      <c r="AU164" s="188">
        <v>4665.9916343688956</v>
      </c>
    </row>
    <row r="165" spans="1:47">
      <c r="A165">
        <v>202</v>
      </c>
      <c r="B165" t="s">
        <v>405</v>
      </c>
      <c r="C165" t="s">
        <v>2891</v>
      </c>
      <c r="D165" t="s">
        <v>3159</v>
      </c>
      <c r="E165" t="s">
        <v>4717</v>
      </c>
      <c r="F165" s="188">
        <v>980.36163330078125</v>
      </c>
      <c r="G165" s="188">
        <v>3.4105889499187469E-2</v>
      </c>
      <c r="H165" s="188">
        <v>3.4789089113473885E-5</v>
      </c>
      <c r="I165" s="188">
        <v>980.3275146484375</v>
      </c>
      <c r="J165" s="188">
        <v>0.99996520996093752</v>
      </c>
      <c r="K165" s="188" t="s">
        <v>793</v>
      </c>
      <c r="L165" s="188">
        <v>0</v>
      </c>
      <c r="M165" s="188">
        <v>0</v>
      </c>
      <c r="N165" s="188">
        <v>0</v>
      </c>
      <c r="O165" s="188">
        <v>0</v>
      </c>
      <c r="P165" s="188">
        <v>0</v>
      </c>
      <c r="Q165" s="188" t="s">
        <v>793</v>
      </c>
      <c r="R165" s="188">
        <v>0</v>
      </c>
      <c r="S165" s="188">
        <v>0</v>
      </c>
      <c r="T165" s="188">
        <v>0</v>
      </c>
      <c r="U165" s="188">
        <v>0</v>
      </c>
      <c r="V165" s="188" t="s">
        <v>793</v>
      </c>
      <c r="W165" s="188">
        <v>0</v>
      </c>
      <c r="X165" s="188" t="s">
        <v>793</v>
      </c>
      <c r="Y165" s="188">
        <v>878.30755615234375</v>
      </c>
      <c r="Z165" s="188">
        <v>0.89590164184570309</v>
      </c>
      <c r="AA165" s="188">
        <v>42.829368591308587</v>
      </c>
      <c r="AB165" s="188">
        <v>4.3687319755554198E-2</v>
      </c>
      <c r="AC165" s="188" t="s">
        <v>793</v>
      </c>
      <c r="AD165" s="188">
        <v>921.13690185546875</v>
      </c>
      <c r="AE165" s="188">
        <v>0.93958892822265627</v>
      </c>
      <c r="AF165" s="188">
        <v>59.2247314453125</v>
      </c>
      <c r="AG165" s="188">
        <v>637.72259521484375</v>
      </c>
      <c r="AH165" s="188">
        <v>0.65049728393554684</v>
      </c>
      <c r="AI165" s="188">
        <v>342.6390380859375</v>
      </c>
      <c r="AJ165" s="188">
        <v>659.06524658203125</v>
      </c>
      <c r="AK165" s="188">
        <v>0.67226753234863279</v>
      </c>
      <c r="AL165" s="188">
        <v>321.29638671875</v>
      </c>
      <c r="AM165" s="188">
        <v>942.4796142578125</v>
      </c>
      <c r="AN165" s="188">
        <v>0.96135917663574222</v>
      </c>
      <c r="AO165" s="188">
        <v>37.88201904296875</v>
      </c>
      <c r="AP165" s="188">
        <v>920.43902587890625</v>
      </c>
      <c r="AQ165" s="188">
        <v>0.93887702941894535</v>
      </c>
      <c r="AR165" s="188">
        <v>59.922607421875</v>
      </c>
      <c r="AS165" s="188">
        <v>69.146774291992188</v>
      </c>
      <c r="AT165" s="188">
        <v>7.053190231323242E-2</v>
      </c>
      <c r="AU165" s="188">
        <v>911.21485900878906</v>
      </c>
    </row>
    <row r="166" spans="1:47">
      <c r="A166">
        <v>134</v>
      </c>
      <c r="B166" t="s">
        <v>408</v>
      </c>
      <c r="C166" t="s">
        <v>2884</v>
      </c>
      <c r="D166" t="s">
        <v>89</v>
      </c>
      <c r="E166" t="s">
        <v>4718</v>
      </c>
      <c r="F166" s="188">
        <v>12886.419921875</v>
      </c>
      <c r="G166" s="188">
        <v>454.94052124023438</v>
      </c>
      <c r="H166" s="188">
        <v>3.5303871631622311E-2</v>
      </c>
      <c r="I166" s="188">
        <v>12431.4794921875</v>
      </c>
      <c r="J166" s="188">
        <v>0.96469612121582027</v>
      </c>
      <c r="K166" s="188" t="s">
        <v>793</v>
      </c>
      <c r="L166" s="188">
        <v>0</v>
      </c>
      <c r="M166" s="188">
        <v>0</v>
      </c>
      <c r="N166" s="188">
        <v>0</v>
      </c>
      <c r="O166" s="188">
        <v>0</v>
      </c>
      <c r="P166" s="188">
        <v>0</v>
      </c>
      <c r="Q166" s="188" t="s">
        <v>793</v>
      </c>
      <c r="R166" s="188">
        <v>0</v>
      </c>
      <c r="S166" s="188">
        <v>0</v>
      </c>
      <c r="T166" s="188">
        <v>0</v>
      </c>
      <c r="U166" s="188">
        <v>0</v>
      </c>
      <c r="V166" s="188" t="s">
        <v>793</v>
      </c>
      <c r="W166" s="188">
        <v>0</v>
      </c>
      <c r="X166" s="188" t="s">
        <v>793</v>
      </c>
      <c r="Y166" s="188">
        <v>4320.140625</v>
      </c>
      <c r="Z166" s="188">
        <v>0.33524753570556642</v>
      </c>
      <c r="AA166" s="188">
        <v>3385.998291015625</v>
      </c>
      <c r="AB166" s="188">
        <v>0.26275709152221682</v>
      </c>
      <c r="AC166" s="188" t="s">
        <v>793</v>
      </c>
      <c r="AD166" s="188">
        <v>8694.6865234375</v>
      </c>
      <c r="AE166" s="188">
        <v>0.6747170257568359</v>
      </c>
      <c r="AF166" s="188">
        <v>4191.7333984375</v>
      </c>
      <c r="AG166" s="188">
        <v>6767.73876953125</v>
      </c>
      <c r="AH166" s="188">
        <v>0.52518379211425781</v>
      </c>
      <c r="AI166" s="188">
        <v>6118.68115234375</v>
      </c>
      <c r="AJ166" s="188">
        <v>6576.09814453125</v>
      </c>
      <c r="AK166" s="188">
        <v>0.51031227111816413</v>
      </c>
      <c r="AL166" s="188">
        <v>6310.32177734375</v>
      </c>
      <c r="AM166" s="188">
        <v>12225.3896484375</v>
      </c>
      <c r="AN166" s="188">
        <v>0.94870338439941404</v>
      </c>
      <c r="AO166" s="188">
        <v>661.0302734375</v>
      </c>
      <c r="AP166" s="188">
        <v>5093.34765625</v>
      </c>
      <c r="AQ166" s="188">
        <v>0.39524925231933589</v>
      </c>
      <c r="AR166" s="188">
        <v>7793.072265625</v>
      </c>
      <c r="AS166" s="188">
        <v>63.850234985351563</v>
      </c>
      <c r="AT166" s="188">
        <v>4.9548465013504028E-3</v>
      </c>
      <c r="AU166" s="188">
        <v>12822.56968688965</v>
      </c>
    </row>
    <row r="167" spans="1:47">
      <c r="A167">
        <v>308</v>
      </c>
      <c r="B167" t="s">
        <v>2749</v>
      </c>
      <c r="C167" t="s">
        <v>2884</v>
      </c>
      <c r="D167" t="s">
        <v>91</v>
      </c>
      <c r="E167" t="s">
        <v>4719</v>
      </c>
      <c r="F167" s="188">
        <v>87328.84375</v>
      </c>
      <c r="G167" s="188">
        <v>9726.765625</v>
      </c>
      <c r="H167" s="188">
        <v>0.1113809013366699</v>
      </c>
      <c r="I167" s="188">
        <v>77602.078125</v>
      </c>
      <c r="J167" s="188">
        <v>0.88861915588378904</v>
      </c>
      <c r="K167" s="188" t="s">
        <v>793</v>
      </c>
      <c r="L167" s="188">
        <v>0</v>
      </c>
      <c r="M167" s="188">
        <v>0</v>
      </c>
      <c r="N167" s="188">
        <v>0</v>
      </c>
      <c r="O167" s="188">
        <v>0</v>
      </c>
      <c r="P167" s="188">
        <v>0</v>
      </c>
      <c r="Q167" s="188" t="s">
        <v>793</v>
      </c>
      <c r="R167" s="188">
        <v>0</v>
      </c>
      <c r="S167" s="188">
        <v>0</v>
      </c>
      <c r="T167" s="188">
        <v>0</v>
      </c>
      <c r="U167" s="188">
        <v>0</v>
      </c>
      <c r="V167" s="188" t="s">
        <v>793</v>
      </c>
      <c r="W167" s="188">
        <v>0</v>
      </c>
      <c r="X167" s="188" t="s">
        <v>793</v>
      </c>
      <c r="Y167" s="188">
        <v>2915.93505859375</v>
      </c>
      <c r="Z167" s="188">
        <v>3.3390288352966306E-2</v>
      </c>
      <c r="AA167" s="188">
        <v>240.7544250488281</v>
      </c>
      <c r="AB167" s="188">
        <v>2.7568718791008001E-3</v>
      </c>
      <c r="AC167" s="188" t="s">
        <v>793</v>
      </c>
      <c r="AD167" s="188">
        <v>19324.32421875</v>
      </c>
      <c r="AE167" s="188">
        <v>0.2212822532653809</v>
      </c>
      <c r="AF167" s="188">
        <v>68004.51953125</v>
      </c>
      <c r="AG167" s="188">
        <v>4612.69873046875</v>
      </c>
      <c r="AH167" s="188">
        <v>5.2819876670837401E-2</v>
      </c>
      <c r="AI167" s="188">
        <v>82716.14501953125</v>
      </c>
      <c r="AJ167" s="188">
        <v>8456.5166015625</v>
      </c>
      <c r="AK167" s="188">
        <v>9.6835327148437497E-2</v>
      </c>
      <c r="AL167" s="188">
        <v>78872.3271484375</v>
      </c>
      <c r="AM167" s="188">
        <v>26085.580078125</v>
      </c>
      <c r="AN167" s="188">
        <v>0.29870519638061521</v>
      </c>
      <c r="AO167" s="188">
        <v>61243.263671875</v>
      </c>
      <c r="AP167" s="188">
        <v>67460.1328125</v>
      </c>
      <c r="AQ167" s="188">
        <v>0.77248397827148441</v>
      </c>
      <c r="AR167" s="188">
        <v>19868.7109375</v>
      </c>
      <c r="AS167" s="188">
        <v>35.110263824462891</v>
      </c>
      <c r="AT167" s="188">
        <v>4.0204659104347228E-4</v>
      </c>
      <c r="AU167" s="188">
        <v>87293.733486175537</v>
      </c>
    </row>
    <row r="168" spans="1:47">
      <c r="A168">
        <v>75</v>
      </c>
      <c r="B168" t="s">
        <v>2752</v>
      </c>
      <c r="C168" t="s">
        <v>2883</v>
      </c>
      <c r="D168" t="s">
        <v>3226</v>
      </c>
      <c r="E168" t="s">
        <v>3149</v>
      </c>
      <c r="F168" s="188">
        <v>135423.65625</v>
      </c>
      <c r="G168" s="188">
        <v>8052.0029296875</v>
      </c>
      <c r="H168" s="188">
        <v>5.9457874298095702E-2</v>
      </c>
      <c r="I168" s="188">
        <v>127371.65625</v>
      </c>
      <c r="J168" s="188">
        <v>0.94054214477539066</v>
      </c>
      <c r="K168" s="188" t="s">
        <v>793</v>
      </c>
      <c r="L168" s="188">
        <v>0</v>
      </c>
      <c r="M168" s="188">
        <v>0</v>
      </c>
      <c r="N168" s="188">
        <v>0</v>
      </c>
      <c r="O168" s="188">
        <v>0</v>
      </c>
      <c r="P168" s="188">
        <v>0</v>
      </c>
      <c r="Q168" s="188" t="s">
        <v>793</v>
      </c>
      <c r="R168" s="188">
        <v>12905.365234375</v>
      </c>
      <c r="S168" s="188">
        <v>9.5296239852905279E-2</v>
      </c>
      <c r="T168" s="188">
        <v>0</v>
      </c>
      <c r="U168" s="188">
        <v>0</v>
      </c>
      <c r="V168" s="188" t="s">
        <v>793</v>
      </c>
      <c r="W168" s="188">
        <v>0</v>
      </c>
      <c r="X168" s="188" t="s">
        <v>793</v>
      </c>
      <c r="Y168" s="188">
        <v>87898.9765625</v>
      </c>
      <c r="Z168" s="188">
        <v>0.64906661987304692</v>
      </c>
      <c r="AA168" s="188">
        <v>32196.84765625</v>
      </c>
      <c r="AB168" s="188">
        <v>0.2377490615844727</v>
      </c>
      <c r="AC168" s="188" t="s">
        <v>793</v>
      </c>
      <c r="AD168" s="188">
        <v>25378.927734375</v>
      </c>
      <c r="AE168" s="188">
        <v>0.18740394592285159</v>
      </c>
      <c r="AF168" s="188">
        <v>110044.728515625</v>
      </c>
      <c r="AG168" s="188">
        <v>8825.69921875</v>
      </c>
      <c r="AH168" s="188">
        <v>6.5171031951904296E-2</v>
      </c>
      <c r="AI168" s="188">
        <v>126597.95703125</v>
      </c>
      <c r="AJ168" s="188">
        <v>16107.0966796875</v>
      </c>
      <c r="AK168" s="188">
        <v>0.11893857002258301</v>
      </c>
      <c r="AL168" s="188">
        <v>119316.5595703125</v>
      </c>
      <c r="AM168" s="188">
        <v>40140.44921875</v>
      </c>
      <c r="AN168" s="188">
        <v>0.29640647888183591</v>
      </c>
      <c r="AO168" s="188">
        <v>95283.20703125</v>
      </c>
      <c r="AP168" s="188">
        <v>110414.2890625</v>
      </c>
      <c r="AQ168" s="188">
        <v>0.81532493591308597</v>
      </c>
      <c r="AR168" s="188">
        <v>25009.3671875</v>
      </c>
      <c r="AS168" s="188">
        <v>31411.39453125</v>
      </c>
      <c r="AT168" s="188">
        <v>0.2319490814208984</v>
      </c>
      <c r="AU168" s="188">
        <v>104012.26171875</v>
      </c>
    </row>
    <row r="169" spans="1:47">
      <c r="A169">
        <v>195</v>
      </c>
      <c r="B169" t="s">
        <v>411</v>
      </c>
      <c r="C169" t="s">
        <v>2881</v>
      </c>
      <c r="D169" t="s">
        <v>3157</v>
      </c>
      <c r="E169" t="s">
        <v>4720</v>
      </c>
      <c r="F169" s="188">
        <v>34689.84765625</v>
      </c>
      <c r="G169" s="188">
        <v>1242.702880859375</v>
      </c>
      <c r="H169" s="188">
        <v>3.5823245048522946E-2</v>
      </c>
      <c r="I169" s="188">
        <v>33447.14453125</v>
      </c>
      <c r="J169" s="188">
        <v>0.96417678833007814</v>
      </c>
      <c r="K169" s="188" t="s">
        <v>793</v>
      </c>
      <c r="L169" s="188">
        <v>0</v>
      </c>
      <c r="M169" s="188">
        <v>0</v>
      </c>
      <c r="N169" s="188">
        <v>0</v>
      </c>
      <c r="O169" s="188">
        <v>0</v>
      </c>
      <c r="P169" s="188">
        <v>0</v>
      </c>
      <c r="Q169" s="188" t="s">
        <v>793</v>
      </c>
      <c r="R169" s="188">
        <v>3990.021240234375</v>
      </c>
      <c r="S169" s="188">
        <v>0.11501985549926759</v>
      </c>
      <c r="T169" s="188">
        <v>2123.370361328125</v>
      </c>
      <c r="U169" s="188">
        <v>6.1210136413574222E-2</v>
      </c>
      <c r="V169" s="188" t="s">
        <v>793</v>
      </c>
      <c r="W169" s="188">
        <v>0</v>
      </c>
      <c r="X169" s="188" t="s">
        <v>793</v>
      </c>
      <c r="Y169" s="188">
        <v>27736.4140625</v>
      </c>
      <c r="Z169" s="188">
        <v>0.79955421447753905</v>
      </c>
      <c r="AA169" s="188">
        <v>6173.9072265625</v>
      </c>
      <c r="AB169" s="188">
        <v>0.17797447204589839</v>
      </c>
      <c r="AC169" s="188" t="s">
        <v>793</v>
      </c>
      <c r="AD169" s="188">
        <v>30826.552734375</v>
      </c>
      <c r="AE169" s="188">
        <v>0.88863327026367189</v>
      </c>
      <c r="AF169" s="188">
        <v>3863.294921875</v>
      </c>
      <c r="AG169" s="188">
        <v>718.983154296875</v>
      </c>
      <c r="AH169" s="188">
        <v>2.0726039409637451E-2</v>
      </c>
      <c r="AI169" s="188">
        <v>33970.864501953118</v>
      </c>
      <c r="AJ169" s="188">
        <v>363.76947021484381</v>
      </c>
      <c r="AK169" s="188">
        <v>1.048633813858032E-2</v>
      </c>
      <c r="AL169" s="188">
        <v>34326.078186035164</v>
      </c>
      <c r="AM169" s="188">
        <v>30826.552734375</v>
      </c>
      <c r="AN169" s="188">
        <v>0.88863327026367189</v>
      </c>
      <c r="AO169" s="188">
        <v>3863.294921875</v>
      </c>
      <c r="AP169" s="188">
        <v>25915.876953125</v>
      </c>
      <c r="AQ169" s="188">
        <v>0.74707382202148442</v>
      </c>
      <c r="AR169" s="188">
        <v>8773.970703125</v>
      </c>
      <c r="AS169" s="188">
        <v>305.01882934570313</v>
      </c>
      <c r="AT169" s="188">
        <v>8.7927401065826423E-3</v>
      </c>
      <c r="AU169" s="188">
        <v>34384.828826904297</v>
      </c>
    </row>
    <row r="170" spans="1:47">
      <c r="A170">
        <v>51</v>
      </c>
      <c r="B170" t="s">
        <v>412</v>
      </c>
      <c r="C170" t="s">
        <v>2886</v>
      </c>
      <c r="D170" t="s">
        <v>87</v>
      </c>
      <c r="E170" t="s">
        <v>4721</v>
      </c>
      <c r="F170" s="188">
        <v>0</v>
      </c>
      <c r="G170" s="188">
        <v>0</v>
      </c>
      <c r="H170" s="188">
        <v>0</v>
      </c>
      <c r="I170" s="188">
        <v>0</v>
      </c>
      <c r="J170" s="188">
        <v>0</v>
      </c>
      <c r="K170" s="188" t="s">
        <v>793</v>
      </c>
      <c r="L170" s="188">
        <v>0</v>
      </c>
      <c r="M170" s="188">
        <v>0</v>
      </c>
      <c r="N170" s="188">
        <v>0</v>
      </c>
      <c r="O170" s="188">
        <v>0</v>
      </c>
      <c r="P170" s="188">
        <v>0</v>
      </c>
      <c r="Q170" s="188" t="s">
        <v>793</v>
      </c>
      <c r="R170" s="188">
        <v>0</v>
      </c>
      <c r="S170" s="188">
        <v>0</v>
      </c>
      <c r="T170" s="188">
        <v>0</v>
      </c>
      <c r="U170" s="188">
        <v>0</v>
      </c>
      <c r="V170" s="188" t="s">
        <v>793</v>
      </c>
      <c r="W170" s="188">
        <v>0</v>
      </c>
      <c r="X170" s="188" t="s">
        <v>793</v>
      </c>
      <c r="Y170" s="188">
        <v>0</v>
      </c>
      <c r="Z170" s="188">
        <v>0</v>
      </c>
      <c r="AA170" s="188">
        <v>0</v>
      </c>
      <c r="AB170" s="188">
        <v>0</v>
      </c>
      <c r="AC170" s="188" t="s">
        <v>793</v>
      </c>
      <c r="AD170" s="188">
        <v>0</v>
      </c>
      <c r="AE170" s="188">
        <v>0</v>
      </c>
      <c r="AF170" s="188">
        <v>0</v>
      </c>
      <c r="AG170" s="188">
        <v>0</v>
      </c>
      <c r="AH170" s="188">
        <v>0</v>
      </c>
      <c r="AI170" s="188">
        <v>0</v>
      </c>
      <c r="AJ170" s="188">
        <v>0</v>
      </c>
      <c r="AK170" s="188">
        <v>0</v>
      </c>
      <c r="AL170" s="188">
        <v>0</v>
      </c>
      <c r="AM170" s="188">
        <v>0</v>
      </c>
      <c r="AN170" s="188">
        <v>0</v>
      </c>
      <c r="AO170" s="188">
        <v>0</v>
      </c>
      <c r="AP170" s="188">
        <v>0</v>
      </c>
      <c r="AQ170" s="188">
        <v>0</v>
      </c>
      <c r="AR170" s="188">
        <v>0</v>
      </c>
      <c r="AS170" s="188">
        <v>0</v>
      </c>
      <c r="AT170" s="188">
        <v>0</v>
      </c>
      <c r="AU170" s="188">
        <v>0</v>
      </c>
    </row>
    <row r="171" spans="1:47">
      <c r="A171">
        <v>24</v>
      </c>
      <c r="B171" t="s">
        <v>413</v>
      </c>
      <c r="C171" t="s">
        <v>2886</v>
      </c>
      <c r="D171" t="s">
        <v>3147</v>
      </c>
      <c r="E171" t="s">
        <v>4722</v>
      </c>
      <c r="F171" s="188">
        <v>0</v>
      </c>
      <c r="G171" s="188">
        <v>0</v>
      </c>
      <c r="H171" s="188">
        <v>0</v>
      </c>
      <c r="I171" s="188">
        <v>0</v>
      </c>
      <c r="J171" s="188">
        <v>0</v>
      </c>
      <c r="K171" s="188" t="s">
        <v>793</v>
      </c>
      <c r="L171" s="188">
        <v>0</v>
      </c>
      <c r="M171" s="188">
        <v>0</v>
      </c>
      <c r="N171" s="188">
        <v>0</v>
      </c>
      <c r="O171" s="188">
        <v>0</v>
      </c>
      <c r="P171" s="188">
        <v>0</v>
      </c>
      <c r="Q171" s="188" t="s">
        <v>793</v>
      </c>
      <c r="R171" s="188">
        <v>0</v>
      </c>
      <c r="S171" s="188">
        <v>0</v>
      </c>
      <c r="T171" s="188">
        <v>0</v>
      </c>
      <c r="U171" s="188">
        <v>0</v>
      </c>
      <c r="V171" s="188" t="s">
        <v>793</v>
      </c>
      <c r="W171" s="188">
        <v>0</v>
      </c>
      <c r="X171" s="188" t="s">
        <v>793</v>
      </c>
      <c r="Y171" s="188">
        <v>0</v>
      </c>
      <c r="Z171" s="188">
        <v>0</v>
      </c>
      <c r="AA171" s="188">
        <v>0</v>
      </c>
      <c r="AB171" s="188">
        <v>0</v>
      </c>
      <c r="AC171" s="188" t="s">
        <v>793</v>
      </c>
      <c r="AD171" s="188">
        <v>0</v>
      </c>
      <c r="AE171" s="188">
        <v>0</v>
      </c>
      <c r="AF171" s="188">
        <v>0</v>
      </c>
      <c r="AG171" s="188">
        <v>0</v>
      </c>
      <c r="AH171" s="188">
        <v>0</v>
      </c>
      <c r="AI171" s="188">
        <v>0</v>
      </c>
      <c r="AJ171" s="188">
        <v>0</v>
      </c>
      <c r="AK171" s="188">
        <v>0</v>
      </c>
      <c r="AL171" s="188">
        <v>0</v>
      </c>
      <c r="AM171" s="188">
        <v>0</v>
      </c>
      <c r="AN171" s="188">
        <v>0</v>
      </c>
      <c r="AO171" s="188">
        <v>0</v>
      </c>
      <c r="AP171" s="188">
        <v>0</v>
      </c>
      <c r="AQ171" s="188">
        <v>0</v>
      </c>
      <c r="AR171" s="188">
        <v>0</v>
      </c>
      <c r="AS171" s="188">
        <v>0</v>
      </c>
      <c r="AT171" s="188">
        <v>0</v>
      </c>
      <c r="AU171" s="188">
        <v>0</v>
      </c>
    </row>
    <row r="172" spans="1:47">
      <c r="A172">
        <v>235</v>
      </c>
      <c r="B172" t="s">
        <v>415</v>
      </c>
      <c r="C172" t="s">
        <v>2888</v>
      </c>
      <c r="D172" t="s">
        <v>87</v>
      </c>
      <c r="E172" t="s">
        <v>4723</v>
      </c>
      <c r="F172" s="188">
        <v>388.76434326171881</v>
      </c>
      <c r="G172" s="188">
        <v>96.559181213378906</v>
      </c>
      <c r="H172" s="188">
        <v>0.24837457656860351</v>
      </c>
      <c r="I172" s="188">
        <v>292.20516967773438</v>
      </c>
      <c r="J172" s="188">
        <v>0.75162544250488283</v>
      </c>
      <c r="K172" s="188" t="s">
        <v>793</v>
      </c>
      <c r="L172" s="188">
        <v>0</v>
      </c>
      <c r="M172" s="188">
        <v>0</v>
      </c>
      <c r="N172" s="188">
        <v>0</v>
      </c>
      <c r="O172" s="188">
        <v>0</v>
      </c>
      <c r="P172" s="188">
        <v>0</v>
      </c>
      <c r="Q172" s="188" t="s">
        <v>793</v>
      </c>
      <c r="R172" s="188">
        <v>0</v>
      </c>
      <c r="S172" s="188">
        <v>0</v>
      </c>
      <c r="T172" s="188">
        <v>0</v>
      </c>
      <c r="U172" s="188">
        <v>0</v>
      </c>
      <c r="V172" s="188" t="s">
        <v>793</v>
      </c>
      <c r="W172" s="188">
        <v>0</v>
      </c>
      <c r="X172" s="188" t="s">
        <v>793</v>
      </c>
      <c r="Y172" s="188">
        <v>0</v>
      </c>
      <c r="Z172" s="188">
        <v>0</v>
      </c>
      <c r="AA172" s="188">
        <v>0</v>
      </c>
      <c r="AB172" s="188">
        <v>0</v>
      </c>
      <c r="AC172" s="188" t="s">
        <v>793</v>
      </c>
      <c r="AD172" s="188">
        <v>49.985626220703118</v>
      </c>
      <c r="AE172" s="188">
        <v>0.12857563972473141</v>
      </c>
      <c r="AF172" s="188">
        <v>338.77871704101568</v>
      </c>
      <c r="AG172" s="188">
        <v>225.16038513183591</v>
      </c>
      <c r="AH172" s="188">
        <v>0.57916934967041023</v>
      </c>
      <c r="AI172" s="188">
        <v>163.6039581298829</v>
      </c>
      <c r="AJ172" s="188">
        <v>281.1009521484375</v>
      </c>
      <c r="AK172" s="188">
        <v>0.72306259155273434</v>
      </c>
      <c r="AL172" s="188">
        <v>107.66339111328131</v>
      </c>
      <c r="AM172" s="188">
        <v>281.1009521484375</v>
      </c>
      <c r="AN172" s="188">
        <v>0.72306259155273434</v>
      </c>
      <c r="AO172" s="188">
        <v>107.66339111328131</v>
      </c>
      <c r="AP172" s="188">
        <v>0</v>
      </c>
      <c r="AQ172" s="188">
        <v>0</v>
      </c>
      <c r="AR172" s="188">
        <v>388.76434326171881</v>
      </c>
      <c r="AS172" s="188">
        <v>70.523017883300781</v>
      </c>
      <c r="AT172" s="188">
        <v>0.1814029884338379</v>
      </c>
      <c r="AU172" s="188">
        <v>318.24132537841803</v>
      </c>
    </row>
    <row r="173" spans="1:47">
      <c r="A173">
        <v>200</v>
      </c>
      <c r="B173" t="s">
        <v>418</v>
      </c>
      <c r="C173" t="s">
        <v>2888</v>
      </c>
      <c r="D173" t="s">
        <v>3155</v>
      </c>
      <c r="E173" t="s">
        <v>4724</v>
      </c>
      <c r="F173" s="188">
        <v>118.02577972412109</v>
      </c>
      <c r="G173" s="188">
        <v>39.595966339111328</v>
      </c>
      <c r="H173" s="188">
        <v>0.33548576354980469</v>
      </c>
      <c r="I173" s="188">
        <v>78.4298095703125</v>
      </c>
      <c r="J173" s="188">
        <v>0.66451423645019536</v>
      </c>
      <c r="K173" s="188" t="s">
        <v>793</v>
      </c>
      <c r="L173" s="188">
        <v>0</v>
      </c>
      <c r="M173" s="188">
        <v>0</v>
      </c>
      <c r="N173" s="188">
        <v>0</v>
      </c>
      <c r="O173" s="188">
        <v>0</v>
      </c>
      <c r="P173" s="188">
        <v>0</v>
      </c>
      <c r="Q173" s="188" t="s">
        <v>793</v>
      </c>
      <c r="R173" s="188">
        <v>0</v>
      </c>
      <c r="S173" s="188">
        <v>0</v>
      </c>
      <c r="T173" s="188">
        <v>0</v>
      </c>
      <c r="U173" s="188">
        <v>0</v>
      </c>
      <c r="V173" s="188" t="s">
        <v>793</v>
      </c>
      <c r="W173" s="188">
        <v>0</v>
      </c>
      <c r="X173" s="188" t="s">
        <v>793</v>
      </c>
      <c r="Y173" s="188">
        <v>6.9206610321998596E-2</v>
      </c>
      <c r="Z173" s="188">
        <v>5.86368590593338E-4</v>
      </c>
      <c r="AA173" s="188">
        <v>0</v>
      </c>
      <c r="AB173" s="188">
        <v>0</v>
      </c>
      <c r="AC173" s="188" t="s">
        <v>793</v>
      </c>
      <c r="AD173" s="188">
        <v>8.9877099990844727</v>
      </c>
      <c r="AE173" s="188">
        <v>7.6150393486022955E-2</v>
      </c>
      <c r="AF173" s="188">
        <v>109.03806972503661</v>
      </c>
      <c r="AG173" s="188">
        <v>29.225225448608398</v>
      </c>
      <c r="AH173" s="188">
        <v>0.24761730194091799</v>
      </c>
      <c r="AI173" s="188">
        <v>88.800554275512695</v>
      </c>
      <c r="AJ173" s="188">
        <v>49.604473114013672</v>
      </c>
      <c r="AK173" s="188">
        <v>0.42028507232666024</v>
      </c>
      <c r="AL173" s="188">
        <v>68.421306610107422</v>
      </c>
      <c r="AM173" s="188">
        <v>58.592185974121087</v>
      </c>
      <c r="AN173" s="188">
        <v>0.49643550872802727</v>
      </c>
      <c r="AO173" s="188">
        <v>59.433593750000007</v>
      </c>
      <c r="AP173" s="188">
        <v>0</v>
      </c>
      <c r="AQ173" s="188">
        <v>0</v>
      </c>
      <c r="AR173" s="188">
        <v>118.02577972412109</v>
      </c>
      <c r="AS173" s="188">
        <v>0</v>
      </c>
      <c r="AT173" s="188">
        <v>0</v>
      </c>
      <c r="AU173" s="188">
        <v>118.02577972412109</v>
      </c>
    </row>
    <row r="174" spans="1:47">
      <c r="A174">
        <v>152</v>
      </c>
      <c r="B174" t="s">
        <v>2743</v>
      </c>
      <c r="C174" t="s">
        <v>2891</v>
      </c>
      <c r="D174" t="s">
        <v>3159</v>
      </c>
      <c r="E174" t="s">
        <v>4725</v>
      </c>
      <c r="F174" s="188">
        <v>1690.975219726562</v>
      </c>
      <c r="G174" s="188">
        <v>609.83038330078125</v>
      </c>
      <c r="H174" s="188">
        <v>0.36063827514648439</v>
      </c>
      <c r="I174" s="188">
        <v>1081.144775390625</v>
      </c>
      <c r="J174" s="188">
        <v>0.63936168670654292</v>
      </c>
      <c r="K174" s="188" t="s">
        <v>793</v>
      </c>
      <c r="L174" s="188">
        <v>0</v>
      </c>
      <c r="M174" s="188">
        <v>0</v>
      </c>
      <c r="N174" s="188">
        <v>0</v>
      </c>
      <c r="O174" s="188">
        <v>0</v>
      </c>
      <c r="P174" s="188">
        <v>0</v>
      </c>
      <c r="Q174" s="188" t="s">
        <v>793</v>
      </c>
      <c r="R174" s="188">
        <v>0</v>
      </c>
      <c r="S174" s="188">
        <v>0</v>
      </c>
      <c r="T174" s="188">
        <v>0</v>
      </c>
      <c r="U174" s="188">
        <v>0</v>
      </c>
      <c r="V174" s="188" t="s">
        <v>793</v>
      </c>
      <c r="W174" s="188">
        <v>0</v>
      </c>
      <c r="X174" s="188" t="s">
        <v>793</v>
      </c>
      <c r="Y174" s="188">
        <v>0</v>
      </c>
      <c r="Z174" s="188">
        <v>0</v>
      </c>
      <c r="AA174" s="188">
        <v>0</v>
      </c>
      <c r="AB174" s="188">
        <v>0</v>
      </c>
      <c r="AC174" s="188" t="s">
        <v>793</v>
      </c>
      <c r="AD174" s="188">
        <v>120.41156005859381</v>
      </c>
      <c r="AE174" s="188">
        <v>7.1208348274230962E-2</v>
      </c>
      <c r="AF174" s="188">
        <v>1570.5636596679681</v>
      </c>
      <c r="AG174" s="188">
        <v>333.58206176757813</v>
      </c>
      <c r="AH174" s="188">
        <v>0.19727199554443359</v>
      </c>
      <c r="AI174" s="188">
        <v>1357.3931579589839</v>
      </c>
      <c r="AJ174" s="188">
        <v>840.55914306640625</v>
      </c>
      <c r="AK174" s="188">
        <v>0.4970854187011719</v>
      </c>
      <c r="AL174" s="188">
        <v>850.4160766601558</v>
      </c>
      <c r="AM174" s="188">
        <v>876.9732666015625</v>
      </c>
      <c r="AN174" s="188">
        <v>0.51861984252929683</v>
      </c>
      <c r="AO174" s="188">
        <v>814.00195312499955</v>
      </c>
      <c r="AP174" s="188">
        <v>132.3334045410156</v>
      </c>
      <c r="AQ174" s="188">
        <v>7.8258633613586426E-2</v>
      </c>
      <c r="AR174" s="188">
        <v>1558.641815185546</v>
      </c>
      <c r="AS174" s="188">
        <v>93.757728576660156</v>
      </c>
      <c r="AT174" s="188">
        <v>5.5445952415466307E-2</v>
      </c>
      <c r="AU174" s="188">
        <v>1597.2174911499019</v>
      </c>
    </row>
    <row r="175" spans="1:47">
      <c r="A175">
        <v>211</v>
      </c>
      <c r="B175" t="s">
        <v>420</v>
      </c>
      <c r="C175" t="s">
        <v>2881</v>
      </c>
      <c r="D175" t="s">
        <v>3159</v>
      </c>
      <c r="E175" t="s">
        <v>4726</v>
      </c>
      <c r="F175" s="188">
        <v>18854.732421875</v>
      </c>
      <c r="G175" s="188">
        <v>1316.319580078125</v>
      </c>
      <c r="H175" s="188">
        <v>6.9813752174377436E-2</v>
      </c>
      <c r="I175" s="188">
        <v>17538.412109375</v>
      </c>
      <c r="J175" s="188">
        <v>0.93018623352050778</v>
      </c>
      <c r="K175" s="188" t="s">
        <v>793</v>
      </c>
      <c r="L175" s="188">
        <v>0</v>
      </c>
      <c r="M175" s="188">
        <v>0</v>
      </c>
      <c r="N175" s="188">
        <v>0</v>
      </c>
      <c r="O175" s="188">
        <v>0</v>
      </c>
      <c r="P175" s="188">
        <v>0</v>
      </c>
      <c r="Q175" s="188" t="s">
        <v>793</v>
      </c>
      <c r="R175" s="188">
        <v>86.279640197753906</v>
      </c>
      <c r="S175" s="188">
        <v>4.576020538806915E-3</v>
      </c>
      <c r="T175" s="188">
        <v>0</v>
      </c>
      <c r="U175" s="188">
        <v>0</v>
      </c>
      <c r="V175" s="188" t="s">
        <v>793</v>
      </c>
      <c r="W175" s="188">
        <v>0</v>
      </c>
      <c r="X175" s="188" t="s">
        <v>793</v>
      </c>
      <c r="Y175" s="188">
        <v>6604.3388671875</v>
      </c>
      <c r="Z175" s="188">
        <v>0.35027484893798827</v>
      </c>
      <c r="AA175" s="188">
        <v>0</v>
      </c>
      <c r="AB175" s="188">
        <v>0</v>
      </c>
      <c r="AC175" s="188" t="s">
        <v>793</v>
      </c>
      <c r="AD175" s="188">
        <v>9785.96484375</v>
      </c>
      <c r="AE175" s="188">
        <v>0.51901901245117188</v>
      </c>
      <c r="AF175" s="188">
        <v>9068.767578125</v>
      </c>
      <c r="AG175" s="188">
        <v>10841.5546875</v>
      </c>
      <c r="AH175" s="188">
        <v>0.57500446319580079</v>
      </c>
      <c r="AI175" s="188">
        <v>8013.177734375</v>
      </c>
      <c r="AJ175" s="188">
        <v>7353.5595703125</v>
      </c>
      <c r="AK175" s="188">
        <v>0.39001132965087892</v>
      </c>
      <c r="AL175" s="188">
        <v>11501.1728515625</v>
      </c>
      <c r="AM175" s="188">
        <v>16294.794921875</v>
      </c>
      <c r="AN175" s="188">
        <v>0.86422836303710937</v>
      </c>
      <c r="AO175" s="188">
        <v>2559.9375</v>
      </c>
      <c r="AP175" s="188">
        <v>3777.307861328125</v>
      </c>
      <c r="AQ175" s="188">
        <v>0.20033739089965821</v>
      </c>
      <c r="AR175" s="188">
        <v>15077.42456054688</v>
      </c>
      <c r="AS175" s="188">
        <v>8652.421875</v>
      </c>
      <c r="AT175" s="188">
        <v>0.45889919281005859</v>
      </c>
      <c r="AU175" s="188">
        <v>10202.310546875</v>
      </c>
    </row>
    <row r="176" spans="1:47">
      <c r="A176">
        <v>25</v>
      </c>
      <c r="B176" t="s">
        <v>422</v>
      </c>
      <c r="C176" t="s">
        <v>2886</v>
      </c>
      <c r="D176" t="s">
        <v>3147</v>
      </c>
      <c r="E176" t="s">
        <v>4727</v>
      </c>
      <c r="F176" s="188">
        <v>0</v>
      </c>
      <c r="G176" s="188">
        <v>0</v>
      </c>
      <c r="H176" s="188">
        <v>0</v>
      </c>
      <c r="I176" s="188">
        <v>0</v>
      </c>
      <c r="J176" s="188">
        <v>0</v>
      </c>
      <c r="K176" s="188" t="s">
        <v>793</v>
      </c>
      <c r="L176" s="188">
        <v>0</v>
      </c>
      <c r="M176" s="188">
        <v>0</v>
      </c>
      <c r="N176" s="188">
        <v>0</v>
      </c>
      <c r="O176" s="188">
        <v>0</v>
      </c>
      <c r="P176" s="188">
        <v>0</v>
      </c>
      <c r="Q176" s="188" t="s">
        <v>793</v>
      </c>
      <c r="R176" s="188">
        <v>0</v>
      </c>
      <c r="S176" s="188">
        <v>0</v>
      </c>
      <c r="T176" s="188">
        <v>0</v>
      </c>
      <c r="U176" s="188">
        <v>0</v>
      </c>
      <c r="V176" s="188" t="s">
        <v>793</v>
      </c>
      <c r="W176" s="188">
        <v>0</v>
      </c>
      <c r="X176" s="188" t="s">
        <v>793</v>
      </c>
      <c r="Y176" s="188">
        <v>0</v>
      </c>
      <c r="Z176" s="188">
        <v>0</v>
      </c>
      <c r="AA176" s="188">
        <v>0</v>
      </c>
      <c r="AB176" s="188">
        <v>0</v>
      </c>
      <c r="AC176" s="188" t="s">
        <v>793</v>
      </c>
      <c r="AD176" s="188">
        <v>0</v>
      </c>
      <c r="AE176" s="188">
        <v>0</v>
      </c>
      <c r="AF176" s="188">
        <v>0</v>
      </c>
      <c r="AG176" s="188">
        <v>0</v>
      </c>
      <c r="AH176" s="188">
        <v>0</v>
      </c>
      <c r="AI176" s="188">
        <v>0</v>
      </c>
      <c r="AJ176" s="188">
        <v>0</v>
      </c>
      <c r="AK176" s="188">
        <v>0</v>
      </c>
      <c r="AL176" s="188">
        <v>0</v>
      </c>
      <c r="AM176" s="188">
        <v>0</v>
      </c>
      <c r="AN176" s="188">
        <v>0</v>
      </c>
      <c r="AO176" s="188">
        <v>0</v>
      </c>
      <c r="AP176" s="188">
        <v>0</v>
      </c>
      <c r="AQ176" s="188">
        <v>0</v>
      </c>
      <c r="AR176" s="188">
        <v>0</v>
      </c>
      <c r="AS176" s="188">
        <v>0</v>
      </c>
      <c r="AT176" s="188">
        <v>0</v>
      </c>
      <c r="AU176" s="188">
        <v>0</v>
      </c>
    </row>
    <row r="177" spans="1:47">
      <c r="A177">
        <v>26</v>
      </c>
      <c r="B177" t="s">
        <v>421</v>
      </c>
      <c r="C177" t="s">
        <v>2886</v>
      </c>
      <c r="D177" t="s">
        <v>3147</v>
      </c>
      <c r="E177" t="s">
        <v>4728</v>
      </c>
      <c r="F177" s="188">
        <v>0</v>
      </c>
      <c r="G177" s="188">
        <v>0</v>
      </c>
      <c r="H177" s="188">
        <v>0</v>
      </c>
      <c r="I177" s="188">
        <v>0</v>
      </c>
      <c r="J177" s="188">
        <v>0</v>
      </c>
      <c r="K177" s="188" t="s">
        <v>793</v>
      </c>
      <c r="L177" s="188">
        <v>0</v>
      </c>
      <c r="M177" s="188">
        <v>0</v>
      </c>
      <c r="N177" s="188">
        <v>0</v>
      </c>
      <c r="O177" s="188">
        <v>0</v>
      </c>
      <c r="P177" s="188">
        <v>0</v>
      </c>
      <c r="Q177" s="188" t="s">
        <v>793</v>
      </c>
      <c r="R177" s="188">
        <v>0</v>
      </c>
      <c r="S177" s="188">
        <v>0</v>
      </c>
      <c r="T177" s="188">
        <v>0</v>
      </c>
      <c r="U177" s="188">
        <v>0</v>
      </c>
      <c r="V177" s="188" t="s">
        <v>793</v>
      </c>
      <c r="W177" s="188">
        <v>0</v>
      </c>
      <c r="X177" s="188" t="s">
        <v>793</v>
      </c>
      <c r="Y177" s="188">
        <v>0</v>
      </c>
      <c r="Z177" s="188">
        <v>0</v>
      </c>
      <c r="AA177" s="188">
        <v>0</v>
      </c>
      <c r="AB177" s="188">
        <v>0</v>
      </c>
      <c r="AC177" s="188" t="s">
        <v>793</v>
      </c>
      <c r="AD177" s="188">
        <v>0</v>
      </c>
      <c r="AE177" s="188">
        <v>0</v>
      </c>
      <c r="AF177" s="188">
        <v>0</v>
      </c>
      <c r="AG177" s="188">
        <v>0</v>
      </c>
      <c r="AH177" s="188">
        <v>0</v>
      </c>
      <c r="AI177" s="188">
        <v>0</v>
      </c>
      <c r="AJ177" s="188">
        <v>0</v>
      </c>
      <c r="AK177" s="188">
        <v>0</v>
      </c>
      <c r="AL177" s="188">
        <v>0</v>
      </c>
      <c r="AM177" s="188">
        <v>0</v>
      </c>
      <c r="AN177" s="188">
        <v>0</v>
      </c>
      <c r="AO177" s="188">
        <v>0</v>
      </c>
      <c r="AP177" s="188">
        <v>0</v>
      </c>
      <c r="AQ177" s="188">
        <v>0</v>
      </c>
      <c r="AR177" s="188">
        <v>0</v>
      </c>
      <c r="AS177" s="188">
        <v>0</v>
      </c>
      <c r="AT177" s="188">
        <v>0</v>
      </c>
      <c r="AU177" s="188">
        <v>0</v>
      </c>
    </row>
    <row r="178" spans="1:47">
      <c r="A178">
        <v>298</v>
      </c>
      <c r="B178" t="s">
        <v>2849</v>
      </c>
      <c r="C178" t="s">
        <v>2897</v>
      </c>
      <c r="D178" t="s">
        <v>93</v>
      </c>
      <c r="E178" t="s">
        <v>4729</v>
      </c>
      <c r="F178" s="188">
        <v>8298.421875</v>
      </c>
      <c r="G178" s="188">
        <v>349.26504516601563</v>
      </c>
      <c r="H178" s="188">
        <v>4.2088127136230467E-2</v>
      </c>
      <c r="I178" s="188">
        <v>7949.15673828125</v>
      </c>
      <c r="J178" s="188">
        <v>0.95791183471679686</v>
      </c>
      <c r="K178" s="188" t="s">
        <v>793</v>
      </c>
      <c r="L178" s="188">
        <v>0</v>
      </c>
      <c r="M178" s="188">
        <v>0</v>
      </c>
      <c r="N178" s="188">
        <v>0</v>
      </c>
      <c r="O178" s="188">
        <v>0</v>
      </c>
      <c r="P178" s="188">
        <v>0</v>
      </c>
      <c r="Q178" s="188" t="s">
        <v>793</v>
      </c>
      <c r="R178" s="188">
        <v>0</v>
      </c>
      <c r="S178" s="188">
        <v>0</v>
      </c>
      <c r="T178" s="188">
        <v>0</v>
      </c>
      <c r="U178" s="188">
        <v>0</v>
      </c>
      <c r="V178" s="188" t="s">
        <v>793</v>
      </c>
      <c r="W178" s="188">
        <v>0</v>
      </c>
      <c r="X178" s="188" t="s">
        <v>793</v>
      </c>
      <c r="Y178" s="188">
        <v>0</v>
      </c>
      <c r="Z178" s="188">
        <v>0</v>
      </c>
      <c r="AA178" s="188">
        <v>0</v>
      </c>
      <c r="AB178" s="188">
        <v>0</v>
      </c>
      <c r="AC178" s="188" t="s">
        <v>793</v>
      </c>
      <c r="AD178" s="188">
        <v>0</v>
      </c>
      <c r="AE178" s="188">
        <v>0</v>
      </c>
      <c r="AF178" s="188">
        <v>8298.421875</v>
      </c>
      <c r="AG178" s="188">
        <v>0</v>
      </c>
      <c r="AH178" s="188">
        <v>0</v>
      </c>
      <c r="AI178" s="188">
        <v>8298.421875</v>
      </c>
      <c r="AJ178" s="188">
        <v>0</v>
      </c>
      <c r="AK178" s="188">
        <v>0</v>
      </c>
      <c r="AL178" s="188">
        <v>8298.421875</v>
      </c>
      <c r="AM178" s="188">
        <v>0</v>
      </c>
      <c r="AN178" s="188">
        <v>0</v>
      </c>
      <c r="AO178" s="188">
        <v>8298.421875</v>
      </c>
      <c r="AP178" s="188">
        <v>0</v>
      </c>
      <c r="AQ178" s="188">
        <v>0</v>
      </c>
      <c r="AR178" s="188">
        <v>8298.421875</v>
      </c>
      <c r="AS178" s="188">
        <v>0</v>
      </c>
      <c r="AT178" s="188">
        <v>0</v>
      </c>
      <c r="AU178" s="188">
        <v>8298.421875</v>
      </c>
    </row>
    <row r="179" spans="1:47">
      <c r="A179">
        <v>103</v>
      </c>
      <c r="B179" t="s">
        <v>426</v>
      </c>
      <c r="C179" t="s">
        <v>2890</v>
      </c>
      <c r="D179" t="s">
        <v>3157</v>
      </c>
      <c r="E179" t="s">
        <v>4730</v>
      </c>
      <c r="F179" s="188">
        <v>241.1339111328125</v>
      </c>
      <c r="G179" s="188">
        <v>7.1960630416870117</v>
      </c>
      <c r="H179" s="188">
        <v>2.9842600822448731E-2</v>
      </c>
      <c r="I179" s="188">
        <v>233.93785095214841</v>
      </c>
      <c r="J179" s="188">
        <v>0.9701573944091797</v>
      </c>
      <c r="K179" s="188" t="s">
        <v>793</v>
      </c>
      <c r="L179" s="188">
        <v>0</v>
      </c>
      <c r="M179" s="188">
        <v>0</v>
      </c>
      <c r="N179" s="188">
        <v>0</v>
      </c>
      <c r="O179" s="188">
        <v>0</v>
      </c>
      <c r="P179" s="188">
        <v>0</v>
      </c>
      <c r="Q179" s="188" t="s">
        <v>793</v>
      </c>
      <c r="R179" s="188">
        <v>0</v>
      </c>
      <c r="S179" s="188">
        <v>0</v>
      </c>
      <c r="T179" s="188">
        <v>0</v>
      </c>
      <c r="U179" s="188">
        <v>0</v>
      </c>
      <c r="V179" s="188" t="s">
        <v>793</v>
      </c>
      <c r="W179" s="188">
        <v>0</v>
      </c>
      <c r="X179" s="188" t="s">
        <v>793</v>
      </c>
      <c r="Y179" s="188">
        <v>104.3441619873047</v>
      </c>
      <c r="Z179" s="188">
        <v>0.43272289276123049</v>
      </c>
      <c r="AA179" s="188">
        <v>79.260887145996094</v>
      </c>
      <c r="AB179" s="188">
        <v>0.32870071411132812</v>
      </c>
      <c r="AC179" s="188" t="s">
        <v>793</v>
      </c>
      <c r="AD179" s="188">
        <v>75.349876403808594</v>
      </c>
      <c r="AE179" s="188">
        <v>0.31248146057128912</v>
      </c>
      <c r="AF179" s="188">
        <v>165.78403472900391</v>
      </c>
      <c r="AG179" s="188">
        <v>57.067409515380859</v>
      </c>
      <c r="AH179" s="188">
        <v>0.23666273117065428</v>
      </c>
      <c r="AI179" s="188">
        <v>184.06650161743161</v>
      </c>
      <c r="AJ179" s="188">
        <v>125.0303192138672</v>
      </c>
      <c r="AK179" s="188">
        <v>0.51850994110107418</v>
      </c>
      <c r="AL179" s="188">
        <v>116.1035919189453</v>
      </c>
      <c r="AM179" s="188">
        <v>169.743896484375</v>
      </c>
      <c r="AN179" s="188">
        <v>0.70394042968750004</v>
      </c>
      <c r="AO179" s="188">
        <v>71.3900146484375</v>
      </c>
      <c r="AP179" s="188">
        <v>200.85850524902341</v>
      </c>
      <c r="AQ179" s="188">
        <v>0.83297492980957033</v>
      </c>
      <c r="AR179" s="188">
        <v>40.275405883789091</v>
      </c>
      <c r="AS179" s="188">
        <v>0</v>
      </c>
      <c r="AT179" s="188">
        <v>0</v>
      </c>
      <c r="AU179" s="188">
        <v>241.1339111328125</v>
      </c>
    </row>
    <row r="180" spans="1:47">
      <c r="A180">
        <v>27</v>
      </c>
      <c r="B180" t="s">
        <v>427</v>
      </c>
      <c r="C180" t="s">
        <v>2886</v>
      </c>
      <c r="D180" t="s">
        <v>3147</v>
      </c>
      <c r="E180" t="s">
        <v>4731</v>
      </c>
      <c r="F180" s="188">
        <v>0</v>
      </c>
      <c r="G180" s="188">
        <v>0</v>
      </c>
      <c r="H180" s="188">
        <v>0</v>
      </c>
      <c r="I180" s="188">
        <v>0</v>
      </c>
      <c r="J180" s="188">
        <v>0</v>
      </c>
      <c r="K180" s="188" t="s">
        <v>793</v>
      </c>
      <c r="L180" s="188">
        <v>0</v>
      </c>
      <c r="M180" s="188">
        <v>0</v>
      </c>
      <c r="N180" s="188">
        <v>0</v>
      </c>
      <c r="O180" s="188">
        <v>0</v>
      </c>
      <c r="P180" s="188">
        <v>0</v>
      </c>
      <c r="Q180" s="188" t="s">
        <v>793</v>
      </c>
      <c r="R180" s="188">
        <v>0</v>
      </c>
      <c r="S180" s="188">
        <v>0</v>
      </c>
      <c r="T180" s="188">
        <v>0</v>
      </c>
      <c r="U180" s="188">
        <v>0</v>
      </c>
      <c r="V180" s="188" t="s">
        <v>793</v>
      </c>
      <c r="W180" s="188">
        <v>0</v>
      </c>
      <c r="X180" s="188" t="s">
        <v>793</v>
      </c>
      <c r="Y180" s="188">
        <v>0</v>
      </c>
      <c r="Z180" s="188">
        <v>0</v>
      </c>
      <c r="AA180" s="188">
        <v>0</v>
      </c>
      <c r="AB180" s="188">
        <v>0</v>
      </c>
      <c r="AC180" s="188" t="s">
        <v>793</v>
      </c>
      <c r="AD180" s="188">
        <v>0</v>
      </c>
      <c r="AE180" s="188">
        <v>0</v>
      </c>
      <c r="AF180" s="188">
        <v>0</v>
      </c>
      <c r="AG180" s="188">
        <v>0</v>
      </c>
      <c r="AH180" s="188">
        <v>0</v>
      </c>
      <c r="AI180" s="188">
        <v>0</v>
      </c>
      <c r="AJ180" s="188">
        <v>0</v>
      </c>
      <c r="AK180" s="188">
        <v>0</v>
      </c>
      <c r="AL180" s="188">
        <v>0</v>
      </c>
      <c r="AM180" s="188">
        <v>0</v>
      </c>
      <c r="AN180" s="188">
        <v>0</v>
      </c>
      <c r="AO180" s="188">
        <v>0</v>
      </c>
      <c r="AP180" s="188">
        <v>0</v>
      </c>
      <c r="AQ180" s="188">
        <v>0</v>
      </c>
      <c r="AR180" s="188">
        <v>0</v>
      </c>
      <c r="AS180" s="188">
        <v>0</v>
      </c>
      <c r="AT180" s="188">
        <v>0</v>
      </c>
      <c r="AU180" s="188">
        <v>0</v>
      </c>
    </row>
    <row r="181" spans="1:47">
      <c r="A181">
        <v>106</v>
      </c>
      <c r="B181" t="s">
        <v>429</v>
      </c>
      <c r="C181" t="s">
        <v>2886</v>
      </c>
      <c r="D181" t="s">
        <v>3147</v>
      </c>
      <c r="E181" t="s">
        <v>4732</v>
      </c>
      <c r="F181" s="188">
        <v>0</v>
      </c>
      <c r="G181" s="188">
        <v>0</v>
      </c>
      <c r="H181" s="188">
        <v>0</v>
      </c>
      <c r="I181" s="188">
        <v>0</v>
      </c>
      <c r="J181" s="188">
        <v>0</v>
      </c>
      <c r="K181" s="188" t="s">
        <v>793</v>
      </c>
      <c r="L181" s="188">
        <v>0</v>
      </c>
      <c r="M181" s="188">
        <v>0</v>
      </c>
      <c r="N181" s="188">
        <v>0</v>
      </c>
      <c r="O181" s="188">
        <v>0</v>
      </c>
      <c r="P181" s="188">
        <v>0</v>
      </c>
      <c r="Q181" s="188" t="s">
        <v>793</v>
      </c>
      <c r="R181" s="188">
        <v>0</v>
      </c>
      <c r="S181" s="188">
        <v>0</v>
      </c>
      <c r="T181" s="188">
        <v>0</v>
      </c>
      <c r="U181" s="188">
        <v>0</v>
      </c>
      <c r="V181" s="188" t="s">
        <v>793</v>
      </c>
      <c r="W181" s="188">
        <v>0</v>
      </c>
      <c r="X181" s="188" t="s">
        <v>793</v>
      </c>
      <c r="Y181" s="188">
        <v>0</v>
      </c>
      <c r="Z181" s="188">
        <v>0</v>
      </c>
      <c r="AA181" s="188">
        <v>0</v>
      </c>
      <c r="AB181" s="188">
        <v>0</v>
      </c>
      <c r="AC181" s="188" t="s">
        <v>793</v>
      </c>
      <c r="AD181" s="188">
        <v>0</v>
      </c>
      <c r="AE181" s="188">
        <v>0</v>
      </c>
      <c r="AF181" s="188">
        <v>0</v>
      </c>
      <c r="AG181" s="188">
        <v>0</v>
      </c>
      <c r="AH181" s="188">
        <v>0</v>
      </c>
      <c r="AI181" s="188">
        <v>0</v>
      </c>
      <c r="AJ181" s="188">
        <v>0</v>
      </c>
      <c r="AK181" s="188">
        <v>0</v>
      </c>
      <c r="AL181" s="188">
        <v>0</v>
      </c>
      <c r="AM181" s="188">
        <v>0</v>
      </c>
      <c r="AN181" s="188">
        <v>0</v>
      </c>
      <c r="AO181" s="188">
        <v>0</v>
      </c>
      <c r="AP181" s="188">
        <v>0</v>
      </c>
      <c r="AQ181" s="188">
        <v>0</v>
      </c>
      <c r="AR181" s="188">
        <v>0</v>
      </c>
      <c r="AS181" s="188">
        <v>0</v>
      </c>
      <c r="AT181" s="188">
        <v>0</v>
      </c>
      <c r="AU181" s="188">
        <v>0</v>
      </c>
    </row>
    <row r="182" spans="1:47">
      <c r="A182">
        <v>160</v>
      </c>
      <c r="B182" t="s">
        <v>2746</v>
      </c>
      <c r="C182" t="s">
        <v>2882</v>
      </c>
      <c r="D182" t="s">
        <v>3144</v>
      </c>
      <c r="E182" t="s">
        <v>4733</v>
      </c>
      <c r="F182" s="188">
        <v>2263.097900390625</v>
      </c>
      <c r="G182" s="188">
        <v>303.86407470703119</v>
      </c>
      <c r="H182" s="188">
        <v>0.1342690753936768</v>
      </c>
      <c r="I182" s="188">
        <v>1959.23388671875</v>
      </c>
      <c r="J182" s="188">
        <v>0.86573097229003904</v>
      </c>
      <c r="K182" s="188" t="s">
        <v>793</v>
      </c>
      <c r="L182" s="188">
        <v>0</v>
      </c>
      <c r="M182" s="188">
        <v>0</v>
      </c>
      <c r="N182" s="188">
        <v>0</v>
      </c>
      <c r="O182" s="188">
        <v>0</v>
      </c>
      <c r="P182" s="188">
        <v>0</v>
      </c>
      <c r="Q182" s="188" t="s">
        <v>793</v>
      </c>
      <c r="R182" s="188">
        <v>0</v>
      </c>
      <c r="S182" s="188">
        <v>0</v>
      </c>
      <c r="T182" s="188">
        <v>0</v>
      </c>
      <c r="U182" s="188">
        <v>0</v>
      </c>
      <c r="V182" s="188" t="s">
        <v>793</v>
      </c>
      <c r="W182" s="188">
        <v>0</v>
      </c>
      <c r="X182" s="188" t="s">
        <v>793</v>
      </c>
      <c r="Y182" s="188">
        <v>556.2786865234375</v>
      </c>
      <c r="Z182" s="188">
        <v>0.2458040618896484</v>
      </c>
      <c r="AA182" s="188">
        <v>1513.927368164062</v>
      </c>
      <c r="AB182" s="188">
        <v>0.66896232604980466</v>
      </c>
      <c r="AC182" s="188" t="s">
        <v>793</v>
      </c>
      <c r="AD182" s="188">
        <v>99.568641662597656</v>
      </c>
      <c r="AE182" s="188">
        <v>4.3996615409851073E-2</v>
      </c>
      <c r="AF182" s="188">
        <v>2163.5292587280269</v>
      </c>
      <c r="AG182" s="188">
        <v>36.850021362304688</v>
      </c>
      <c r="AH182" s="188">
        <v>1.6282999515533449E-2</v>
      </c>
      <c r="AI182" s="188">
        <v>2226.2478790283199</v>
      </c>
      <c r="AJ182" s="188">
        <v>450.16683959960938</v>
      </c>
      <c r="AK182" s="188">
        <v>0.19891620635986332</v>
      </c>
      <c r="AL182" s="188">
        <v>1812.9310607910161</v>
      </c>
      <c r="AM182" s="188">
        <v>481.618896484375</v>
      </c>
      <c r="AN182" s="188">
        <v>0.21281398773193361</v>
      </c>
      <c r="AO182" s="188">
        <v>1781.47900390625</v>
      </c>
      <c r="AP182" s="188">
        <v>1868.232788085938</v>
      </c>
      <c r="AQ182" s="188">
        <v>0.82552009582519537</v>
      </c>
      <c r="AR182" s="188">
        <v>394.86511230468699</v>
      </c>
      <c r="AS182" s="188">
        <v>80.695083618164063</v>
      </c>
      <c r="AT182" s="188">
        <v>3.5656914710998543E-2</v>
      </c>
      <c r="AU182" s="188">
        <v>2182.4028167724609</v>
      </c>
    </row>
    <row r="183" spans="1:47">
      <c r="A183">
        <v>90</v>
      </c>
      <c r="B183" t="s">
        <v>434</v>
      </c>
      <c r="C183" t="s">
        <v>2888</v>
      </c>
      <c r="D183" t="s">
        <v>89</v>
      </c>
      <c r="F183" s="188">
        <v>0</v>
      </c>
      <c r="G183" s="188">
        <v>0</v>
      </c>
      <c r="H183" s="188">
        <v>0</v>
      </c>
      <c r="I183" s="188">
        <v>0</v>
      </c>
      <c r="J183" s="188">
        <v>0</v>
      </c>
      <c r="K183" s="188" t="s">
        <v>793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8" t="s">
        <v>793</v>
      </c>
      <c r="R183" s="188">
        <v>0</v>
      </c>
      <c r="S183" s="188">
        <v>0</v>
      </c>
      <c r="T183" s="188">
        <v>0</v>
      </c>
      <c r="U183" s="188">
        <v>0</v>
      </c>
      <c r="V183" s="188" t="s">
        <v>793</v>
      </c>
      <c r="W183" s="188">
        <v>0</v>
      </c>
      <c r="X183" s="188" t="s">
        <v>793</v>
      </c>
      <c r="Y183" s="188">
        <v>0</v>
      </c>
      <c r="Z183" s="188">
        <v>0</v>
      </c>
      <c r="AA183" s="188">
        <v>0</v>
      </c>
      <c r="AB183" s="188">
        <v>0</v>
      </c>
      <c r="AC183" s="188" t="s">
        <v>793</v>
      </c>
      <c r="AD183" s="188">
        <v>0</v>
      </c>
      <c r="AE183" s="188">
        <v>0</v>
      </c>
      <c r="AF183" s="188">
        <v>0</v>
      </c>
      <c r="AG183" s="188">
        <v>0</v>
      </c>
      <c r="AH183" s="188">
        <v>0</v>
      </c>
      <c r="AI183" s="188">
        <v>0</v>
      </c>
      <c r="AJ183" s="188">
        <v>0</v>
      </c>
      <c r="AK183" s="188">
        <v>0</v>
      </c>
      <c r="AL183" s="188">
        <v>0</v>
      </c>
      <c r="AM183" s="188">
        <v>0</v>
      </c>
      <c r="AN183" s="188">
        <v>0</v>
      </c>
      <c r="AO183" s="188">
        <v>0</v>
      </c>
      <c r="AP183" s="188">
        <v>0</v>
      </c>
      <c r="AQ183" s="188">
        <v>0</v>
      </c>
      <c r="AR183" s="188">
        <v>0</v>
      </c>
      <c r="AS183" s="188">
        <v>0</v>
      </c>
      <c r="AT183" s="188">
        <v>0</v>
      </c>
      <c r="AU183" s="188">
        <v>0</v>
      </c>
    </row>
    <row r="184" spans="1:47">
      <c r="A184">
        <v>229</v>
      </c>
      <c r="B184" t="s">
        <v>436</v>
      </c>
      <c r="C184" t="s">
        <v>2891</v>
      </c>
      <c r="D184" t="s">
        <v>3159</v>
      </c>
      <c r="E184" t="s">
        <v>4734</v>
      </c>
      <c r="F184" s="188">
        <v>1322.857421875</v>
      </c>
      <c r="G184" s="188">
        <v>0</v>
      </c>
      <c r="H184" s="188">
        <v>0</v>
      </c>
      <c r="I184" s="188">
        <v>0</v>
      </c>
      <c r="J184" s="188">
        <v>0</v>
      </c>
      <c r="K184" s="188" t="s">
        <v>793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8" t="s">
        <v>793</v>
      </c>
      <c r="R184" s="188">
        <v>0</v>
      </c>
      <c r="S184" s="188">
        <v>0</v>
      </c>
      <c r="T184" s="188">
        <v>0</v>
      </c>
      <c r="U184" s="188">
        <v>0</v>
      </c>
      <c r="V184" s="188" t="s">
        <v>793</v>
      </c>
      <c r="W184" s="188">
        <v>0</v>
      </c>
      <c r="X184" s="188" t="s">
        <v>793</v>
      </c>
      <c r="Y184" s="188">
        <v>1061.638549804688</v>
      </c>
      <c r="Z184" s="188">
        <v>0.80253440856933589</v>
      </c>
      <c r="AA184" s="188">
        <v>261.218994140625</v>
      </c>
      <c r="AB184" s="188">
        <v>0.19746572494506839</v>
      </c>
      <c r="AC184" s="188" t="s">
        <v>793</v>
      </c>
      <c r="AD184" s="188">
        <v>972.285400390625</v>
      </c>
      <c r="AE184" s="188">
        <v>0.73498878479003904</v>
      </c>
      <c r="AF184" s="188">
        <v>350.572021484375</v>
      </c>
      <c r="AG184" s="188">
        <v>557.5059814453125</v>
      </c>
      <c r="AH184" s="188">
        <v>0.42144073486328115</v>
      </c>
      <c r="AI184" s="188">
        <v>765.3514404296875</v>
      </c>
      <c r="AJ184" s="188">
        <v>569.68072509765625</v>
      </c>
      <c r="AK184" s="188">
        <v>0.4306441116333008</v>
      </c>
      <c r="AL184" s="188">
        <v>753.17669677734375</v>
      </c>
      <c r="AM184" s="188">
        <v>1090.466918945312</v>
      </c>
      <c r="AN184" s="188">
        <v>0.8243268585205078</v>
      </c>
      <c r="AO184" s="188">
        <v>232.39050292968801</v>
      </c>
      <c r="AP184" s="188">
        <v>1252.062377929688</v>
      </c>
      <c r="AQ184" s="188">
        <v>0.94648323059082029</v>
      </c>
      <c r="AR184" s="188">
        <v>70.795043945312045</v>
      </c>
      <c r="AS184" s="188">
        <v>9.2759485244750977</v>
      </c>
      <c r="AT184" s="188">
        <v>7.0120549201965329E-3</v>
      </c>
      <c r="AU184" s="188">
        <v>1313.5814733505249</v>
      </c>
    </row>
    <row r="185" spans="1:47">
      <c r="A185">
        <v>52</v>
      </c>
      <c r="B185" t="s">
        <v>437</v>
      </c>
      <c r="C185" t="s">
        <v>2886</v>
      </c>
      <c r="D185" t="s">
        <v>3144</v>
      </c>
      <c r="E185" t="s">
        <v>4735</v>
      </c>
      <c r="F185" s="188">
        <v>0</v>
      </c>
      <c r="G185" s="188">
        <v>0</v>
      </c>
      <c r="H185" s="188">
        <v>0</v>
      </c>
      <c r="I185" s="188">
        <v>0</v>
      </c>
      <c r="J185" s="188">
        <v>0</v>
      </c>
      <c r="K185" s="188" t="s">
        <v>793</v>
      </c>
      <c r="L185" s="188">
        <v>0</v>
      </c>
      <c r="M185" s="188">
        <v>0</v>
      </c>
      <c r="N185" s="188">
        <v>0</v>
      </c>
      <c r="O185" s="188">
        <v>0</v>
      </c>
      <c r="P185" s="188">
        <v>0</v>
      </c>
      <c r="Q185" s="188" t="s">
        <v>793</v>
      </c>
      <c r="R185" s="188">
        <v>0</v>
      </c>
      <c r="S185" s="188">
        <v>0</v>
      </c>
      <c r="T185" s="188">
        <v>0</v>
      </c>
      <c r="U185" s="188">
        <v>0</v>
      </c>
      <c r="V185" s="188" t="s">
        <v>793</v>
      </c>
      <c r="W185" s="188">
        <v>0</v>
      </c>
      <c r="X185" s="188" t="s">
        <v>793</v>
      </c>
      <c r="Y185" s="188">
        <v>0</v>
      </c>
      <c r="Z185" s="188">
        <v>0</v>
      </c>
      <c r="AA185" s="188">
        <v>0</v>
      </c>
      <c r="AB185" s="188">
        <v>0</v>
      </c>
      <c r="AC185" s="188" t="s">
        <v>793</v>
      </c>
      <c r="AD185" s="188">
        <v>0</v>
      </c>
      <c r="AE185" s="188">
        <v>0</v>
      </c>
      <c r="AF185" s="188">
        <v>0</v>
      </c>
      <c r="AG185" s="188">
        <v>0</v>
      </c>
      <c r="AH185" s="188">
        <v>0</v>
      </c>
      <c r="AI185" s="188">
        <v>0</v>
      </c>
      <c r="AJ185" s="188">
        <v>0</v>
      </c>
      <c r="AK185" s="188">
        <v>0</v>
      </c>
      <c r="AL185" s="188">
        <v>0</v>
      </c>
      <c r="AM185" s="188">
        <v>0</v>
      </c>
      <c r="AN185" s="188">
        <v>0</v>
      </c>
      <c r="AO185" s="188">
        <v>0</v>
      </c>
      <c r="AP185" s="188">
        <v>0</v>
      </c>
      <c r="AQ185" s="188">
        <v>0</v>
      </c>
      <c r="AR185" s="188">
        <v>0</v>
      </c>
      <c r="AS185" s="188">
        <v>0</v>
      </c>
      <c r="AT185" s="188">
        <v>0</v>
      </c>
      <c r="AU185" s="188">
        <v>0</v>
      </c>
    </row>
    <row r="186" spans="1:47">
      <c r="A186">
        <v>305</v>
      </c>
      <c r="B186" t="s">
        <v>2750</v>
      </c>
      <c r="C186" t="s">
        <v>2886</v>
      </c>
      <c r="D186" t="s">
        <v>3144</v>
      </c>
      <c r="E186" t="s">
        <v>4736</v>
      </c>
      <c r="F186" s="188">
        <v>0</v>
      </c>
      <c r="G186" s="188">
        <v>0</v>
      </c>
      <c r="H186" s="188">
        <v>0</v>
      </c>
      <c r="I186" s="188">
        <v>0</v>
      </c>
      <c r="J186" s="188">
        <v>0</v>
      </c>
      <c r="K186" s="188" t="s">
        <v>793</v>
      </c>
      <c r="L186" s="188">
        <v>0</v>
      </c>
      <c r="M186" s="188">
        <v>0</v>
      </c>
      <c r="N186" s="188">
        <v>0</v>
      </c>
      <c r="O186" s="188">
        <v>0</v>
      </c>
      <c r="P186" s="188">
        <v>0</v>
      </c>
      <c r="Q186" s="188" t="s">
        <v>793</v>
      </c>
      <c r="R186" s="188">
        <v>0</v>
      </c>
      <c r="S186" s="188">
        <v>0</v>
      </c>
      <c r="T186" s="188">
        <v>0</v>
      </c>
      <c r="U186" s="188">
        <v>0</v>
      </c>
      <c r="V186" s="188" t="s">
        <v>793</v>
      </c>
      <c r="W186" s="188">
        <v>0</v>
      </c>
      <c r="X186" s="188" t="s">
        <v>793</v>
      </c>
      <c r="Y186" s="188">
        <v>0</v>
      </c>
      <c r="Z186" s="188">
        <v>0</v>
      </c>
      <c r="AA186" s="188">
        <v>0</v>
      </c>
      <c r="AB186" s="188">
        <v>0</v>
      </c>
      <c r="AC186" s="188" t="s">
        <v>793</v>
      </c>
      <c r="AD186" s="188">
        <v>0</v>
      </c>
      <c r="AE186" s="188">
        <v>0</v>
      </c>
      <c r="AF186" s="188">
        <v>0</v>
      </c>
      <c r="AG186" s="188">
        <v>0</v>
      </c>
      <c r="AH186" s="188">
        <v>0</v>
      </c>
      <c r="AI186" s="188">
        <v>0</v>
      </c>
      <c r="AJ186" s="188">
        <v>0</v>
      </c>
      <c r="AK186" s="188">
        <v>0</v>
      </c>
      <c r="AL186" s="188">
        <v>0</v>
      </c>
      <c r="AM186" s="188">
        <v>0</v>
      </c>
      <c r="AN186" s="188">
        <v>0</v>
      </c>
      <c r="AO186" s="188">
        <v>0</v>
      </c>
      <c r="AP186" s="188">
        <v>0</v>
      </c>
      <c r="AQ186" s="188">
        <v>0</v>
      </c>
      <c r="AR186" s="188">
        <v>0</v>
      </c>
      <c r="AS186" s="188">
        <v>0</v>
      </c>
      <c r="AT186" s="188">
        <v>0</v>
      </c>
      <c r="AU186" s="188">
        <v>0</v>
      </c>
    </row>
    <row r="187" spans="1:47">
      <c r="A187">
        <v>145</v>
      </c>
      <c r="B187" t="s">
        <v>438</v>
      </c>
      <c r="C187" t="s">
        <v>2894</v>
      </c>
      <c r="D187" t="s">
        <v>3155</v>
      </c>
      <c r="E187" t="s">
        <v>4737</v>
      </c>
      <c r="F187" s="188">
        <v>690.750732421875</v>
      </c>
      <c r="G187" s="188">
        <v>152.1835021972656</v>
      </c>
      <c r="H187" s="188">
        <v>0.22031610488891601</v>
      </c>
      <c r="I187" s="188">
        <v>538.5672607421875</v>
      </c>
      <c r="J187" s="188">
        <v>0.77968391418457028</v>
      </c>
      <c r="K187" s="188" t="s">
        <v>793</v>
      </c>
      <c r="L187" s="188">
        <v>0</v>
      </c>
      <c r="M187" s="188">
        <v>0</v>
      </c>
      <c r="N187" s="188">
        <v>0</v>
      </c>
      <c r="O187" s="188">
        <v>0</v>
      </c>
      <c r="P187" s="188">
        <v>0</v>
      </c>
      <c r="Q187" s="188" t="s">
        <v>793</v>
      </c>
      <c r="R187" s="188">
        <v>0</v>
      </c>
      <c r="S187" s="188">
        <v>0</v>
      </c>
      <c r="T187" s="188">
        <v>0</v>
      </c>
      <c r="U187" s="188">
        <v>0</v>
      </c>
      <c r="V187" s="188" t="s">
        <v>793</v>
      </c>
      <c r="W187" s="188">
        <v>0</v>
      </c>
      <c r="X187" s="188" t="s">
        <v>793</v>
      </c>
      <c r="Y187" s="188">
        <v>0</v>
      </c>
      <c r="Z187" s="188">
        <v>0</v>
      </c>
      <c r="AA187" s="188">
        <v>0</v>
      </c>
      <c r="AB187" s="188">
        <v>0</v>
      </c>
      <c r="AC187" s="188" t="s">
        <v>793</v>
      </c>
      <c r="AD187" s="188">
        <v>54.438869476318359</v>
      </c>
      <c r="AE187" s="188">
        <v>7.8811159133911138E-2</v>
      </c>
      <c r="AF187" s="188">
        <v>636.31186294555664</v>
      </c>
      <c r="AG187" s="188">
        <v>257.9896240234375</v>
      </c>
      <c r="AH187" s="188">
        <v>0.37349163055419921</v>
      </c>
      <c r="AI187" s="188">
        <v>432.7611083984375</v>
      </c>
      <c r="AJ187" s="188">
        <v>470.13674926757813</v>
      </c>
      <c r="AK187" s="188">
        <v>0.68061706542968747</v>
      </c>
      <c r="AL187" s="188">
        <v>220.6139831542969</v>
      </c>
      <c r="AM187" s="188">
        <v>475.58349609375</v>
      </c>
      <c r="AN187" s="188">
        <v>0.68850234985351566</v>
      </c>
      <c r="AO187" s="188">
        <v>215.167236328125</v>
      </c>
      <c r="AP187" s="188">
        <v>2.5576503276824951</v>
      </c>
      <c r="AQ187" s="188">
        <v>3.7027111649513239E-3</v>
      </c>
      <c r="AR187" s="188">
        <v>688.1930820941925</v>
      </c>
      <c r="AS187" s="188">
        <v>52.863391876220703</v>
      </c>
      <c r="AT187" s="188">
        <v>7.6530346870422358E-2</v>
      </c>
      <c r="AU187" s="188">
        <v>637.8873405456543</v>
      </c>
    </row>
    <row r="188" spans="1:47">
      <c r="A188">
        <v>182</v>
      </c>
      <c r="B188" t="s">
        <v>440</v>
      </c>
      <c r="C188" t="s">
        <v>2886</v>
      </c>
      <c r="D188" t="s">
        <v>3159</v>
      </c>
      <c r="E188" t="s">
        <v>4738</v>
      </c>
      <c r="F188" s="188">
        <v>1857.01953125</v>
      </c>
      <c r="G188" s="188">
        <v>0</v>
      </c>
      <c r="H188" s="188">
        <v>0</v>
      </c>
      <c r="I188" s="188">
        <v>0</v>
      </c>
      <c r="J188" s="188">
        <v>0</v>
      </c>
      <c r="K188" s="188" t="s">
        <v>793</v>
      </c>
      <c r="L188" s="188">
        <v>0</v>
      </c>
      <c r="M188" s="188">
        <v>0</v>
      </c>
      <c r="N188" s="188">
        <v>0</v>
      </c>
      <c r="O188" s="188">
        <v>0</v>
      </c>
      <c r="P188" s="188">
        <v>0</v>
      </c>
      <c r="Q188" s="188" t="s">
        <v>793</v>
      </c>
      <c r="R188" s="188">
        <v>2.8667302131652832</v>
      </c>
      <c r="S188" s="188">
        <v>1.5437264740467069E-3</v>
      </c>
      <c r="T188" s="188">
        <v>0</v>
      </c>
      <c r="U188" s="188">
        <v>0</v>
      </c>
      <c r="V188" s="188" t="s">
        <v>793</v>
      </c>
      <c r="W188" s="188">
        <v>0</v>
      </c>
      <c r="X188" s="188" t="s">
        <v>793</v>
      </c>
      <c r="Y188" s="188">
        <v>1235.302490234375</v>
      </c>
      <c r="Z188" s="188">
        <v>0.66520706176757816</v>
      </c>
      <c r="AA188" s="188">
        <v>621.71710205078125</v>
      </c>
      <c r="AB188" s="188">
        <v>0.33479297637939454</v>
      </c>
      <c r="AC188" s="188" t="s">
        <v>793</v>
      </c>
      <c r="AD188" s="188">
        <v>1672.661987304688</v>
      </c>
      <c r="AE188" s="188">
        <v>0.90072395324707033</v>
      </c>
      <c r="AF188" s="188">
        <v>184.35754394531199</v>
      </c>
      <c r="AG188" s="188">
        <v>390.86355590820313</v>
      </c>
      <c r="AH188" s="188">
        <v>0.21047895431518551</v>
      </c>
      <c r="AI188" s="188">
        <v>1466.1559753417971</v>
      </c>
      <c r="AJ188" s="188">
        <v>445.69363403320313</v>
      </c>
      <c r="AK188" s="188">
        <v>0.240004825592041</v>
      </c>
      <c r="AL188" s="188">
        <v>1411.3258972167971</v>
      </c>
      <c r="AM188" s="188">
        <v>1773.5146484375</v>
      </c>
      <c r="AN188" s="188">
        <v>0.95503280639648436</v>
      </c>
      <c r="AO188" s="188">
        <v>83.5048828125</v>
      </c>
      <c r="AP188" s="188">
        <v>1749.955810546875</v>
      </c>
      <c r="AQ188" s="188">
        <v>0.94234642028808591</v>
      </c>
      <c r="AR188" s="188">
        <v>107.063720703125</v>
      </c>
      <c r="AS188" s="188">
        <v>0</v>
      </c>
      <c r="AT188" s="188">
        <v>0</v>
      </c>
      <c r="AU188" s="188">
        <v>1857.01953125</v>
      </c>
    </row>
    <row r="189" spans="1:47">
      <c r="A189">
        <v>127</v>
      </c>
      <c r="B189" t="s">
        <v>442</v>
      </c>
      <c r="C189" t="s">
        <v>2892</v>
      </c>
      <c r="D189" t="s">
        <v>96</v>
      </c>
      <c r="E189" t="s">
        <v>4739</v>
      </c>
      <c r="F189" s="188">
        <v>31114.89453125</v>
      </c>
      <c r="G189" s="188">
        <v>8471.328125</v>
      </c>
      <c r="H189" s="188">
        <v>0.27225959777832032</v>
      </c>
      <c r="I189" s="188">
        <v>22643.56640625</v>
      </c>
      <c r="J189" s="188">
        <v>0.72774040222167968</v>
      </c>
      <c r="K189" s="188" t="s">
        <v>793</v>
      </c>
      <c r="L189" s="188">
        <v>0</v>
      </c>
      <c r="M189" s="188">
        <v>0</v>
      </c>
      <c r="N189" s="188">
        <v>0</v>
      </c>
      <c r="O189" s="188">
        <v>0</v>
      </c>
      <c r="P189" s="188">
        <v>0</v>
      </c>
      <c r="Q189" s="188" t="s">
        <v>793</v>
      </c>
      <c r="R189" s="188">
        <v>154.74652099609381</v>
      </c>
      <c r="S189" s="188">
        <v>4.973390698432922E-3</v>
      </c>
      <c r="T189" s="188">
        <v>0</v>
      </c>
      <c r="U189" s="188">
        <v>0</v>
      </c>
      <c r="V189" s="188" t="s">
        <v>793</v>
      </c>
      <c r="W189" s="188">
        <v>0</v>
      </c>
      <c r="X189" s="188" t="s">
        <v>793</v>
      </c>
      <c r="Y189" s="188">
        <v>4.340181827545166</v>
      </c>
      <c r="Z189" s="188">
        <v>1.3948888517916201E-4</v>
      </c>
      <c r="AA189" s="188">
        <v>0</v>
      </c>
      <c r="AB189" s="188">
        <v>0</v>
      </c>
      <c r="AC189" s="188" t="s">
        <v>793</v>
      </c>
      <c r="AD189" s="188">
        <v>3228.8359375</v>
      </c>
      <c r="AE189" s="188">
        <v>0.1037714004516602</v>
      </c>
      <c r="AF189" s="188">
        <v>27886.05859375</v>
      </c>
      <c r="AG189" s="188">
        <v>9643.9541015625</v>
      </c>
      <c r="AH189" s="188">
        <v>0.30994653701782232</v>
      </c>
      <c r="AI189" s="188">
        <v>21470.9404296875</v>
      </c>
      <c r="AJ189" s="188">
        <v>7231.130859375</v>
      </c>
      <c r="AK189" s="188">
        <v>0.23240093231201167</v>
      </c>
      <c r="AL189" s="188">
        <v>23883.763671875</v>
      </c>
      <c r="AM189" s="188">
        <v>11857.6875</v>
      </c>
      <c r="AN189" s="188">
        <v>0.38109363555908204</v>
      </c>
      <c r="AO189" s="188">
        <v>19257.20703125</v>
      </c>
      <c r="AP189" s="188">
        <v>16748.865234375</v>
      </c>
      <c r="AQ189" s="188">
        <v>0.53829090118408207</v>
      </c>
      <c r="AR189" s="188">
        <v>14366.029296875</v>
      </c>
      <c r="AS189" s="188">
        <v>2.868752241134644</v>
      </c>
      <c r="AT189" s="188">
        <v>9.2198681086301805E-5</v>
      </c>
      <c r="AU189" s="188">
        <v>31112.025779008869</v>
      </c>
    </row>
    <row r="190" spans="1:47">
      <c r="A190">
        <v>135</v>
      </c>
      <c r="B190" t="s">
        <v>441</v>
      </c>
      <c r="C190" t="s">
        <v>2884</v>
      </c>
      <c r="D190" t="s">
        <v>89</v>
      </c>
      <c r="E190" t="s">
        <v>4740</v>
      </c>
      <c r="F190" s="188">
        <v>299.45559692382813</v>
      </c>
      <c r="G190" s="188">
        <v>0</v>
      </c>
      <c r="H190" s="188">
        <v>0</v>
      </c>
      <c r="I190" s="188">
        <v>0</v>
      </c>
      <c r="J190" s="188">
        <v>0</v>
      </c>
      <c r="K190" s="188" t="s">
        <v>793</v>
      </c>
      <c r="L190" s="188">
        <v>0</v>
      </c>
      <c r="M190" s="188">
        <v>0</v>
      </c>
      <c r="N190" s="188">
        <v>0</v>
      </c>
      <c r="O190" s="188">
        <v>0</v>
      </c>
      <c r="P190" s="188">
        <v>0</v>
      </c>
      <c r="Q190" s="188" t="s">
        <v>793</v>
      </c>
      <c r="R190" s="188">
        <v>0</v>
      </c>
      <c r="S190" s="188">
        <v>0</v>
      </c>
      <c r="T190" s="188">
        <v>0</v>
      </c>
      <c r="U190" s="188">
        <v>0</v>
      </c>
      <c r="V190" s="188" t="s">
        <v>793</v>
      </c>
      <c r="W190" s="188">
        <v>0</v>
      </c>
      <c r="X190" s="188" t="s">
        <v>793</v>
      </c>
      <c r="Y190" s="188">
        <v>0</v>
      </c>
      <c r="Z190" s="188">
        <v>0</v>
      </c>
      <c r="AA190" s="188">
        <v>299.45559692382813</v>
      </c>
      <c r="AB190" s="188">
        <v>1</v>
      </c>
      <c r="AC190" s="188" t="s">
        <v>793</v>
      </c>
      <c r="AD190" s="188">
        <v>299.45559692382813</v>
      </c>
      <c r="AE190" s="188">
        <v>1</v>
      </c>
      <c r="AF190" s="188">
        <v>0</v>
      </c>
      <c r="AG190" s="188">
        <v>0</v>
      </c>
      <c r="AH190" s="188">
        <v>0</v>
      </c>
      <c r="AI190" s="188">
        <v>299.45559692382813</v>
      </c>
      <c r="AJ190" s="188">
        <v>28.230081558227539</v>
      </c>
      <c r="AK190" s="188">
        <v>9.4271345138549803E-2</v>
      </c>
      <c r="AL190" s="188">
        <v>271.22551536560059</v>
      </c>
      <c r="AM190" s="188">
        <v>299.45559692382813</v>
      </c>
      <c r="AN190" s="188">
        <v>1</v>
      </c>
      <c r="AO190" s="188">
        <v>0</v>
      </c>
      <c r="AP190" s="188">
        <v>205.21540832519531</v>
      </c>
      <c r="AQ190" s="188">
        <v>0.68529495239257809</v>
      </c>
      <c r="AR190" s="188">
        <v>94.240188598632813</v>
      </c>
      <c r="AS190" s="188">
        <v>0.57369804382324219</v>
      </c>
      <c r="AT190" s="188">
        <v>1.915803402662277E-3</v>
      </c>
      <c r="AU190" s="188">
        <v>298.88189888000488</v>
      </c>
    </row>
    <row r="191" spans="1:47">
      <c r="A191">
        <v>146</v>
      </c>
      <c r="B191" t="s">
        <v>443</v>
      </c>
      <c r="C191" t="s">
        <v>2894</v>
      </c>
      <c r="D191" t="s">
        <v>3155</v>
      </c>
      <c r="E191" t="s">
        <v>4741</v>
      </c>
      <c r="F191" s="188">
        <v>560.75091552734375</v>
      </c>
      <c r="G191" s="188">
        <v>179.75325012207031</v>
      </c>
      <c r="H191" s="188">
        <v>0.32055809020996084</v>
      </c>
      <c r="I191" s="188">
        <v>380.9976806640625</v>
      </c>
      <c r="J191" s="188">
        <v>0.67944190979003904</v>
      </c>
      <c r="K191" s="188" t="s">
        <v>793</v>
      </c>
      <c r="L191" s="188">
        <v>0</v>
      </c>
      <c r="M191" s="188">
        <v>0</v>
      </c>
      <c r="N191" s="188">
        <v>0</v>
      </c>
      <c r="O191" s="188">
        <v>0</v>
      </c>
      <c r="P191" s="188">
        <v>0</v>
      </c>
      <c r="Q191" s="188" t="s">
        <v>793</v>
      </c>
      <c r="R191" s="188">
        <v>0</v>
      </c>
      <c r="S191" s="188">
        <v>0</v>
      </c>
      <c r="T191" s="188">
        <v>0</v>
      </c>
      <c r="U191" s="188">
        <v>0</v>
      </c>
      <c r="V191" s="188" t="s">
        <v>793</v>
      </c>
      <c r="W191" s="188">
        <v>0</v>
      </c>
      <c r="X191" s="188" t="s">
        <v>793</v>
      </c>
      <c r="Y191" s="188">
        <v>0</v>
      </c>
      <c r="Z191" s="188">
        <v>0</v>
      </c>
      <c r="AA191" s="188">
        <v>0</v>
      </c>
      <c r="AB191" s="188">
        <v>0</v>
      </c>
      <c r="AC191" s="188" t="s">
        <v>793</v>
      </c>
      <c r="AD191" s="188">
        <v>14.2114315032959</v>
      </c>
      <c r="AE191" s="188">
        <v>2.5343573093414312E-2</v>
      </c>
      <c r="AF191" s="188">
        <v>546.53948402404785</v>
      </c>
      <c r="AG191" s="188">
        <v>114.2144470214844</v>
      </c>
      <c r="AH191" s="188">
        <v>0.20368124008178712</v>
      </c>
      <c r="AI191" s="188">
        <v>446.53646850585938</v>
      </c>
      <c r="AJ191" s="188">
        <v>305.70367431640619</v>
      </c>
      <c r="AK191" s="188">
        <v>0.54516838073730467</v>
      </c>
      <c r="AL191" s="188">
        <v>255.04724121093761</v>
      </c>
      <c r="AM191" s="188">
        <v>311.15042114257813</v>
      </c>
      <c r="AN191" s="188">
        <v>0.55488170623779298</v>
      </c>
      <c r="AO191" s="188">
        <v>249.6004943847656</v>
      </c>
      <c r="AP191" s="188">
        <v>0</v>
      </c>
      <c r="AQ191" s="188">
        <v>0</v>
      </c>
      <c r="AR191" s="188">
        <v>560.75091552734375</v>
      </c>
      <c r="AS191" s="188">
        <v>28.613534927368161</v>
      </c>
      <c r="AT191" s="188">
        <v>5.1027173995971682E-2</v>
      </c>
      <c r="AU191" s="188">
        <v>532.13738059997559</v>
      </c>
    </row>
    <row r="192" spans="1:47">
      <c r="A192">
        <v>287</v>
      </c>
      <c r="B192" t="s">
        <v>445</v>
      </c>
      <c r="C192" t="s">
        <v>2897</v>
      </c>
      <c r="D192" t="s">
        <v>93</v>
      </c>
      <c r="E192" t="s">
        <v>3149</v>
      </c>
      <c r="F192" s="188">
        <v>8499.0400390625</v>
      </c>
      <c r="G192" s="188">
        <v>5319.76171875</v>
      </c>
      <c r="H192" s="188">
        <v>0.62592498779296879</v>
      </c>
      <c r="I192" s="188">
        <v>3179.2783203125</v>
      </c>
      <c r="J192" s="188">
        <v>0.37407501220703115</v>
      </c>
      <c r="K192" s="188" t="s">
        <v>793</v>
      </c>
      <c r="L192" s="188">
        <v>0</v>
      </c>
      <c r="M192" s="188">
        <v>0</v>
      </c>
      <c r="N192" s="188">
        <v>0</v>
      </c>
      <c r="O192" s="188">
        <v>0</v>
      </c>
      <c r="P192" s="188">
        <v>0</v>
      </c>
      <c r="Q192" s="188" t="s">
        <v>793</v>
      </c>
      <c r="R192" s="188">
        <v>0</v>
      </c>
      <c r="S192" s="188">
        <v>0</v>
      </c>
      <c r="T192" s="188">
        <v>0</v>
      </c>
      <c r="U192" s="188">
        <v>0</v>
      </c>
      <c r="V192" s="188" t="s">
        <v>793</v>
      </c>
      <c r="W192" s="188">
        <v>0</v>
      </c>
      <c r="X192" s="188" t="s">
        <v>793</v>
      </c>
      <c r="Y192" s="188">
        <v>0</v>
      </c>
      <c r="Z192" s="188">
        <v>0</v>
      </c>
      <c r="AA192" s="188">
        <v>0</v>
      </c>
      <c r="AB192" s="188">
        <v>0</v>
      </c>
      <c r="AC192" s="188" t="s">
        <v>793</v>
      </c>
      <c r="AD192" s="188">
        <v>0</v>
      </c>
      <c r="AE192" s="188">
        <v>0</v>
      </c>
      <c r="AF192" s="188">
        <v>8499.0400390625</v>
      </c>
      <c r="AG192" s="188">
        <v>0</v>
      </c>
      <c r="AH192" s="188">
        <v>0</v>
      </c>
      <c r="AI192" s="188">
        <v>8499.0400390625</v>
      </c>
      <c r="AJ192" s="188">
        <v>0</v>
      </c>
      <c r="AK192" s="188">
        <v>0</v>
      </c>
      <c r="AL192" s="188">
        <v>8499.0400390625</v>
      </c>
      <c r="AM192" s="188">
        <v>0</v>
      </c>
      <c r="AN192" s="188">
        <v>0</v>
      </c>
      <c r="AO192" s="188">
        <v>8499.0400390625</v>
      </c>
      <c r="AP192" s="188">
        <v>9.1477575302124023</v>
      </c>
      <c r="AQ192" s="188">
        <v>1.076328307390213E-3</v>
      </c>
      <c r="AR192" s="188">
        <v>8489.8922815322876</v>
      </c>
      <c r="AS192" s="188">
        <v>0</v>
      </c>
      <c r="AT192" s="188">
        <v>0</v>
      </c>
      <c r="AU192" s="188">
        <v>8499.0400390625</v>
      </c>
    </row>
    <row r="193" spans="1:47">
      <c r="A193">
        <v>192</v>
      </c>
      <c r="B193" t="s">
        <v>450</v>
      </c>
      <c r="C193" t="s">
        <v>2888</v>
      </c>
      <c r="D193" t="s">
        <v>87</v>
      </c>
      <c r="E193" t="s">
        <v>4742</v>
      </c>
      <c r="F193" s="188">
        <v>2092.98486328125</v>
      </c>
      <c r="G193" s="188">
        <v>20.40806770324707</v>
      </c>
      <c r="H193" s="188">
        <v>9.7507005929946891E-3</v>
      </c>
      <c r="I193" s="188">
        <v>2072.576904296875</v>
      </c>
      <c r="J193" s="188">
        <v>0.9902493286132813</v>
      </c>
      <c r="K193" s="188" t="s">
        <v>793</v>
      </c>
      <c r="L193" s="188">
        <v>0</v>
      </c>
      <c r="M193" s="188">
        <v>0</v>
      </c>
      <c r="N193" s="188">
        <v>0</v>
      </c>
      <c r="O193" s="188">
        <v>0</v>
      </c>
      <c r="P193" s="188">
        <v>0</v>
      </c>
      <c r="Q193" s="188" t="s">
        <v>793</v>
      </c>
      <c r="R193" s="188">
        <v>4.9947247505187988</v>
      </c>
      <c r="S193" s="188">
        <v>2.3864123225212099E-3</v>
      </c>
      <c r="T193" s="188">
        <v>0</v>
      </c>
      <c r="U193" s="188">
        <v>0</v>
      </c>
      <c r="V193" s="188" t="s">
        <v>793</v>
      </c>
      <c r="W193" s="188">
        <v>0</v>
      </c>
      <c r="X193" s="188" t="s">
        <v>793</v>
      </c>
      <c r="Y193" s="188">
        <v>1750.41259765625</v>
      </c>
      <c r="Z193" s="188">
        <v>0.83632354736328129</v>
      </c>
      <c r="AA193" s="188">
        <v>158.0064697265625</v>
      </c>
      <c r="AB193" s="188">
        <v>7.5493364334106458E-2</v>
      </c>
      <c r="AC193" s="188" t="s">
        <v>793</v>
      </c>
      <c r="AD193" s="188">
        <v>1413.39013671875</v>
      </c>
      <c r="AE193" s="188">
        <v>0.67529884338378909</v>
      </c>
      <c r="AF193" s="188">
        <v>679.5947265625</v>
      </c>
      <c r="AG193" s="188">
        <v>0</v>
      </c>
      <c r="AH193" s="188">
        <v>0</v>
      </c>
      <c r="AI193" s="188">
        <v>2092.98486328125</v>
      </c>
      <c r="AJ193" s="188">
        <v>0</v>
      </c>
      <c r="AK193" s="188">
        <v>0</v>
      </c>
      <c r="AL193" s="188">
        <v>2092.98486328125</v>
      </c>
      <c r="AM193" s="188">
        <v>1413.39013671875</v>
      </c>
      <c r="AN193" s="188">
        <v>0.67529884338378909</v>
      </c>
      <c r="AO193" s="188">
        <v>679.5947265625</v>
      </c>
      <c r="AP193" s="188">
        <v>805.23675537109375</v>
      </c>
      <c r="AQ193" s="188">
        <v>0.38473129272460938</v>
      </c>
      <c r="AR193" s="188">
        <v>1287.748107910156</v>
      </c>
      <c r="AS193" s="188">
        <v>69.6351318359375</v>
      </c>
      <c r="AT193" s="188">
        <v>3.3270728588104245E-2</v>
      </c>
      <c r="AU193" s="188">
        <v>2023.349731445312</v>
      </c>
    </row>
    <row r="194" spans="1:47">
      <c r="A194">
        <v>313</v>
      </c>
      <c r="B194" t="s">
        <v>453</v>
      </c>
      <c r="C194" t="s">
        <v>2882</v>
      </c>
      <c r="D194" t="s">
        <v>3144</v>
      </c>
      <c r="E194" t="s">
        <v>4743</v>
      </c>
      <c r="F194" s="188">
        <v>8261.9716796875</v>
      </c>
      <c r="G194" s="188">
        <v>368.83682250976563</v>
      </c>
      <c r="H194" s="188">
        <v>4.4642710685729982E-2</v>
      </c>
      <c r="I194" s="188">
        <v>7893.134765625</v>
      </c>
      <c r="J194" s="188">
        <v>0.95535728454589841</v>
      </c>
      <c r="K194" s="188" t="s">
        <v>793</v>
      </c>
      <c r="L194" s="188">
        <v>0</v>
      </c>
      <c r="M194" s="188">
        <v>0</v>
      </c>
      <c r="N194" s="188">
        <v>0</v>
      </c>
      <c r="O194" s="188">
        <v>0</v>
      </c>
      <c r="P194" s="188">
        <v>0</v>
      </c>
      <c r="Q194" s="188" t="s">
        <v>793</v>
      </c>
      <c r="R194" s="188">
        <v>7.0571484565734863</v>
      </c>
      <c r="S194" s="188">
        <v>8.5417248308658597E-4</v>
      </c>
      <c r="T194" s="188">
        <v>0</v>
      </c>
      <c r="U194" s="188">
        <v>0</v>
      </c>
      <c r="V194" s="188" t="s">
        <v>793</v>
      </c>
      <c r="W194" s="188">
        <v>0</v>
      </c>
      <c r="X194" s="188" t="s">
        <v>793</v>
      </c>
      <c r="Y194" s="188">
        <v>6927.6376953125</v>
      </c>
      <c r="Z194" s="188">
        <v>0.83849693298339845</v>
      </c>
      <c r="AA194" s="188">
        <v>311.544189453125</v>
      </c>
      <c r="AB194" s="188">
        <v>3.770821094512939E-2</v>
      </c>
      <c r="AC194" s="188" t="s">
        <v>793</v>
      </c>
      <c r="AD194" s="188">
        <v>4668.67236328125</v>
      </c>
      <c r="AE194" s="188">
        <v>0.56507968902587891</v>
      </c>
      <c r="AF194" s="188">
        <v>3593.29931640625</v>
      </c>
      <c r="AG194" s="188">
        <v>1424.729248046875</v>
      </c>
      <c r="AH194" s="188">
        <v>0.17244422912597659</v>
      </c>
      <c r="AI194" s="188">
        <v>6837.242431640625</v>
      </c>
      <c r="AJ194" s="188">
        <v>3338.591552734375</v>
      </c>
      <c r="AK194" s="188">
        <v>0.4040913772583008</v>
      </c>
      <c r="AL194" s="188">
        <v>4923.380126953125</v>
      </c>
      <c r="AM194" s="188">
        <v>6230.48681640625</v>
      </c>
      <c r="AN194" s="188">
        <v>0.75411621093750003</v>
      </c>
      <c r="AO194" s="188">
        <v>2031.48486328125</v>
      </c>
      <c r="AP194" s="188">
        <v>5554.9833984375</v>
      </c>
      <c r="AQ194" s="188">
        <v>0.67235565185546875</v>
      </c>
      <c r="AR194" s="188">
        <v>2706.98828125</v>
      </c>
      <c r="AS194" s="188">
        <v>174.61500549316409</v>
      </c>
      <c r="AT194" s="188">
        <v>2.1134786605834961E-2</v>
      </c>
      <c r="AU194" s="188">
        <v>8087.3566741943359</v>
      </c>
    </row>
    <row r="195" spans="1:47">
      <c r="A195">
        <v>218</v>
      </c>
      <c r="B195" t="s">
        <v>454</v>
      </c>
      <c r="C195" t="s">
        <v>2891</v>
      </c>
      <c r="D195" t="s">
        <v>3159</v>
      </c>
      <c r="E195" t="s">
        <v>4744</v>
      </c>
      <c r="F195" s="188">
        <v>278.96841430664063</v>
      </c>
      <c r="G195" s="188">
        <v>56.765239715576172</v>
      </c>
      <c r="H195" s="188">
        <v>0.20348266601562501</v>
      </c>
      <c r="I195" s="188">
        <v>222.20317077636719</v>
      </c>
      <c r="J195" s="188">
        <v>0.79651733398437496</v>
      </c>
      <c r="K195" s="188" t="s">
        <v>793</v>
      </c>
      <c r="L195" s="188">
        <v>0</v>
      </c>
      <c r="M195" s="188">
        <v>0</v>
      </c>
      <c r="N195" s="188">
        <v>0</v>
      </c>
      <c r="O195" s="188">
        <v>0</v>
      </c>
      <c r="P195" s="188">
        <v>0</v>
      </c>
      <c r="Q195" s="188" t="s">
        <v>793</v>
      </c>
      <c r="R195" s="188">
        <v>0.73880565166473389</v>
      </c>
      <c r="S195" s="188">
        <v>2.6483488082885741E-3</v>
      </c>
      <c r="T195" s="188">
        <v>1.994023323059082</v>
      </c>
      <c r="U195" s="188">
        <v>7.1478462219238285E-3</v>
      </c>
      <c r="V195" s="188" t="s">
        <v>793</v>
      </c>
      <c r="W195" s="188">
        <v>0</v>
      </c>
      <c r="X195" s="188" t="s">
        <v>793</v>
      </c>
      <c r="Y195" s="188">
        <v>0</v>
      </c>
      <c r="Z195" s="188">
        <v>0</v>
      </c>
      <c r="AA195" s="188">
        <v>0</v>
      </c>
      <c r="AB195" s="188">
        <v>0</v>
      </c>
      <c r="AC195" s="188" t="s">
        <v>793</v>
      </c>
      <c r="AD195" s="188">
        <v>21.993085861206051</v>
      </c>
      <c r="AE195" s="188">
        <v>7.8837194442749017E-2</v>
      </c>
      <c r="AF195" s="188">
        <v>256.97532844543463</v>
      </c>
      <c r="AG195" s="188">
        <v>168.63560485839841</v>
      </c>
      <c r="AH195" s="188">
        <v>0.60449714660644527</v>
      </c>
      <c r="AI195" s="188">
        <v>110.3328094482422</v>
      </c>
      <c r="AJ195" s="188">
        <v>172.8241882324219</v>
      </c>
      <c r="AK195" s="188">
        <v>0.6195116806030273</v>
      </c>
      <c r="AL195" s="188">
        <v>106.14422607421869</v>
      </c>
      <c r="AM195" s="188">
        <v>194.81727600097659</v>
      </c>
      <c r="AN195" s="188">
        <v>0.69834884643554684</v>
      </c>
      <c r="AO195" s="188">
        <v>84.151138305664034</v>
      </c>
      <c r="AP195" s="188">
        <v>0</v>
      </c>
      <c r="AQ195" s="188">
        <v>0</v>
      </c>
      <c r="AR195" s="188">
        <v>278.96841430664063</v>
      </c>
      <c r="AS195" s="188">
        <v>60.500724792480469</v>
      </c>
      <c r="AT195" s="188">
        <v>0.21687303543090819</v>
      </c>
      <c r="AU195" s="188">
        <v>218.46768951416021</v>
      </c>
    </row>
    <row r="196" spans="1:47">
      <c r="A196">
        <v>275</v>
      </c>
      <c r="B196" t="s">
        <v>460</v>
      </c>
      <c r="C196" t="s">
        <v>2886</v>
      </c>
      <c r="D196" t="s">
        <v>3147</v>
      </c>
      <c r="E196" t="s">
        <v>4745</v>
      </c>
      <c r="F196" s="188">
        <v>0</v>
      </c>
      <c r="G196" s="188">
        <v>0</v>
      </c>
      <c r="H196" s="188">
        <v>0</v>
      </c>
      <c r="I196" s="188">
        <v>0</v>
      </c>
      <c r="J196" s="188">
        <v>0</v>
      </c>
      <c r="K196" s="188" t="s">
        <v>793</v>
      </c>
      <c r="L196" s="188">
        <v>0</v>
      </c>
      <c r="M196" s="188">
        <v>0</v>
      </c>
      <c r="N196" s="188">
        <v>0</v>
      </c>
      <c r="O196" s="188">
        <v>0</v>
      </c>
      <c r="P196" s="188">
        <v>0</v>
      </c>
      <c r="Q196" s="188" t="s">
        <v>793</v>
      </c>
      <c r="R196" s="188">
        <v>0</v>
      </c>
      <c r="S196" s="188">
        <v>0</v>
      </c>
      <c r="T196" s="188">
        <v>0</v>
      </c>
      <c r="U196" s="188">
        <v>0</v>
      </c>
      <c r="V196" s="188" t="s">
        <v>793</v>
      </c>
      <c r="W196" s="188">
        <v>0</v>
      </c>
      <c r="X196" s="188" t="s">
        <v>793</v>
      </c>
      <c r="Y196" s="188">
        <v>0</v>
      </c>
      <c r="Z196" s="188">
        <v>0</v>
      </c>
      <c r="AA196" s="188">
        <v>0</v>
      </c>
      <c r="AB196" s="188">
        <v>0</v>
      </c>
      <c r="AC196" s="188" t="s">
        <v>793</v>
      </c>
      <c r="AD196" s="188">
        <v>0</v>
      </c>
      <c r="AE196" s="188">
        <v>0</v>
      </c>
      <c r="AF196" s="188">
        <v>0</v>
      </c>
      <c r="AG196" s="188">
        <v>0</v>
      </c>
      <c r="AH196" s="188">
        <v>0</v>
      </c>
      <c r="AI196" s="188">
        <v>0</v>
      </c>
      <c r="AJ196" s="188">
        <v>0</v>
      </c>
      <c r="AK196" s="188">
        <v>0</v>
      </c>
      <c r="AL196" s="188">
        <v>0</v>
      </c>
      <c r="AM196" s="188">
        <v>0</v>
      </c>
      <c r="AN196" s="188">
        <v>0</v>
      </c>
      <c r="AO196" s="188">
        <v>0</v>
      </c>
      <c r="AP196" s="188">
        <v>0</v>
      </c>
      <c r="AQ196" s="188">
        <v>0</v>
      </c>
      <c r="AR196" s="188">
        <v>0</v>
      </c>
      <c r="AS196" s="188">
        <v>0</v>
      </c>
      <c r="AT196" s="188">
        <v>0</v>
      </c>
      <c r="AU196" s="188">
        <v>0</v>
      </c>
    </row>
    <row r="197" spans="1:47">
      <c r="A197">
        <v>2</v>
      </c>
      <c r="B197" t="s">
        <v>475</v>
      </c>
      <c r="C197" t="s">
        <v>2881</v>
      </c>
      <c r="D197" t="s">
        <v>3159</v>
      </c>
      <c r="E197" t="s">
        <v>4746</v>
      </c>
      <c r="F197" s="188">
        <v>237.25630187988281</v>
      </c>
      <c r="G197" s="188">
        <v>26.664421081542969</v>
      </c>
      <c r="H197" s="188">
        <v>0.1123865699768066</v>
      </c>
      <c r="I197" s="188">
        <v>210.5918884277344</v>
      </c>
      <c r="J197" s="188">
        <v>0.88761344909667972</v>
      </c>
      <c r="K197" s="188" t="s">
        <v>793</v>
      </c>
      <c r="L197" s="188">
        <v>0</v>
      </c>
      <c r="M197" s="188">
        <v>0</v>
      </c>
      <c r="N197" s="188">
        <v>0</v>
      </c>
      <c r="O197" s="188">
        <v>0</v>
      </c>
      <c r="P197" s="188">
        <v>0</v>
      </c>
      <c r="Q197" s="188" t="s">
        <v>793</v>
      </c>
      <c r="R197" s="188">
        <v>0</v>
      </c>
      <c r="S197" s="188">
        <v>0</v>
      </c>
      <c r="T197" s="188">
        <v>0</v>
      </c>
      <c r="U197" s="188">
        <v>0</v>
      </c>
      <c r="V197" s="188" t="s">
        <v>793</v>
      </c>
      <c r="W197" s="188">
        <v>0</v>
      </c>
      <c r="X197" s="188" t="s">
        <v>793</v>
      </c>
      <c r="Y197" s="188">
        <v>127.093132019043</v>
      </c>
      <c r="Z197" s="188">
        <v>0.5356786346435547</v>
      </c>
      <c r="AA197" s="188">
        <v>0</v>
      </c>
      <c r="AB197" s="188">
        <v>0</v>
      </c>
      <c r="AC197" s="188" t="s">
        <v>793</v>
      </c>
      <c r="AD197" s="188">
        <v>127.093132019043</v>
      </c>
      <c r="AE197" s="188">
        <v>0.5356786346435547</v>
      </c>
      <c r="AF197" s="188">
        <v>110.1631698608398</v>
      </c>
      <c r="AG197" s="188">
        <v>128.16563415527341</v>
      </c>
      <c r="AH197" s="188">
        <v>0.54019908905029301</v>
      </c>
      <c r="AI197" s="188">
        <v>109.0906677246094</v>
      </c>
      <c r="AJ197" s="188">
        <v>150.65966796875</v>
      </c>
      <c r="AK197" s="188">
        <v>0.63500808715820312</v>
      </c>
      <c r="AL197" s="188">
        <v>86.596633911132813</v>
      </c>
      <c r="AM197" s="188">
        <v>150.65966796875</v>
      </c>
      <c r="AN197" s="188">
        <v>0.63500808715820312</v>
      </c>
      <c r="AO197" s="188">
        <v>86.596633911132813</v>
      </c>
      <c r="AP197" s="188">
        <v>126.5759201049805</v>
      </c>
      <c r="AQ197" s="188">
        <v>0.53349864959716797</v>
      </c>
      <c r="AR197" s="188">
        <v>110.6803817749023</v>
      </c>
      <c r="AS197" s="188">
        <v>70.284591674804688</v>
      </c>
      <c r="AT197" s="188">
        <v>0.29623910903930661</v>
      </c>
      <c r="AU197" s="188">
        <v>166.9717102050781</v>
      </c>
    </row>
    <row r="198" spans="1:47">
      <c r="A198">
        <v>99</v>
      </c>
      <c r="B198" t="s">
        <v>476</v>
      </c>
      <c r="C198" t="s">
        <v>2886</v>
      </c>
      <c r="D198" t="s">
        <v>3147</v>
      </c>
      <c r="E198" t="s">
        <v>4747</v>
      </c>
      <c r="F198" s="188">
        <v>0</v>
      </c>
      <c r="G198" s="188">
        <v>0</v>
      </c>
      <c r="H198" s="188">
        <v>0</v>
      </c>
      <c r="I198" s="188">
        <v>0</v>
      </c>
      <c r="J198" s="188">
        <v>0</v>
      </c>
      <c r="K198" s="188" t="s">
        <v>793</v>
      </c>
      <c r="L198" s="188">
        <v>0</v>
      </c>
      <c r="M198" s="188">
        <v>0</v>
      </c>
      <c r="N198" s="188">
        <v>0</v>
      </c>
      <c r="O198" s="188">
        <v>0</v>
      </c>
      <c r="P198" s="188">
        <v>0</v>
      </c>
      <c r="Q198" s="188" t="s">
        <v>793</v>
      </c>
      <c r="R198" s="188">
        <v>0</v>
      </c>
      <c r="S198" s="188">
        <v>0</v>
      </c>
      <c r="T198" s="188">
        <v>0</v>
      </c>
      <c r="U198" s="188">
        <v>0</v>
      </c>
      <c r="V198" s="188" t="s">
        <v>793</v>
      </c>
      <c r="W198" s="188">
        <v>0</v>
      </c>
      <c r="X198" s="188" t="s">
        <v>793</v>
      </c>
      <c r="Y198" s="188">
        <v>0</v>
      </c>
      <c r="Z198" s="188">
        <v>0</v>
      </c>
      <c r="AA198" s="188">
        <v>0</v>
      </c>
      <c r="AB198" s="188">
        <v>0</v>
      </c>
      <c r="AC198" s="188" t="s">
        <v>793</v>
      </c>
      <c r="AD198" s="188">
        <v>0</v>
      </c>
      <c r="AE198" s="188">
        <v>0</v>
      </c>
      <c r="AF198" s="188">
        <v>0</v>
      </c>
      <c r="AG198" s="188">
        <v>0</v>
      </c>
      <c r="AH198" s="188">
        <v>0</v>
      </c>
      <c r="AI198" s="188">
        <v>0</v>
      </c>
      <c r="AJ198" s="188">
        <v>0</v>
      </c>
      <c r="AK198" s="188">
        <v>0</v>
      </c>
      <c r="AL198" s="188">
        <v>0</v>
      </c>
      <c r="AM198" s="188">
        <v>0</v>
      </c>
      <c r="AN198" s="188">
        <v>0</v>
      </c>
      <c r="AO198" s="188">
        <v>0</v>
      </c>
      <c r="AP198" s="188">
        <v>0</v>
      </c>
      <c r="AQ198" s="188">
        <v>0</v>
      </c>
      <c r="AR198" s="188">
        <v>0</v>
      </c>
      <c r="AS198" s="188">
        <v>0</v>
      </c>
      <c r="AT198" s="188">
        <v>0</v>
      </c>
      <c r="AU198" s="188">
        <v>0</v>
      </c>
    </row>
    <row r="199" spans="1:47">
      <c r="A199">
        <v>210</v>
      </c>
      <c r="B199" t="s">
        <v>2744</v>
      </c>
      <c r="C199" t="s">
        <v>2885</v>
      </c>
      <c r="D199" t="s">
        <v>3159</v>
      </c>
      <c r="E199" t="s">
        <v>4748</v>
      </c>
      <c r="F199" s="188">
        <v>0</v>
      </c>
      <c r="G199" s="188">
        <v>0</v>
      </c>
      <c r="H199" s="188">
        <v>0</v>
      </c>
      <c r="I199" s="188">
        <v>0</v>
      </c>
      <c r="J199" s="188">
        <v>0</v>
      </c>
      <c r="K199" s="188" t="s">
        <v>793</v>
      </c>
      <c r="L199" s="188">
        <v>0</v>
      </c>
      <c r="M199" s="188">
        <v>0</v>
      </c>
      <c r="N199" s="188">
        <v>0</v>
      </c>
      <c r="O199" s="188">
        <v>0</v>
      </c>
      <c r="P199" s="188">
        <v>0</v>
      </c>
      <c r="Q199" s="188" t="s">
        <v>793</v>
      </c>
      <c r="R199" s="188">
        <v>0</v>
      </c>
      <c r="S199" s="188">
        <v>0</v>
      </c>
      <c r="T199" s="188">
        <v>0</v>
      </c>
      <c r="U199" s="188">
        <v>0</v>
      </c>
      <c r="V199" s="188" t="s">
        <v>793</v>
      </c>
      <c r="W199" s="188">
        <v>0</v>
      </c>
      <c r="X199" s="188" t="s">
        <v>793</v>
      </c>
      <c r="Y199" s="188">
        <v>0</v>
      </c>
      <c r="Z199" s="188">
        <v>0</v>
      </c>
      <c r="AA199" s="188">
        <v>0</v>
      </c>
      <c r="AB199" s="188">
        <v>0</v>
      </c>
      <c r="AC199" s="188" t="s">
        <v>793</v>
      </c>
      <c r="AD199" s="188">
        <v>0</v>
      </c>
      <c r="AE199" s="188">
        <v>0</v>
      </c>
      <c r="AF199" s="188">
        <v>0</v>
      </c>
      <c r="AG199" s="188">
        <v>0</v>
      </c>
      <c r="AH199" s="188">
        <v>0</v>
      </c>
      <c r="AI199" s="188">
        <v>0</v>
      </c>
      <c r="AJ199" s="188">
        <v>0</v>
      </c>
      <c r="AK199" s="188">
        <v>0</v>
      </c>
      <c r="AL199" s="188">
        <v>0</v>
      </c>
      <c r="AM199" s="188">
        <v>0</v>
      </c>
      <c r="AN199" s="188">
        <v>0</v>
      </c>
      <c r="AO199" s="188">
        <v>0</v>
      </c>
      <c r="AP199" s="188">
        <v>0</v>
      </c>
      <c r="AQ199" s="188">
        <v>0</v>
      </c>
      <c r="AR199" s="188">
        <v>0</v>
      </c>
      <c r="AS199" s="188">
        <v>0</v>
      </c>
      <c r="AT199" s="188">
        <v>0</v>
      </c>
      <c r="AU199" s="188">
        <v>0</v>
      </c>
    </row>
    <row r="200" spans="1:47">
      <c r="A200">
        <v>311</v>
      </c>
      <c r="B200" t="s">
        <v>471</v>
      </c>
      <c r="C200" t="s">
        <v>2883</v>
      </c>
      <c r="D200" t="s">
        <v>3157</v>
      </c>
      <c r="E200" t="s">
        <v>4749</v>
      </c>
      <c r="F200" s="188">
        <v>8103.4521484375</v>
      </c>
      <c r="G200" s="188">
        <v>898.0418701171875</v>
      </c>
      <c r="H200" s="188">
        <v>0.1108221340179443</v>
      </c>
      <c r="I200" s="188">
        <v>7205.41015625</v>
      </c>
      <c r="J200" s="188">
        <v>0.88917785644531255</v>
      </c>
      <c r="K200" s="188" t="s">
        <v>793</v>
      </c>
      <c r="L200" s="188">
        <v>0</v>
      </c>
      <c r="M200" s="188">
        <v>0</v>
      </c>
      <c r="N200" s="188">
        <v>0</v>
      </c>
      <c r="O200" s="188">
        <v>0</v>
      </c>
      <c r="P200" s="188">
        <v>0</v>
      </c>
      <c r="Q200" s="188" t="s">
        <v>793</v>
      </c>
      <c r="R200" s="188">
        <v>0</v>
      </c>
      <c r="S200" s="188">
        <v>0</v>
      </c>
      <c r="T200" s="188">
        <v>0</v>
      </c>
      <c r="U200" s="188">
        <v>0</v>
      </c>
      <c r="V200" s="188" t="s">
        <v>793</v>
      </c>
      <c r="W200" s="188">
        <v>0</v>
      </c>
      <c r="X200" s="188" t="s">
        <v>793</v>
      </c>
      <c r="Y200" s="188">
        <v>6554.4189453125</v>
      </c>
      <c r="Z200" s="188">
        <v>0.8088427734375</v>
      </c>
      <c r="AA200" s="188">
        <v>200.16131591796881</v>
      </c>
      <c r="AB200" s="188">
        <v>2.470074653625488E-2</v>
      </c>
      <c r="AC200" s="188" t="s">
        <v>793</v>
      </c>
      <c r="AD200" s="188">
        <v>5355.0634765625</v>
      </c>
      <c r="AE200" s="188">
        <v>0.66083732604980472</v>
      </c>
      <c r="AF200" s="188">
        <v>2748.388671875</v>
      </c>
      <c r="AG200" s="188">
        <v>897.48114013671875</v>
      </c>
      <c r="AH200" s="188">
        <v>0.11075294494628909</v>
      </c>
      <c r="AI200" s="188">
        <v>7205.9710083007813</v>
      </c>
      <c r="AJ200" s="188">
        <v>908.7374267578125</v>
      </c>
      <c r="AK200" s="188">
        <v>0.11214200973510741</v>
      </c>
      <c r="AL200" s="188">
        <v>7194.7147216796884</v>
      </c>
      <c r="AM200" s="188">
        <v>6187.74755859375</v>
      </c>
      <c r="AN200" s="188">
        <v>0.76359405517578127</v>
      </c>
      <c r="AO200" s="188">
        <v>1915.70458984375</v>
      </c>
      <c r="AP200" s="188">
        <v>3171.83056640625</v>
      </c>
      <c r="AQ200" s="188">
        <v>0.39141719818115228</v>
      </c>
      <c r="AR200" s="188">
        <v>4931.62158203125</v>
      </c>
      <c r="AS200" s="188">
        <v>119.9726943969727</v>
      </c>
      <c r="AT200" s="188">
        <v>1.4805134534835819E-2</v>
      </c>
      <c r="AU200" s="188">
        <v>7983.4794540405273</v>
      </c>
    </row>
    <row r="201" spans="1:47">
      <c r="A201">
        <v>53</v>
      </c>
      <c r="B201" t="s">
        <v>477</v>
      </c>
      <c r="C201" t="s">
        <v>2886</v>
      </c>
      <c r="D201" t="s">
        <v>3144</v>
      </c>
      <c r="E201" t="s">
        <v>4750</v>
      </c>
      <c r="F201" s="188">
        <v>0</v>
      </c>
      <c r="G201" s="188">
        <v>0</v>
      </c>
      <c r="H201" s="188">
        <v>0</v>
      </c>
      <c r="I201" s="188">
        <v>0</v>
      </c>
      <c r="J201" s="188">
        <v>0</v>
      </c>
      <c r="K201" s="188" t="s">
        <v>793</v>
      </c>
      <c r="L201" s="188">
        <v>0</v>
      </c>
      <c r="M201" s="188">
        <v>0</v>
      </c>
      <c r="N201" s="188">
        <v>0</v>
      </c>
      <c r="O201" s="188">
        <v>0</v>
      </c>
      <c r="P201" s="188">
        <v>0</v>
      </c>
      <c r="Q201" s="188" t="s">
        <v>793</v>
      </c>
      <c r="R201" s="188">
        <v>0</v>
      </c>
      <c r="S201" s="188">
        <v>0</v>
      </c>
      <c r="T201" s="188">
        <v>0</v>
      </c>
      <c r="U201" s="188">
        <v>0</v>
      </c>
      <c r="V201" s="188" t="s">
        <v>793</v>
      </c>
      <c r="W201" s="188">
        <v>0</v>
      </c>
      <c r="X201" s="188" t="s">
        <v>793</v>
      </c>
      <c r="Y201" s="188">
        <v>0</v>
      </c>
      <c r="Z201" s="188">
        <v>0</v>
      </c>
      <c r="AA201" s="188">
        <v>0</v>
      </c>
      <c r="AB201" s="188">
        <v>0</v>
      </c>
      <c r="AC201" s="188" t="s">
        <v>793</v>
      </c>
      <c r="AD201" s="188">
        <v>0</v>
      </c>
      <c r="AE201" s="188">
        <v>0</v>
      </c>
      <c r="AF201" s="188">
        <v>0</v>
      </c>
      <c r="AG201" s="188">
        <v>0</v>
      </c>
      <c r="AH201" s="188">
        <v>0</v>
      </c>
      <c r="AI201" s="188">
        <v>0</v>
      </c>
      <c r="AJ201" s="188">
        <v>0</v>
      </c>
      <c r="AK201" s="188">
        <v>0</v>
      </c>
      <c r="AL201" s="188">
        <v>0</v>
      </c>
      <c r="AM201" s="188">
        <v>0</v>
      </c>
      <c r="AN201" s="188">
        <v>0</v>
      </c>
      <c r="AO201" s="188">
        <v>0</v>
      </c>
      <c r="AP201" s="188">
        <v>0</v>
      </c>
      <c r="AQ201" s="188">
        <v>0</v>
      </c>
      <c r="AR201" s="188">
        <v>0</v>
      </c>
      <c r="AS201" s="188">
        <v>0</v>
      </c>
      <c r="AT201" s="188">
        <v>0</v>
      </c>
      <c r="AU201" s="188">
        <v>0</v>
      </c>
    </row>
    <row r="202" spans="1:47">
      <c r="A202">
        <v>236</v>
      </c>
      <c r="B202" t="s">
        <v>481</v>
      </c>
      <c r="C202" t="s">
        <v>2895</v>
      </c>
      <c r="D202" t="s">
        <v>3220</v>
      </c>
      <c r="E202" t="s">
        <v>3149</v>
      </c>
      <c r="F202" s="188">
        <v>24868.345703125</v>
      </c>
      <c r="G202" s="188">
        <v>435.82711791992188</v>
      </c>
      <c r="H202" s="188">
        <v>1.7525377273559569E-2</v>
      </c>
      <c r="I202" s="188">
        <v>24432.51953125</v>
      </c>
      <c r="J202" s="188">
        <v>0.98247467041015624</v>
      </c>
      <c r="K202" s="188" t="s">
        <v>793</v>
      </c>
      <c r="L202" s="188">
        <v>0</v>
      </c>
      <c r="M202" s="188">
        <v>0</v>
      </c>
      <c r="N202" s="188">
        <v>0</v>
      </c>
      <c r="O202" s="188">
        <v>0</v>
      </c>
      <c r="P202" s="188">
        <v>0</v>
      </c>
      <c r="Q202" s="188" t="s">
        <v>793</v>
      </c>
      <c r="R202" s="188">
        <v>0</v>
      </c>
      <c r="S202" s="188">
        <v>0</v>
      </c>
      <c r="T202" s="188">
        <v>0</v>
      </c>
      <c r="U202" s="188">
        <v>0</v>
      </c>
      <c r="V202" s="188" t="s">
        <v>793</v>
      </c>
      <c r="W202" s="188">
        <v>0</v>
      </c>
      <c r="X202" s="188" t="s">
        <v>793</v>
      </c>
      <c r="Y202" s="188">
        <v>0</v>
      </c>
      <c r="Z202" s="188">
        <v>0</v>
      </c>
      <c r="AA202" s="188">
        <v>0</v>
      </c>
      <c r="AB202" s="188">
        <v>0</v>
      </c>
      <c r="AC202" s="188" t="s">
        <v>793</v>
      </c>
      <c r="AD202" s="188">
        <v>308.3695068359375</v>
      </c>
      <c r="AE202" s="188">
        <v>1.2400081157684331E-2</v>
      </c>
      <c r="AF202" s="188">
        <v>24559.976196289059</v>
      </c>
      <c r="AG202" s="188">
        <v>7308.6552734375</v>
      </c>
      <c r="AH202" s="188">
        <v>0.29389390945434568</v>
      </c>
      <c r="AI202" s="188">
        <v>17559.6904296875</v>
      </c>
      <c r="AJ202" s="188">
        <v>7334.82958984375</v>
      </c>
      <c r="AK202" s="188">
        <v>0.29494644165039058</v>
      </c>
      <c r="AL202" s="188">
        <v>17533.51611328125</v>
      </c>
      <c r="AM202" s="188">
        <v>7363.70947265625</v>
      </c>
      <c r="AN202" s="188">
        <v>0.29610773086547854</v>
      </c>
      <c r="AO202" s="188">
        <v>17504.63623046875</v>
      </c>
      <c r="AP202" s="188">
        <v>23957.08984375</v>
      </c>
      <c r="AQ202" s="188">
        <v>0.96335678100585942</v>
      </c>
      <c r="AR202" s="188">
        <v>911.255859375</v>
      </c>
      <c r="AS202" s="188">
        <v>105.87461853027339</v>
      </c>
      <c r="AT202" s="188">
        <v>4.2574051022529601E-3</v>
      </c>
      <c r="AU202" s="188">
        <v>24762.47108459473</v>
      </c>
    </row>
    <row r="203" spans="1:47">
      <c r="A203">
        <v>307</v>
      </c>
      <c r="B203" t="s">
        <v>2753</v>
      </c>
      <c r="C203" t="s">
        <v>2887</v>
      </c>
      <c r="D203" t="s">
        <v>3155</v>
      </c>
      <c r="E203" t="s">
        <v>4751</v>
      </c>
      <c r="F203" s="188">
        <v>6391.55419921875</v>
      </c>
      <c r="G203" s="188">
        <v>1097.248046875</v>
      </c>
      <c r="H203" s="188">
        <v>0.17167156219482418</v>
      </c>
      <c r="I203" s="188">
        <v>5294.30615234375</v>
      </c>
      <c r="J203" s="188">
        <v>0.82832839965820315</v>
      </c>
      <c r="K203" s="188" t="s">
        <v>793</v>
      </c>
      <c r="L203" s="188">
        <v>0</v>
      </c>
      <c r="M203" s="188">
        <v>0</v>
      </c>
      <c r="N203" s="188">
        <v>0</v>
      </c>
      <c r="O203" s="188">
        <v>0</v>
      </c>
      <c r="P203" s="188">
        <v>0</v>
      </c>
      <c r="Q203" s="188" t="s">
        <v>793</v>
      </c>
      <c r="R203" s="188">
        <v>10.6652889251709</v>
      </c>
      <c r="S203" s="188">
        <v>1.6686534881591799E-3</v>
      </c>
      <c r="T203" s="188">
        <v>2.1986699104309082</v>
      </c>
      <c r="U203" s="188">
        <v>3.4399613738059996E-4</v>
      </c>
      <c r="V203" s="188" t="s">
        <v>793</v>
      </c>
      <c r="W203" s="188">
        <v>0</v>
      </c>
      <c r="X203" s="188" t="s">
        <v>793</v>
      </c>
      <c r="Y203" s="188">
        <v>0</v>
      </c>
      <c r="Z203" s="188">
        <v>0</v>
      </c>
      <c r="AA203" s="188">
        <v>0</v>
      </c>
      <c r="AB203" s="188">
        <v>0</v>
      </c>
      <c r="AC203" s="188" t="s">
        <v>793</v>
      </c>
      <c r="AD203" s="188">
        <v>0</v>
      </c>
      <c r="AE203" s="188">
        <v>0</v>
      </c>
      <c r="AF203" s="188">
        <v>6391.55419921875</v>
      </c>
      <c r="AG203" s="188">
        <v>4517.763671875</v>
      </c>
      <c r="AH203" s="188">
        <v>0.70683334350585936</v>
      </c>
      <c r="AI203" s="188">
        <v>1873.79052734375</v>
      </c>
      <c r="AJ203" s="188">
        <v>4517.763671875</v>
      </c>
      <c r="AK203" s="188">
        <v>0.70683334350585936</v>
      </c>
      <c r="AL203" s="188">
        <v>1873.79052734375</v>
      </c>
      <c r="AM203" s="188">
        <v>4517.763671875</v>
      </c>
      <c r="AN203" s="188">
        <v>0.70683334350585936</v>
      </c>
      <c r="AO203" s="188">
        <v>1873.79052734375</v>
      </c>
      <c r="AP203" s="188">
        <v>3974.224853515625</v>
      </c>
      <c r="AQ203" s="188">
        <v>0.62179321289062495</v>
      </c>
      <c r="AR203" s="188">
        <v>2417.329345703125</v>
      </c>
      <c r="AS203" s="188">
        <v>161.18475341796881</v>
      </c>
      <c r="AT203" s="188">
        <v>2.5218396186828609E-2</v>
      </c>
      <c r="AU203" s="188">
        <v>6230.3694458007813</v>
      </c>
    </row>
    <row r="204" spans="1:47">
      <c r="A204">
        <v>161</v>
      </c>
      <c r="B204" t="s">
        <v>489</v>
      </c>
      <c r="C204" t="s">
        <v>2882</v>
      </c>
      <c r="D204" t="s">
        <v>3144</v>
      </c>
      <c r="E204" t="s">
        <v>4752</v>
      </c>
      <c r="F204" s="188">
        <v>3116.440673828125</v>
      </c>
      <c r="G204" s="188">
        <v>293.87994384765619</v>
      </c>
      <c r="H204" s="188">
        <v>9.4299869537353517E-2</v>
      </c>
      <c r="I204" s="188">
        <v>2822.560791015625</v>
      </c>
      <c r="J204" s="188">
        <v>0.90570014953613276</v>
      </c>
      <c r="K204" s="188" t="s">
        <v>793</v>
      </c>
      <c r="L204" s="188">
        <v>0</v>
      </c>
      <c r="M204" s="188">
        <v>0</v>
      </c>
      <c r="N204" s="188">
        <v>0</v>
      </c>
      <c r="O204" s="188">
        <v>0</v>
      </c>
      <c r="P204" s="188">
        <v>0</v>
      </c>
      <c r="Q204" s="188" t="s">
        <v>793</v>
      </c>
      <c r="R204" s="188">
        <v>1.096687912940979</v>
      </c>
      <c r="S204" s="188">
        <v>3.5190399736165998E-4</v>
      </c>
      <c r="T204" s="188">
        <v>0</v>
      </c>
      <c r="U204" s="188">
        <v>0</v>
      </c>
      <c r="V204" s="188" t="s">
        <v>793</v>
      </c>
      <c r="W204" s="188">
        <v>0</v>
      </c>
      <c r="X204" s="188" t="s">
        <v>793</v>
      </c>
      <c r="Y204" s="188">
        <v>2526.08154296875</v>
      </c>
      <c r="Z204" s="188">
        <v>0.81056625366210933</v>
      </c>
      <c r="AA204" s="188">
        <v>21.21627044677734</v>
      </c>
      <c r="AB204" s="188">
        <v>6.8078529834747319E-3</v>
      </c>
      <c r="AC204" s="188" t="s">
        <v>793</v>
      </c>
      <c r="AD204" s="188">
        <v>1111.570190429688</v>
      </c>
      <c r="AE204" s="188">
        <v>0.35667942047119139</v>
      </c>
      <c r="AF204" s="188">
        <v>2004.870483398437</v>
      </c>
      <c r="AG204" s="188">
        <v>57.393642425537109</v>
      </c>
      <c r="AH204" s="188">
        <v>1.841640830039978E-2</v>
      </c>
      <c r="AI204" s="188">
        <v>3059.0470314025879</v>
      </c>
      <c r="AJ204" s="188">
        <v>643.49676513671875</v>
      </c>
      <c r="AK204" s="188">
        <v>0.2064845275878906</v>
      </c>
      <c r="AL204" s="188">
        <v>2472.9439086914058</v>
      </c>
      <c r="AM204" s="188">
        <v>1407.9677734375</v>
      </c>
      <c r="AN204" s="188">
        <v>0.451787109375</v>
      </c>
      <c r="AO204" s="188">
        <v>1708.472900390625</v>
      </c>
      <c r="AP204" s="188">
        <v>2607.504638671875</v>
      </c>
      <c r="AQ204" s="188">
        <v>0.83669319152832033</v>
      </c>
      <c r="AR204" s="188">
        <v>508.93603515625</v>
      </c>
      <c r="AS204" s="188">
        <v>132.64213562011719</v>
      </c>
      <c r="AT204" s="188">
        <v>4.2562060356140137E-2</v>
      </c>
      <c r="AU204" s="188">
        <v>2983.7985382080078</v>
      </c>
    </row>
    <row r="205" spans="1:47">
      <c r="A205">
        <v>259</v>
      </c>
      <c r="B205" t="s">
        <v>2756</v>
      </c>
      <c r="C205" t="s">
        <v>2887</v>
      </c>
      <c r="D205" t="s">
        <v>3155</v>
      </c>
      <c r="E205" t="s">
        <v>4753</v>
      </c>
      <c r="F205" s="188">
        <v>39048.96875</v>
      </c>
      <c r="G205" s="188">
        <v>3890.572998046875</v>
      </c>
      <c r="H205" s="188">
        <v>9.9633178710937506E-2</v>
      </c>
      <c r="I205" s="188">
        <v>35158.39453125</v>
      </c>
      <c r="J205" s="188">
        <v>0.90036682128906254</v>
      </c>
      <c r="K205" s="188" t="s">
        <v>793</v>
      </c>
      <c r="L205" s="188">
        <v>0</v>
      </c>
      <c r="M205" s="188">
        <v>0</v>
      </c>
      <c r="N205" s="188">
        <v>0</v>
      </c>
      <c r="O205" s="188">
        <v>0</v>
      </c>
      <c r="P205" s="188">
        <v>0</v>
      </c>
      <c r="Q205" s="188" t="s">
        <v>793</v>
      </c>
      <c r="R205" s="188">
        <v>0</v>
      </c>
      <c r="S205" s="188">
        <v>0</v>
      </c>
      <c r="T205" s="188">
        <v>0</v>
      </c>
      <c r="U205" s="188">
        <v>0</v>
      </c>
      <c r="V205" s="188" t="s">
        <v>793</v>
      </c>
      <c r="W205" s="188">
        <v>0</v>
      </c>
      <c r="X205" s="188" t="s">
        <v>793</v>
      </c>
      <c r="Y205" s="188">
        <v>7605.96533203125</v>
      </c>
      <c r="Z205" s="188">
        <v>0.19478017807006839</v>
      </c>
      <c r="AA205" s="188">
        <v>0</v>
      </c>
      <c r="AB205" s="188">
        <v>0</v>
      </c>
      <c r="AC205" s="188" t="s">
        <v>793</v>
      </c>
      <c r="AD205" s="188">
        <v>8045.10986328125</v>
      </c>
      <c r="AE205" s="188">
        <v>0.20602617263793949</v>
      </c>
      <c r="AF205" s="188">
        <v>31003.85888671875</v>
      </c>
      <c r="AG205" s="188">
        <v>7880.06396484375</v>
      </c>
      <c r="AH205" s="188">
        <v>0.20179954528808591</v>
      </c>
      <c r="AI205" s="188">
        <v>31168.90478515625</v>
      </c>
      <c r="AJ205" s="188">
        <v>10044.716796875</v>
      </c>
      <c r="AK205" s="188">
        <v>0.25723384857177733</v>
      </c>
      <c r="AL205" s="188">
        <v>29004.251953125</v>
      </c>
      <c r="AM205" s="188">
        <v>19088.552734375</v>
      </c>
      <c r="AN205" s="188">
        <v>0.48883628845214838</v>
      </c>
      <c r="AO205" s="188">
        <v>19960.416015625</v>
      </c>
      <c r="AP205" s="188">
        <v>20540.6328125</v>
      </c>
      <c r="AQ205" s="188">
        <v>0.52602241516113279</v>
      </c>
      <c r="AR205" s="188">
        <v>18508.3359375</v>
      </c>
      <c r="AS205" s="188">
        <v>223.2243957519531</v>
      </c>
      <c r="AT205" s="188">
        <v>5.7165247201919553E-3</v>
      </c>
      <c r="AU205" s="188">
        <v>38825.744354248047</v>
      </c>
    </row>
    <row r="206" spans="1:47">
      <c r="A206">
        <v>147</v>
      </c>
      <c r="B206" t="s">
        <v>492</v>
      </c>
      <c r="C206" t="s">
        <v>2894</v>
      </c>
      <c r="D206" t="s">
        <v>3155</v>
      </c>
      <c r="E206" t="s">
        <v>4754</v>
      </c>
      <c r="F206" s="188">
        <v>560.75091552734375</v>
      </c>
      <c r="G206" s="188">
        <v>179.75325012207031</v>
      </c>
      <c r="H206" s="188">
        <v>0.32055809020996084</v>
      </c>
      <c r="I206" s="188">
        <v>380.9976806640625</v>
      </c>
      <c r="J206" s="188">
        <v>0.67944190979003904</v>
      </c>
      <c r="K206" s="188" t="s">
        <v>793</v>
      </c>
      <c r="L206" s="188">
        <v>0</v>
      </c>
      <c r="M206" s="188">
        <v>0</v>
      </c>
      <c r="N206" s="188">
        <v>0</v>
      </c>
      <c r="O206" s="188">
        <v>0</v>
      </c>
      <c r="P206" s="188">
        <v>0</v>
      </c>
      <c r="Q206" s="188" t="s">
        <v>793</v>
      </c>
      <c r="R206" s="188">
        <v>0</v>
      </c>
      <c r="S206" s="188">
        <v>0</v>
      </c>
      <c r="T206" s="188">
        <v>0</v>
      </c>
      <c r="U206" s="188">
        <v>0</v>
      </c>
      <c r="V206" s="188" t="s">
        <v>793</v>
      </c>
      <c r="W206" s="188">
        <v>0</v>
      </c>
      <c r="X206" s="188" t="s">
        <v>793</v>
      </c>
      <c r="Y206" s="188">
        <v>0</v>
      </c>
      <c r="Z206" s="188">
        <v>0</v>
      </c>
      <c r="AA206" s="188">
        <v>0</v>
      </c>
      <c r="AB206" s="188">
        <v>0</v>
      </c>
      <c r="AC206" s="188" t="s">
        <v>793</v>
      </c>
      <c r="AD206" s="188">
        <v>14.2114315032959</v>
      </c>
      <c r="AE206" s="188">
        <v>2.5343573093414312E-2</v>
      </c>
      <c r="AF206" s="188">
        <v>546.53948402404785</v>
      </c>
      <c r="AG206" s="188">
        <v>114.2144470214844</v>
      </c>
      <c r="AH206" s="188">
        <v>0.20368124008178712</v>
      </c>
      <c r="AI206" s="188">
        <v>446.53646850585938</v>
      </c>
      <c r="AJ206" s="188">
        <v>305.70367431640619</v>
      </c>
      <c r="AK206" s="188">
        <v>0.54516838073730467</v>
      </c>
      <c r="AL206" s="188">
        <v>255.04724121093761</v>
      </c>
      <c r="AM206" s="188">
        <v>311.15042114257813</v>
      </c>
      <c r="AN206" s="188">
        <v>0.55488170623779298</v>
      </c>
      <c r="AO206" s="188">
        <v>249.6004943847656</v>
      </c>
      <c r="AP206" s="188">
        <v>0</v>
      </c>
      <c r="AQ206" s="188">
        <v>0</v>
      </c>
      <c r="AR206" s="188">
        <v>560.75091552734375</v>
      </c>
      <c r="AS206" s="188">
        <v>28.613534927368161</v>
      </c>
      <c r="AT206" s="188">
        <v>5.1027173995971682E-2</v>
      </c>
      <c r="AU206" s="188">
        <v>532.13738059997559</v>
      </c>
    </row>
    <row r="207" spans="1:47">
      <c r="A207">
        <v>91</v>
      </c>
      <c r="B207" t="s">
        <v>493</v>
      </c>
      <c r="C207" t="s">
        <v>2888</v>
      </c>
      <c r="D207" t="s">
        <v>89</v>
      </c>
      <c r="E207" t="s">
        <v>4755</v>
      </c>
      <c r="F207" s="188">
        <v>0</v>
      </c>
      <c r="G207" s="188">
        <v>0</v>
      </c>
      <c r="H207" s="188">
        <v>0</v>
      </c>
      <c r="I207" s="188">
        <v>0</v>
      </c>
      <c r="J207" s="188">
        <v>0</v>
      </c>
      <c r="K207" s="188" t="s">
        <v>793</v>
      </c>
      <c r="L207" s="188">
        <v>0</v>
      </c>
      <c r="M207" s="188">
        <v>0</v>
      </c>
      <c r="N207" s="188">
        <v>0</v>
      </c>
      <c r="O207" s="188">
        <v>0</v>
      </c>
      <c r="P207" s="188">
        <v>0</v>
      </c>
      <c r="Q207" s="188" t="s">
        <v>793</v>
      </c>
      <c r="R207" s="188">
        <v>0</v>
      </c>
      <c r="S207" s="188">
        <v>0</v>
      </c>
      <c r="T207" s="188">
        <v>0</v>
      </c>
      <c r="U207" s="188">
        <v>0</v>
      </c>
      <c r="V207" s="188" t="s">
        <v>793</v>
      </c>
      <c r="W207" s="188">
        <v>0</v>
      </c>
      <c r="X207" s="188" t="s">
        <v>793</v>
      </c>
      <c r="Y207" s="188">
        <v>0</v>
      </c>
      <c r="Z207" s="188">
        <v>0</v>
      </c>
      <c r="AA207" s="188">
        <v>0</v>
      </c>
      <c r="AB207" s="188">
        <v>0</v>
      </c>
      <c r="AC207" s="188" t="s">
        <v>793</v>
      </c>
      <c r="AD207" s="188">
        <v>0</v>
      </c>
      <c r="AE207" s="188">
        <v>0</v>
      </c>
      <c r="AF207" s="188">
        <v>0</v>
      </c>
      <c r="AG207" s="188">
        <v>0</v>
      </c>
      <c r="AH207" s="188">
        <v>0</v>
      </c>
      <c r="AI207" s="188">
        <v>0</v>
      </c>
      <c r="AJ207" s="188">
        <v>0</v>
      </c>
      <c r="AK207" s="188">
        <v>0</v>
      </c>
      <c r="AL207" s="188">
        <v>0</v>
      </c>
      <c r="AM207" s="188">
        <v>0</v>
      </c>
      <c r="AN207" s="188">
        <v>0</v>
      </c>
      <c r="AO207" s="188">
        <v>0</v>
      </c>
      <c r="AP207" s="188">
        <v>0</v>
      </c>
      <c r="AQ207" s="188">
        <v>0</v>
      </c>
      <c r="AR207" s="188">
        <v>0</v>
      </c>
      <c r="AS207" s="188">
        <v>0</v>
      </c>
      <c r="AT207" s="188">
        <v>0</v>
      </c>
      <c r="AU207" s="188">
        <v>0</v>
      </c>
    </row>
    <row r="208" spans="1:47">
      <c r="A208">
        <v>272</v>
      </c>
      <c r="B208" t="s">
        <v>494</v>
      </c>
      <c r="C208" t="s">
        <v>2886</v>
      </c>
      <c r="D208" t="s">
        <v>3147</v>
      </c>
      <c r="E208" t="s">
        <v>4756</v>
      </c>
      <c r="F208" s="188">
        <v>0</v>
      </c>
      <c r="G208" s="188">
        <v>0</v>
      </c>
      <c r="H208" s="188">
        <v>0</v>
      </c>
      <c r="I208" s="188">
        <v>0</v>
      </c>
      <c r="J208" s="188">
        <v>0</v>
      </c>
      <c r="K208" s="188" t="s">
        <v>793</v>
      </c>
      <c r="L208" s="188">
        <v>0</v>
      </c>
      <c r="M208" s="188">
        <v>0</v>
      </c>
      <c r="N208" s="188">
        <v>0</v>
      </c>
      <c r="O208" s="188">
        <v>0</v>
      </c>
      <c r="P208" s="188">
        <v>0</v>
      </c>
      <c r="Q208" s="188" t="s">
        <v>793</v>
      </c>
      <c r="R208" s="188">
        <v>0</v>
      </c>
      <c r="S208" s="188">
        <v>0</v>
      </c>
      <c r="T208" s="188">
        <v>0</v>
      </c>
      <c r="U208" s="188">
        <v>0</v>
      </c>
      <c r="V208" s="188" t="s">
        <v>793</v>
      </c>
      <c r="W208" s="188">
        <v>0</v>
      </c>
      <c r="X208" s="188" t="s">
        <v>793</v>
      </c>
      <c r="Y208" s="188">
        <v>0</v>
      </c>
      <c r="Z208" s="188">
        <v>0</v>
      </c>
      <c r="AA208" s="188">
        <v>0</v>
      </c>
      <c r="AB208" s="188">
        <v>0</v>
      </c>
      <c r="AC208" s="188" t="s">
        <v>793</v>
      </c>
      <c r="AD208" s="188">
        <v>0</v>
      </c>
      <c r="AE208" s="188">
        <v>0</v>
      </c>
      <c r="AF208" s="188">
        <v>0</v>
      </c>
      <c r="AG208" s="188">
        <v>0</v>
      </c>
      <c r="AH208" s="188">
        <v>0</v>
      </c>
      <c r="AI208" s="188">
        <v>0</v>
      </c>
      <c r="AJ208" s="188">
        <v>0</v>
      </c>
      <c r="AK208" s="188">
        <v>0</v>
      </c>
      <c r="AL208" s="188">
        <v>0</v>
      </c>
      <c r="AM208" s="188">
        <v>0</v>
      </c>
      <c r="AN208" s="188">
        <v>0</v>
      </c>
      <c r="AO208" s="188">
        <v>0</v>
      </c>
      <c r="AP208" s="188">
        <v>0</v>
      </c>
      <c r="AQ208" s="188">
        <v>0</v>
      </c>
      <c r="AR208" s="188">
        <v>0</v>
      </c>
      <c r="AS208" s="188">
        <v>0</v>
      </c>
      <c r="AT208" s="188">
        <v>0</v>
      </c>
      <c r="AU208" s="188">
        <v>0</v>
      </c>
    </row>
    <row r="209" spans="1:47">
      <c r="A209">
        <v>198</v>
      </c>
      <c r="B209" t="s">
        <v>495</v>
      </c>
      <c r="C209" t="s">
        <v>2883</v>
      </c>
      <c r="D209" t="s">
        <v>3157</v>
      </c>
      <c r="E209" t="s">
        <v>4757</v>
      </c>
      <c r="F209" s="188">
        <v>200.87113952636719</v>
      </c>
      <c r="G209" s="188">
        <v>0</v>
      </c>
      <c r="H209" s="188">
        <v>0</v>
      </c>
      <c r="I209" s="188">
        <v>0</v>
      </c>
      <c r="J209" s="188">
        <v>0</v>
      </c>
      <c r="K209" s="188" t="s">
        <v>793</v>
      </c>
      <c r="L209" s="188">
        <v>0</v>
      </c>
      <c r="M209" s="188">
        <v>0</v>
      </c>
      <c r="N209" s="188">
        <v>0</v>
      </c>
      <c r="O209" s="188">
        <v>0</v>
      </c>
      <c r="P209" s="188">
        <v>0</v>
      </c>
      <c r="Q209" s="188" t="s">
        <v>793</v>
      </c>
      <c r="R209" s="188">
        <v>0</v>
      </c>
      <c r="S209" s="188">
        <v>0</v>
      </c>
      <c r="T209" s="188">
        <v>0</v>
      </c>
      <c r="U209" s="188">
        <v>0</v>
      </c>
      <c r="V209" s="188" t="s">
        <v>793</v>
      </c>
      <c r="W209" s="188">
        <v>0</v>
      </c>
      <c r="X209" s="188" t="s">
        <v>793</v>
      </c>
      <c r="Y209" s="188">
        <v>200.87113952636719</v>
      </c>
      <c r="Z209" s="188">
        <v>1</v>
      </c>
      <c r="AA209" s="188">
        <v>0</v>
      </c>
      <c r="AB209" s="188">
        <v>0</v>
      </c>
      <c r="AC209" s="188" t="s">
        <v>793</v>
      </c>
      <c r="AD209" s="188">
        <v>167.61528015136719</v>
      </c>
      <c r="AE209" s="188">
        <v>0.8344418334960938</v>
      </c>
      <c r="AF209" s="188">
        <v>33.255859375</v>
      </c>
      <c r="AG209" s="188">
        <v>119.4114685058594</v>
      </c>
      <c r="AH209" s="188">
        <v>0.59446800231933583</v>
      </c>
      <c r="AI209" s="188">
        <v>81.459671020507784</v>
      </c>
      <c r="AJ209" s="188">
        <v>119.4114685058594</v>
      </c>
      <c r="AK209" s="188">
        <v>0.59446800231933583</v>
      </c>
      <c r="AL209" s="188">
        <v>81.459671020507784</v>
      </c>
      <c r="AM209" s="188">
        <v>167.61528015136719</v>
      </c>
      <c r="AN209" s="188">
        <v>0.8344418334960938</v>
      </c>
      <c r="AO209" s="188">
        <v>33.255859375</v>
      </c>
      <c r="AP209" s="188">
        <v>200.27177429199219</v>
      </c>
      <c r="AQ209" s="188">
        <v>0.99701622009277346</v>
      </c>
      <c r="AR209" s="188">
        <v>0.599365234375</v>
      </c>
      <c r="AS209" s="188">
        <v>0</v>
      </c>
      <c r="AT209" s="188">
        <v>0</v>
      </c>
      <c r="AU209" s="188">
        <v>200.87113952636719</v>
      </c>
    </row>
    <row r="210" spans="1:47">
      <c r="A210">
        <v>28</v>
      </c>
      <c r="B210" t="s">
        <v>498</v>
      </c>
      <c r="C210" t="s">
        <v>2886</v>
      </c>
      <c r="D210" t="s">
        <v>3147</v>
      </c>
      <c r="E210" t="s">
        <v>4758</v>
      </c>
      <c r="F210" s="188">
        <v>0</v>
      </c>
      <c r="G210" s="188">
        <v>0</v>
      </c>
      <c r="H210" s="188">
        <v>0</v>
      </c>
      <c r="I210" s="188">
        <v>0</v>
      </c>
      <c r="J210" s="188">
        <v>0</v>
      </c>
      <c r="K210" s="188" t="s">
        <v>793</v>
      </c>
      <c r="L210" s="188">
        <v>0</v>
      </c>
      <c r="M210" s="188">
        <v>0</v>
      </c>
      <c r="N210" s="188">
        <v>0</v>
      </c>
      <c r="O210" s="188">
        <v>0</v>
      </c>
      <c r="P210" s="188">
        <v>0</v>
      </c>
      <c r="Q210" s="188" t="s">
        <v>793</v>
      </c>
      <c r="R210" s="188">
        <v>0</v>
      </c>
      <c r="S210" s="188">
        <v>0</v>
      </c>
      <c r="T210" s="188">
        <v>0</v>
      </c>
      <c r="U210" s="188">
        <v>0</v>
      </c>
      <c r="V210" s="188" t="s">
        <v>793</v>
      </c>
      <c r="W210" s="188">
        <v>0</v>
      </c>
      <c r="X210" s="188" t="s">
        <v>793</v>
      </c>
      <c r="Y210" s="188">
        <v>0</v>
      </c>
      <c r="Z210" s="188">
        <v>0</v>
      </c>
      <c r="AA210" s="188">
        <v>0</v>
      </c>
      <c r="AB210" s="188">
        <v>0</v>
      </c>
      <c r="AC210" s="188" t="s">
        <v>793</v>
      </c>
      <c r="AD210" s="188">
        <v>0</v>
      </c>
      <c r="AE210" s="188">
        <v>0</v>
      </c>
      <c r="AF210" s="188">
        <v>0</v>
      </c>
      <c r="AG210" s="188">
        <v>0</v>
      </c>
      <c r="AH210" s="188">
        <v>0</v>
      </c>
      <c r="AI210" s="188">
        <v>0</v>
      </c>
      <c r="AJ210" s="188">
        <v>0</v>
      </c>
      <c r="AK210" s="188">
        <v>0</v>
      </c>
      <c r="AL210" s="188">
        <v>0</v>
      </c>
      <c r="AM210" s="188">
        <v>0</v>
      </c>
      <c r="AN210" s="188">
        <v>0</v>
      </c>
      <c r="AO210" s="188">
        <v>0</v>
      </c>
      <c r="AP210" s="188">
        <v>0</v>
      </c>
      <c r="AQ210" s="188">
        <v>0</v>
      </c>
      <c r="AR210" s="188">
        <v>0</v>
      </c>
      <c r="AS210" s="188">
        <v>0</v>
      </c>
      <c r="AT210" s="188">
        <v>0</v>
      </c>
      <c r="AU210" s="188">
        <v>0</v>
      </c>
    </row>
    <row r="211" spans="1:47">
      <c r="A211">
        <v>245</v>
      </c>
      <c r="B211" t="s">
        <v>501</v>
      </c>
      <c r="C211" t="s">
        <v>2894</v>
      </c>
      <c r="D211" t="s">
        <v>3155</v>
      </c>
      <c r="E211" t="s">
        <v>4759</v>
      </c>
      <c r="F211" s="188">
        <v>404.9849853515625</v>
      </c>
      <c r="G211" s="188">
        <v>19.202470779418949</v>
      </c>
      <c r="H211" s="188">
        <v>4.7415266036987293E-2</v>
      </c>
      <c r="I211" s="188">
        <v>385.78250122070313</v>
      </c>
      <c r="J211" s="188">
        <v>0.95258468627929682</v>
      </c>
      <c r="K211" s="188" t="s">
        <v>793</v>
      </c>
      <c r="L211" s="188">
        <v>0</v>
      </c>
      <c r="M211" s="188">
        <v>0</v>
      </c>
      <c r="N211" s="188">
        <v>0</v>
      </c>
      <c r="O211" s="188">
        <v>0</v>
      </c>
      <c r="P211" s="188">
        <v>0</v>
      </c>
      <c r="Q211" s="188" t="s">
        <v>793</v>
      </c>
      <c r="R211" s="188">
        <v>0</v>
      </c>
      <c r="S211" s="188">
        <v>0</v>
      </c>
      <c r="T211" s="188">
        <v>0</v>
      </c>
      <c r="U211" s="188">
        <v>0</v>
      </c>
      <c r="V211" s="188" t="s">
        <v>793</v>
      </c>
      <c r="W211" s="188">
        <v>0</v>
      </c>
      <c r="X211" s="188" t="s">
        <v>793</v>
      </c>
      <c r="Y211" s="188">
        <v>0</v>
      </c>
      <c r="Z211" s="188">
        <v>0</v>
      </c>
      <c r="AA211" s="188">
        <v>0</v>
      </c>
      <c r="AB211" s="188">
        <v>0</v>
      </c>
      <c r="AC211" s="188" t="s">
        <v>793</v>
      </c>
      <c r="AD211" s="188">
        <v>48.992118835449219</v>
      </c>
      <c r="AE211" s="188">
        <v>0.12097268104553222</v>
      </c>
      <c r="AF211" s="188">
        <v>355.99286651611328</v>
      </c>
      <c r="AG211" s="188">
        <v>243.9538269042969</v>
      </c>
      <c r="AH211" s="188">
        <v>0.60237747192382818</v>
      </c>
      <c r="AI211" s="188">
        <v>161.0311584472656</v>
      </c>
      <c r="AJ211" s="188">
        <v>369.79437255859381</v>
      </c>
      <c r="AK211" s="188">
        <v>0.9131063842773437</v>
      </c>
      <c r="AL211" s="188">
        <v>35.190612792968693</v>
      </c>
      <c r="AM211" s="188">
        <v>369.79437255859381</v>
      </c>
      <c r="AN211" s="188">
        <v>0.9131063842773437</v>
      </c>
      <c r="AO211" s="188">
        <v>35.190612792968693</v>
      </c>
      <c r="AP211" s="188">
        <v>34.250640869140618</v>
      </c>
      <c r="AQ211" s="188">
        <v>8.457262039184571E-2</v>
      </c>
      <c r="AR211" s="188">
        <v>370.73434448242188</v>
      </c>
      <c r="AS211" s="188">
        <v>42.201244354248047</v>
      </c>
      <c r="AT211" s="188">
        <v>0.1042044639587402</v>
      </c>
      <c r="AU211" s="188">
        <v>362.78374099731451</v>
      </c>
    </row>
    <row r="212" spans="1:47">
      <c r="A212">
        <v>136</v>
      </c>
      <c r="B212" t="s">
        <v>2567</v>
      </c>
      <c r="C212" t="s">
        <v>2884</v>
      </c>
      <c r="D212" t="s">
        <v>89</v>
      </c>
      <c r="E212" t="s">
        <v>4760</v>
      </c>
      <c r="F212" s="188">
        <v>1128.618286132812</v>
      </c>
      <c r="G212" s="188">
        <v>0</v>
      </c>
      <c r="H212" s="188">
        <v>0</v>
      </c>
      <c r="I212" s="188">
        <v>0</v>
      </c>
      <c r="J212" s="188">
        <v>0</v>
      </c>
      <c r="K212" s="188" t="s">
        <v>793</v>
      </c>
      <c r="L212" s="188">
        <v>0</v>
      </c>
      <c r="M212" s="188">
        <v>0</v>
      </c>
      <c r="N212" s="188">
        <v>0</v>
      </c>
      <c r="O212" s="188">
        <v>0</v>
      </c>
      <c r="P212" s="188">
        <v>0</v>
      </c>
      <c r="Q212" s="188" t="s">
        <v>793</v>
      </c>
      <c r="R212" s="188">
        <v>0</v>
      </c>
      <c r="S212" s="188">
        <v>0</v>
      </c>
      <c r="T212" s="188">
        <v>0</v>
      </c>
      <c r="U212" s="188">
        <v>0</v>
      </c>
      <c r="V212" s="188" t="s">
        <v>793</v>
      </c>
      <c r="W212" s="188">
        <v>0</v>
      </c>
      <c r="X212" s="188" t="s">
        <v>793</v>
      </c>
      <c r="Y212" s="188">
        <v>232.28529357910159</v>
      </c>
      <c r="Z212" s="188">
        <v>0.2058138656616211</v>
      </c>
      <c r="AA212" s="188">
        <v>875.28338623046875</v>
      </c>
      <c r="AB212" s="188">
        <v>0.77553535461425782</v>
      </c>
      <c r="AC212" s="188" t="s">
        <v>793</v>
      </c>
      <c r="AD212" s="188">
        <v>1128.618286132812</v>
      </c>
      <c r="AE212" s="188">
        <v>1</v>
      </c>
      <c r="AF212" s="188">
        <v>0</v>
      </c>
      <c r="AG212" s="188">
        <v>512.2052001953125</v>
      </c>
      <c r="AH212" s="188">
        <v>0.4538338851928711</v>
      </c>
      <c r="AI212" s="188">
        <v>616.41308593749955</v>
      </c>
      <c r="AJ212" s="188">
        <v>237.68505859375</v>
      </c>
      <c r="AK212" s="188">
        <v>0.21059827804565429</v>
      </c>
      <c r="AL212" s="188">
        <v>890.93322753906205</v>
      </c>
      <c r="AM212" s="188">
        <v>1128.618286132812</v>
      </c>
      <c r="AN212" s="188">
        <v>1</v>
      </c>
      <c r="AO212" s="188">
        <v>0</v>
      </c>
      <c r="AP212" s="188">
        <v>637.70452880859375</v>
      </c>
      <c r="AQ212" s="188">
        <v>0.56503116607666026</v>
      </c>
      <c r="AR212" s="188">
        <v>490.9137573242183</v>
      </c>
      <c r="AS212" s="188">
        <v>0.85766422748565674</v>
      </c>
      <c r="AT212" s="188">
        <v>7.5992412865161891E-4</v>
      </c>
      <c r="AU212" s="188">
        <v>1127.7606219053259</v>
      </c>
    </row>
    <row r="213" spans="1:47">
      <c r="A213">
        <v>288</v>
      </c>
      <c r="B213" s="180" t="s">
        <v>503</v>
      </c>
      <c r="C213" t="s">
        <v>2897</v>
      </c>
      <c r="D213" t="s">
        <v>93</v>
      </c>
      <c r="E213" t="s">
        <v>4761</v>
      </c>
      <c r="F213" s="188">
        <v>12347.6142578125</v>
      </c>
      <c r="G213" s="188">
        <v>285.5189208984375</v>
      </c>
      <c r="H213" s="188">
        <v>2.3123407363891603E-2</v>
      </c>
      <c r="I213" s="188">
        <v>12062.095703125</v>
      </c>
      <c r="J213" s="188">
        <v>0.97687660217285155</v>
      </c>
      <c r="K213" s="188" t="s">
        <v>793</v>
      </c>
      <c r="L213" s="188">
        <v>0</v>
      </c>
      <c r="M213" s="188">
        <v>0</v>
      </c>
      <c r="N213" s="188">
        <v>0</v>
      </c>
      <c r="O213" s="188">
        <v>0</v>
      </c>
      <c r="P213" s="188">
        <v>0</v>
      </c>
      <c r="Q213" s="188" t="s">
        <v>793</v>
      </c>
      <c r="R213" s="188">
        <v>0</v>
      </c>
      <c r="S213" s="188">
        <v>0</v>
      </c>
      <c r="T213" s="188">
        <v>0</v>
      </c>
      <c r="U213" s="188">
        <v>0</v>
      </c>
      <c r="V213" s="188" t="s">
        <v>793</v>
      </c>
      <c r="W213" s="188">
        <v>0</v>
      </c>
      <c r="X213" s="188" t="s">
        <v>793</v>
      </c>
      <c r="Y213" s="188">
        <v>0</v>
      </c>
      <c r="Z213" s="188">
        <v>0</v>
      </c>
      <c r="AA213" s="188">
        <v>0</v>
      </c>
      <c r="AB213" s="188">
        <v>0</v>
      </c>
      <c r="AC213" s="188" t="s">
        <v>793</v>
      </c>
      <c r="AD213" s="188">
        <v>3071.245849609375</v>
      </c>
      <c r="AE213" s="188">
        <v>0.24873191833496089</v>
      </c>
      <c r="AF213" s="188">
        <v>9276.368408203125</v>
      </c>
      <c r="AG213" s="188">
        <v>639.3917236328125</v>
      </c>
      <c r="AH213" s="188">
        <v>5.1782612800598135E-2</v>
      </c>
      <c r="AI213" s="188">
        <v>11708.222534179689</v>
      </c>
      <c r="AJ213" s="188">
        <v>4160.6962890625</v>
      </c>
      <c r="AK213" s="188">
        <v>0.3369635772705078</v>
      </c>
      <c r="AL213" s="188">
        <v>8186.91796875</v>
      </c>
      <c r="AM213" s="188">
        <v>5760.7060546875</v>
      </c>
      <c r="AN213" s="188">
        <v>0.46654407501220702</v>
      </c>
      <c r="AO213" s="188">
        <v>6586.908203125</v>
      </c>
      <c r="AP213" s="188">
        <v>9826.60546875</v>
      </c>
      <c r="AQ213" s="188">
        <v>0.79583030700683599</v>
      </c>
      <c r="AR213" s="188">
        <v>2521.0087890625</v>
      </c>
      <c r="AS213" s="188">
        <v>109.5089950561523</v>
      </c>
      <c r="AT213" s="188">
        <v>8.8688385486602791E-3</v>
      </c>
      <c r="AU213" s="188">
        <v>12238.105262756349</v>
      </c>
    </row>
    <row r="214" spans="1:47">
      <c r="A214">
        <v>6</v>
      </c>
      <c r="B214" t="s">
        <v>505</v>
      </c>
      <c r="C214" t="s">
        <v>2883</v>
      </c>
      <c r="D214" t="s">
        <v>3157</v>
      </c>
      <c r="E214" t="s">
        <v>4762</v>
      </c>
      <c r="F214" s="188">
        <v>0</v>
      </c>
      <c r="G214" s="188">
        <v>0</v>
      </c>
      <c r="H214" s="188">
        <v>0</v>
      </c>
      <c r="I214" s="188">
        <v>0</v>
      </c>
      <c r="J214" s="188">
        <v>0</v>
      </c>
      <c r="K214" s="188" t="s">
        <v>793</v>
      </c>
      <c r="L214" s="188">
        <v>0</v>
      </c>
      <c r="M214" s="188">
        <v>0</v>
      </c>
      <c r="N214" s="188">
        <v>0</v>
      </c>
      <c r="O214" s="188">
        <v>0</v>
      </c>
      <c r="P214" s="188">
        <v>0</v>
      </c>
      <c r="Q214" s="188" t="s">
        <v>793</v>
      </c>
      <c r="R214" s="188">
        <v>0</v>
      </c>
      <c r="S214" s="188">
        <v>0</v>
      </c>
      <c r="T214" s="188">
        <v>0</v>
      </c>
      <c r="U214" s="188">
        <v>0</v>
      </c>
      <c r="V214" s="188" t="s">
        <v>793</v>
      </c>
      <c r="W214" s="188">
        <v>0</v>
      </c>
      <c r="X214" s="188" t="s">
        <v>793</v>
      </c>
      <c r="Y214" s="188">
        <v>0</v>
      </c>
      <c r="Z214" s="188">
        <v>0</v>
      </c>
      <c r="AA214" s="188">
        <v>0</v>
      </c>
      <c r="AB214" s="188">
        <v>0</v>
      </c>
      <c r="AC214" s="188" t="s">
        <v>793</v>
      </c>
      <c r="AD214" s="188">
        <v>0</v>
      </c>
      <c r="AE214" s="188">
        <v>0</v>
      </c>
      <c r="AF214" s="188">
        <v>0</v>
      </c>
      <c r="AG214" s="188">
        <v>0</v>
      </c>
      <c r="AH214" s="188">
        <v>0</v>
      </c>
      <c r="AI214" s="188">
        <v>0</v>
      </c>
      <c r="AJ214" s="188">
        <v>0</v>
      </c>
      <c r="AK214" s="188">
        <v>0</v>
      </c>
      <c r="AL214" s="188">
        <v>0</v>
      </c>
      <c r="AM214" s="188">
        <v>0</v>
      </c>
      <c r="AN214" s="188">
        <v>0</v>
      </c>
      <c r="AO214" s="188">
        <v>0</v>
      </c>
      <c r="AP214" s="188">
        <v>0</v>
      </c>
      <c r="AQ214" s="188">
        <v>0</v>
      </c>
      <c r="AR214" s="188">
        <v>0</v>
      </c>
      <c r="AS214" s="188">
        <v>0</v>
      </c>
      <c r="AT214" s="188">
        <v>0</v>
      </c>
      <c r="AU214" s="188">
        <v>0</v>
      </c>
    </row>
    <row r="215" spans="1:47">
      <c r="A215">
        <v>199</v>
      </c>
      <c r="B215" t="s">
        <v>2757</v>
      </c>
      <c r="C215" t="s">
        <v>2894</v>
      </c>
      <c r="D215" t="s">
        <v>3155</v>
      </c>
      <c r="E215" t="s">
        <v>4763</v>
      </c>
      <c r="F215" s="188">
        <v>211.87335205078119</v>
      </c>
      <c r="G215" s="188">
        <v>26.149557113647461</v>
      </c>
      <c r="H215" s="188">
        <v>0.1234206962585449</v>
      </c>
      <c r="I215" s="188">
        <v>185.72380065917969</v>
      </c>
      <c r="J215" s="188">
        <v>0.87657936096191402</v>
      </c>
      <c r="K215" s="188" t="s">
        <v>793</v>
      </c>
      <c r="L215" s="188">
        <v>0</v>
      </c>
      <c r="M215" s="188">
        <v>0</v>
      </c>
      <c r="N215" s="188">
        <v>0</v>
      </c>
      <c r="O215" s="188">
        <v>0</v>
      </c>
      <c r="P215" s="188">
        <v>0</v>
      </c>
      <c r="Q215" s="188" t="s">
        <v>793</v>
      </c>
      <c r="R215" s="188">
        <v>9.0055197477340698E-2</v>
      </c>
      <c r="S215" s="188">
        <v>4.2504258453845978E-4</v>
      </c>
      <c r="T215" s="188">
        <v>0</v>
      </c>
      <c r="U215" s="188">
        <v>0</v>
      </c>
      <c r="V215" s="188" t="s">
        <v>793</v>
      </c>
      <c r="W215" s="188">
        <v>0</v>
      </c>
      <c r="X215" s="188" t="s">
        <v>793</v>
      </c>
      <c r="Y215" s="188">
        <v>0</v>
      </c>
      <c r="Z215" s="188">
        <v>0</v>
      </c>
      <c r="AA215" s="188">
        <v>0</v>
      </c>
      <c r="AB215" s="188">
        <v>0</v>
      </c>
      <c r="AC215" s="188" t="s">
        <v>793</v>
      </c>
      <c r="AD215" s="188">
        <v>33.721805572509773</v>
      </c>
      <c r="AE215" s="188">
        <v>0.15916019439697268</v>
      </c>
      <c r="AF215" s="188">
        <v>178.1515464782714</v>
      </c>
      <c r="AG215" s="188">
        <v>166.62713623046881</v>
      </c>
      <c r="AH215" s="188">
        <v>0.78644683837890628</v>
      </c>
      <c r="AI215" s="188">
        <v>45.246215820312393</v>
      </c>
      <c r="AJ215" s="188">
        <v>172.4443359375</v>
      </c>
      <c r="AK215" s="188">
        <v>0.81390289306640629</v>
      </c>
      <c r="AL215" s="188">
        <v>39.429016113281193</v>
      </c>
      <c r="AM215" s="188">
        <v>172.4443359375</v>
      </c>
      <c r="AN215" s="188">
        <v>0.81390289306640629</v>
      </c>
      <c r="AO215" s="188">
        <v>39.429016113281193</v>
      </c>
      <c r="AP215" s="188">
        <v>0</v>
      </c>
      <c r="AQ215" s="188">
        <v>0</v>
      </c>
      <c r="AR215" s="188">
        <v>211.87335205078119</v>
      </c>
      <c r="AS215" s="188">
        <v>32.277080535888672</v>
      </c>
      <c r="AT215" s="188">
        <v>0.1523413848876953</v>
      </c>
      <c r="AU215" s="188">
        <v>179.59627151489249</v>
      </c>
    </row>
    <row r="216" spans="1:47">
      <c r="A216">
        <v>289</v>
      </c>
      <c r="B216" t="s">
        <v>506</v>
      </c>
      <c r="C216" t="s">
        <v>2895</v>
      </c>
      <c r="D216" t="s">
        <v>3220</v>
      </c>
      <c r="E216" t="s">
        <v>4476</v>
      </c>
      <c r="F216" s="188">
        <v>0</v>
      </c>
      <c r="G216" s="188">
        <v>0</v>
      </c>
      <c r="H216" s="188">
        <v>0</v>
      </c>
      <c r="I216" s="188">
        <v>0</v>
      </c>
      <c r="J216" s="188">
        <v>0</v>
      </c>
      <c r="K216" s="188" t="s">
        <v>793</v>
      </c>
      <c r="L216" s="188">
        <v>0</v>
      </c>
      <c r="M216" s="188">
        <v>0</v>
      </c>
      <c r="N216" s="188">
        <v>0</v>
      </c>
      <c r="O216" s="188">
        <v>0</v>
      </c>
      <c r="P216" s="188">
        <v>0</v>
      </c>
      <c r="Q216" s="188" t="s">
        <v>793</v>
      </c>
      <c r="R216" s="188">
        <v>0</v>
      </c>
      <c r="S216" s="188">
        <v>0</v>
      </c>
      <c r="T216" s="188">
        <v>0</v>
      </c>
      <c r="U216" s="188">
        <v>0</v>
      </c>
      <c r="V216" s="188" t="s">
        <v>793</v>
      </c>
      <c r="W216" s="188">
        <v>0</v>
      </c>
      <c r="X216" s="188" t="s">
        <v>793</v>
      </c>
      <c r="Y216" s="188">
        <v>0</v>
      </c>
      <c r="Z216" s="188">
        <v>0</v>
      </c>
      <c r="AA216" s="188">
        <v>0</v>
      </c>
      <c r="AB216" s="188">
        <v>0</v>
      </c>
      <c r="AC216" s="188" t="s">
        <v>793</v>
      </c>
      <c r="AD216" s="188">
        <v>0</v>
      </c>
      <c r="AE216" s="188">
        <v>0</v>
      </c>
      <c r="AF216" s="188">
        <v>0</v>
      </c>
      <c r="AG216" s="188">
        <v>0</v>
      </c>
      <c r="AH216" s="188">
        <v>0</v>
      </c>
      <c r="AI216" s="188">
        <v>0</v>
      </c>
      <c r="AJ216" s="188">
        <v>0</v>
      </c>
      <c r="AK216" s="188">
        <v>0</v>
      </c>
      <c r="AL216" s="188">
        <v>0</v>
      </c>
      <c r="AM216" s="188">
        <v>0</v>
      </c>
      <c r="AN216" s="188">
        <v>0</v>
      </c>
      <c r="AO216" s="188">
        <v>0</v>
      </c>
      <c r="AP216" s="188">
        <v>0</v>
      </c>
      <c r="AQ216" s="188">
        <v>0</v>
      </c>
      <c r="AR216" s="188">
        <v>0</v>
      </c>
      <c r="AS216" s="188">
        <v>0</v>
      </c>
      <c r="AT216" s="188">
        <v>0</v>
      </c>
      <c r="AU216" s="188">
        <v>0</v>
      </c>
    </row>
    <row r="217" spans="1:47">
      <c r="A217">
        <v>29</v>
      </c>
      <c r="B217" s="180" t="s">
        <v>509</v>
      </c>
      <c r="C217" t="s">
        <v>2886</v>
      </c>
      <c r="D217" t="s">
        <v>3147</v>
      </c>
      <c r="E217" t="s">
        <v>4764</v>
      </c>
      <c r="F217" s="188">
        <v>0</v>
      </c>
      <c r="G217" s="188">
        <v>0</v>
      </c>
      <c r="H217" s="188">
        <v>0</v>
      </c>
      <c r="I217" s="188">
        <v>0</v>
      </c>
      <c r="J217" s="188">
        <v>0</v>
      </c>
      <c r="K217" s="188" t="s">
        <v>793</v>
      </c>
      <c r="L217" s="188">
        <v>0</v>
      </c>
      <c r="M217" s="188">
        <v>0</v>
      </c>
      <c r="N217" s="188">
        <v>0</v>
      </c>
      <c r="O217" s="188">
        <v>0</v>
      </c>
      <c r="P217" s="188">
        <v>0</v>
      </c>
      <c r="Q217" s="188" t="s">
        <v>793</v>
      </c>
      <c r="R217" s="188">
        <v>0</v>
      </c>
      <c r="S217" s="188">
        <v>0</v>
      </c>
      <c r="T217" s="188">
        <v>0</v>
      </c>
      <c r="U217" s="188">
        <v>0</v>
      </c>
      <c r="V217" s="188" t="s">
        <v>793</v>
      </c>
      <c r="W217" s="188">
        <v>0</v>
      </c>
      <c r="X217" s="188" t="s">
        <v>793</v>
      </c>
      <c r="Y217" s="188">
        <v>0</v>
      </c>
      <c r="Z217" s="188">
        <v>0</v>
      </c>
      <c r="AA217" s="188">
        <v>0</v>
      </c>
      <c r="AB217" s="188">
        <v>0</v>
      </c>
      <c r="AC217" s="188" t="s">
        <v>793</v>
      </c>
      <c r="AD217" s="188">
        <v>0</v>
      </c>
      <c r="AE217" s="188">
        <v>0</v>
      </c>
      <c r="AF217" s="188">
        <v>0</v>
      </c>
      <c r="AG217" s="188">
        <v>0</v>
      </c>
      <c r="AH217" s="188">
        <v>0</v>
      </c>
      <c r="AI217" s="188">
        <v>0</v>
      </c>
      <c r="AJ217" s="188">
        <v>0</v>
      </c>
      <c r="AK217" s="188">
        <v>0</v>
      </c>
      <c r="AL217" s="188">
        <v>0</v>
      </c>
      <c r="AM217" s="188">
        <v>0</v>
      </c>
      <c r="AN217" s="188">
        <v>0</v>
      </c>
      <c r="AO217" s="188">
        <v>0</v>
      </c>
      <c r="AP217" s="188">
        <v>0</v>
      </c>
      <c r="AQ217" s="188">
        <v>0</v>
      </c>
      <c r="AR217" s="188">
        <v>0</v>
      </c>
      <c r="AS217" s="188">
        <v>0</v>
      </c>
      <c r="AT217" s="188">
        <v>0</v>
      </c>
      <c r="AU217" s="188">
        <v>0</v>
      </c>
    </row>
    <row r="218" spans="1:47">
      <c r="A218">
        <v>92</v>
      </c>
      <c r="B218" t="s">
        <v>510</v>
      </c>
      <c r="C218" t="s">
        <v>2207</v>
      </c>
      <c r="D218" t="s">
        <v>87</v>
      </c>
      <c r="E218" t="s">
        <v>4765</v>
      </c>
      <c r="F218" s="188">
        <v>7882.36181640625</v>
      </c>
      <c r="G218" s="188">
        <v>393.46115112304688</v>
      </c>
      <c r="H218" s="188">
        <v>4.9916658401489261E-2</v>
      </c>
      <c r="I218" s="188">
        <v>7488.90087890625</v>
      </c>
      <c r="J218" s="188">
        <v>0.95008338928222658</v>
      </c>
      <c r="K218" s="188" t="s">
        <v>793</v>
      </c>
      <c r="L218" s="188">
        <v>0</v>
      </c>
      <c r="M218" s="188">
        <v>0</v>
      </c>
      <c r="N218" s="188">
        <v>0</v>
      </c>
      <c r="O218" s="188">
        <v>0</v>
      </c>
      <c r="P218" s="188">
        <v>0</v>
      </c>
      <c r="Q218" s="188" t="s">
        <v>793</v>
      </c>
      <c r="R218" s="188">
        <v>0</v>
      </c>
      <c r="S218" s="188">
        <v>0</v>
      </c>
      <c r="T218" s="188">
        <v>0</v>
      </c>
      <c r="U218" s="188">
        <v>0</v>
      </c>
      <c r="V218" s="188" t="s">
        <v>793</v>
      </c>
      <c r="W218" s="188">
        <v>0</v>
      </c>
      <c r="X218" s="188" t="s">
        <v>793</v>
      </c>
      <c r="Y218" s="188">
        <v>2631.862060546875</v>
      </c>
      <c r="Z218" s="188">
        <v>0.33389259338378913</v>
      </c>
      <c r="AA218" s="188">
        <v>5081.82177734375</v>
      </c>
      <c r="AB218" s="188">
        <v>0.64470794677734378</v>
      </c>
      <c r="AC218" s="188" t="s">
        <v>793</v>
      </c>
      <c r="AD218" s="188">
        <v>4421.0673828125</v>
      </c>
      <c r="AE218" s="188">
        <v>0.56088108062744135</v>
      </c>
      <c r="AF218" s="188">
        <v>3461.29443359375</v>
      </c>
      <c r="AG218" s="188">
        <v>167.86167907714841</v>
      </c>
      <c r="AH218" s="188">
        <v>2.1295859813690188E-2</v>
      </c>
      <c r="AI218" s="188">
        <v>7714.5001373291016</v>
      </c>
      <c r="AJ218" s="188">
        <v>140.91644287109381</v>
      </c>
      <c r="AK218" s="188">
        <v>1.787743926048279E-2</v>
      </c>
      <c r="AL218" s="188">
        <v>7741.4453735351563</v>
      </c>
      <c r="AM218" s="188">
        <v>4468.9658203125</v>
      </c>
      <c r="AN218" s="188">
        <v>0.56695770263671885</v>
      </c>
      <c r="AO218" s="188">
        <v>3413.39599609375</v>
      </c>
      <c r="AP218" s="188">
        <v>5359.82080078125</v>
      </c>
      <c r="AQ218" s="188">
        <v>0.67997650146484379</v>
      </c>
      <c r="AR218" s="188">
        <v>2522.541015625</v>
      </c>
      <c r="AS218" s="188">
        <v>167.2392578125</v>
      </c>
      <c r="AT218" s="188">
        <v>2.1216897964477538E-2</v>
      </c>
      <c r="AU218" s="188">
        <v>7715.12255859375</v>
      </c>
    </row>
    <row r="219" spans="1:47">
      <c r="A219">
        <v>67</v>
      </c>
      <c r="B219" t="s">
        <v>512</v>
      </c>
      <c r="C219" t="s">
        <v>2886</v>
      </c>
      <c r="D219" t="s">
        <v>87</v>
      </c>
      <c r="E219" t="s">
        <v>4766</v>
      </c>
      <c r="F219" s="188">
        <v>34134.3359375</v>
      </c>
      <c r="G219" s="188">
        <v>852.18157958984375</v>
      </c>
      <c r="H219" s="188">
        <v>2.4965524673461911E-2</v>
      </c>
      <c r="I219" s="188">
        <v>33282.15625</v>
      </c>
      <c r="J219" s="188">
        <v>0.97503456115722653</v>
      </c>
      <c r="K219" s="188" t="s">
        <v>793</v>
      </c>
      <c r="L219" s="188">
        <v>0</v>
      </c>
      <c r="M219" s="188">
        <v>0</v>
      </c>
      <c r="N219" s="188">
        <v>0</v>
      </c>
      <c r="O219" s="188">
        <v>0</v>
      </c>
      <c r="P219" s="188">
        <v>0</v>
      </c>
      <c r="Q219" s="188" t="s">
        <v>793</v>
      </c>
      <c r="R219" s="188">
        <v>365.1810302734375</v>
      </c>
      <c r="S219" s="188">
        <v>1.06983494758606E-2</v>
      </c>
      <c r="T219" s="188">
        <v>519.18243408203125</v>
      </c>
      <c r="U219" s="188">
        <v>1.520997524261475E-2</v>
      </c>
      <c r="V219" s="188" t="s">
        <v>793</v>
      </c>
      <c r="W219" s="188">
        <v>0</v>
      </c>
      <c r="X219" s="188" t="s">
        <v>793</v>
      </c>
      <c r="Y219" s="188">
        <v>22062.353515625</v>
      </c>
      <c r="Z219" s="188">
        <v>0.64633903503417967</v>
      </c>
      <c r="AA219" s="188">
        <v>5537.6298828125</v>
      </c>
      <c r="AB219" s="188">
        <v>0.16223049163818359</v>
      </c>
      <c r="AC219" s="188" t="s">
        <v>793</v>
      </c>
      <c r="AD219" s="188">
        <v>21482.091796875</v>
      </c>
      <c r="AE219" s="188">
        <v>0.62933967590332029</v>
      </c>
      <c r="AF219" s="188">
        <v>12652.244140625</v>
      </c>
      <c r="AG219" s="188">
        <v>24750.111328125</v>
      </c>
      <c r="AH219" s="188">
        <v>0.72507957458496097</v>
      </c>
      <c r="AI219" s="188">
        <v>9384.224609375</v>
      </c>
      <c r="AJ219" s="188">
        <v>23557.951171875</v>
      </c>
      <c r="AK219" s="188">
        <v>0.69015411376953129</v>
      </c>
      <c r="AL219" s="188">
        <v>10576.384765625</v>
      </c>
      <c r="AM219" s="188">
        <v>33281.3203125</v>
      </c>
      <c r="AN219" s="188">
        <v>0.97501007080078128</v>
      </c>
      <c r="AO219" s="188">
        <v>853.015625</v>
      </c>
      <c r="AP219" s="188">
        <v>19068.146484375</v>
      </c>
      <c r="AQ219" s="188">
        <v>0.5586206817626953</v>
      </c>
      <c r="AR219" s="188">
        <v>15066.189453125</v>
      </c>
      <c r="AS219" s="188">
        <v>726.16802978515625</v>
      </c>
      <c r="AT219" s="188">
        <v>2.1273829936981202E-2</v>
      </c>
      <c r="AU219" s="188">
        <v>33408.167907714836</v>
      </c>
    </row>
    <row r="220" spans="1:47">
      <c r="A220">
        <v>173</v>
      </c>
      <c r="B220" t="s">
        <v>515</v>
      </c>
      <c r="C220" t="s">
        <v>2881</v>
      </c>
      <c r="D220" t="s">
        <v>3157</v>
      </c>
      <c r="E220" t="s">
        <v>4767</v>
      </c>
      <c r="F220" s="188">
        <v>88380.8671875</v>
      </c>
      <c r="G220" s="188">
        <v>18360.642578125</v>
      </c>
      <c r="H220" s="188">
        <v>0.20774454116821289</v>
      </c>
      <c r="I220" s="188">
        <v>70020.2265625</v>
      </c>
      <c r="J220" s="188">
        <v>0.7922554779052734</v>
      </c>
      <c r="K220" s="188" t="s">
        <v>793</v>
      </c>
      <c r="L220" s="188">
        <v>0</v>
      </c>
      <c r="M220" s="188">
        <v>0</v>
      </c>
      <c r="N220" s="188">
        <v>0</v>
      </c>
      <c r="O220" s="188">
        <v>0</v>
      </c>
      <c r="P220" s="188">
        <v>0</v>
      </c>
      <c r="Q220" s="188" t="s">
        <v>793</v>
      </c>
      <c r="R220" s="188">
        <v>27752.82421875</v>
      </c>
      <c r="S220" s="188">
        <v>0.31401391983032229</v>
      </c>
      <c r="T220" s="188">
        <v>9419.69921875</v>
      </c>
      <c r="U220" s="188">
        <v>0.10658075332641599</v>
      </c>
      <c r="V220" s="188" t="s">
        <v>793</v>
      </c>
      <c r="W220" s="188">
        <v>0</v>
      </c>
      <c r="X220" s="188" t="s">
        <v>793</v>
      </c>
      <c r="Y220" s="188">
        <v>60221.44140625</v>
      </c>
      <c r="Z220" s="188">
        <v>0.68138549804687498</v>
      </c>
      <c r="AA220" s="188">
        <v>0</v>
      </c>
      <c r="AB220" s="188">
        <v>0</v>
      </c>
      <c r="AC220" s="188" t="s">
        <v>793</v>
      </c>
      <c r="AD220" s="188">
        <v>25635.94921875</v>
      </c>
      <c r="AE220" s="188">
        <v>0.29006221771240231</v>
      </c>
      <c r="AF220" s="188">
        <v>62744.91796875</v>
      </c>
      <c r="AG220" s="188">
        <v>30686.466796875</v>
      </c>
      <c r="AH220" s="188">
        <v>0.34720714569091798</v>
      </c>
      <c r="AI220" s="188">
        <v>57694.400390625</v>
      </c>
      <c r="AJ220" s="188">
        <v>30847.03125</v>
      </c>
      <c r="AK220" s="188">
        <v>0.3490238571166992</v>
      </c>
      <c r="AL220" s="188">
        <v>57533.8359375</v>
      </c>
      <c r="AM220" s="188">
        <v>54587.05078125</v>
      </c>
      <c r="AN220" s="188">
        <v>0.61763423919677729</v>
      </c>
      <c r="AO220" s="188">
        <v>33793.81640625</v>
      </c>
      <c r="AP220" s="188">
        <v>13140.2333984375</v>
      </c>
      <c r="AQ220" s="188">
        <v>0.1486773490905762</v>
      </c>
      <c r="AR220" s="188">
        <v>75240.6337890625</v>
      </c>
      <c r="AS220" s="188">
        <v>21115.919921875</v>
      </c>
      <c r="AT220" s="188">
        <v>0.23891958236694338</v>
      </c>
      <c r="AU220" s="188">
        <v>67264.947265625</v>
      </c>
    </row>
    <row r="221" spans="1:47">
      <c r="A221">
        <v>183</v>
      </c>
      <c r="B221" t="s">
        <v>516</v>
      </c>
      <c r="C221" t="s">
        <v>2883</v>
      </c>
      <c r="D221" t="s">
        <v>3157</v>
      </c>
      <c r="E221" t="s">
        <v>4768</v>
      </c>
      <c r="F221" s="188">
        <v>1590.656616210938</v>
      </c>
      <c r="G221" s="188">
        <v>0</v>
      </c>
      <c r="H221" s="188">
        <v>0</v>
      </c>
      <c r="I221" s="188">
        <v>0</v>
      </c>
      <c r="J221" s="188">
        <v>0</v>
      </c>
      <c r="K221" s="188" t="s">
        <v>793</v>
      </c>
      <c r="L221" s="188">
        <v>0</v>
      </c>
      <c r="M221" s="188">
        <v>0</v>
      </c>
      <c r="N221" s="188">
        <v>0</v>
      </c>
      <c r="O221" s="188">
        <v>0</v>
      </c>
      <c r="P221" s="188">
        <v>0</v>
      </c>
      <c r="Q221" s="188" t="s">
        <v>793</v>
      </c>
      <c r="R221" s="188">
        <v>0.14920280873775479</v>
      </c>
      <c r="S221" s="188">
        <v>9.3799503520131108E-5</v>
      </c>
      <c r="T221" s="188">
        <v>0</v>
      </c>
      <c r="U221" s="188">
        <v>0</v>
      </c>
      <c r="V221" s="188" t="s">
        <v>793</v>
      </c>
      <c r="W221" s="188">
        <v>0</v>
      </c>
      <c r="X221" s="188" t="s">
        <v>793</v>
      </c>
      <c r="Y221" s="188">
        <v>1590.656616210938</v>
      </c>
      <c r="Z221" s="188">
        <v>1</v>
      </c>
      <c r="AA221" s="188">
        <v>0</v>
      </c>
      <c r="AB221" s="188">
        <v>0</v>
      </c>
      <c r="AC221" s="188" t="s">
        <v>793</v>
      </c>
      <c r="AD221" s="188">
        <v>1537.800170898438</v>
      </c>
      <c r="AE221" s="188">
        <v>0.96677062988281248</v>
      </c>
      <c r="AF221" s="188">
        <v>52.8564453125</v>
      </c>
      <c r="AG221" s="188">
        <v>1034.493408203125</v>
      </c>
      <c r="AH221" s="188">
        <v>0.6503562164306641</v>
      </c>
      <c r="AI221" s="188">
        <v>556.16320800781295</v>
      </c>
      <c r="AJ221" s="188">
        <v>1034.493408203125</v>
      </c>
      <c r="AK221" s="188">
        <v>0.6503562164306641</v>
      </c>
      <c r="AL221" s="188">
        <v>556.16320800781295</v>
      </c>
      <c r="AM221" s="188">
        <v>1557.400634765625</v>
      </c>
      <c r="AN221" s="188">
        <v>0.9790928649902344</v>
      </c>
      <c r="AO221" s="188">
        <v>33.255981445312948</v>
      </c>
      <c r="AP221" s="188">
        <v>1304.489501953125</v>
      </c>
      <c r="AQ221" s="188">
        <v>0.8200949859619141</v>
      </c>
      <c r="AR221" s="188">
        <v>286.16711425781301</v>
      </c>
      <c r="AS221" s="188">
        <v>5.3863248825073242</v>
      </c>
      <c r="AT221" s="188">
        <v>3.3862274885177613E-3</v>
      </c>
      <c r="AU221" s="188">
        <v>1585.2702913284311</v>
      </c>
    </row>
    <row r="222" spans="1:47">
      <c r="A222">
        <v>148</v>
      </c>
      <c r="B222" t="s">
        <v>517</v>
      </c>
      <c r="C222" t="s">
        <v>2894</v>
      </c>
      <c r="D222" t="s">
        <v>3155</v>
      </c>
      <c r="E222" t="s">
        <v>4769</v>
      </c>
      <c r="F222" s="188">
        <v>272.90716552734381</v>
      </c>
      <c r="G222" s="188">
        <v>139.11338806152341</v>
      </c>
      <c r="H222" s="188">
        <v>0.50974620819091798</v>
      </c>
      <c r="I222" s="188">
        <v>133.79377746582031</v>
      </c>
      <c r="J222" s="188">
        <v>0.49025379180908202</v>
      </c>
      <c r="K222" s="188" t="s">
        <v>793</v>
      </c>
      <c r="L222" s="188">
        <v>0</v>
      </c>
      <c r="M222" s="188">
        <v>0</v>
      </c>
      <c r="N222" s="188">
        <v>0</v>
      </c>
      <c r="O222" s="188">
        <v>0</v>
      </c>
      <c r="P222" s="188">
        <v>0</v>
      </c>
      <c r="Q222" s="188" t="s">
        <v>793</v>
      </c>
      <c r="R222" s="188">
        <v>0</v>
      </c>
      <c r="S222" s="188">
        <v>0</v>
      </c>
      <c r="T222" s="188">
        <v>0</v>
      </c>
      <c r="U222" s="188">
        <v>0</v>
      </c>
      <c r="V222" s="188" t="s">
        <v>793</v>
      </c>
      <c r="W222" s="188">
        <v>0</v>
      </c>
      <c r="X222" s="188" t="s">
        <v>793</v>
      </c>
      <c r="Y222" s="188">
        <v>0</v>
      </c>
      <c r="Z222" s="188">
        <v>0</v>
      </c>
      <c r="AA222" s="188">
        <v>0</v>
      </c>
      <c r="AB222" s="188">
        <v>0</v>
      </c>
      <c r="AC222" s="188" t="s">
        <v>793</v>
      </c>
      <c r="AD222" s="188">
        <v>0</v>
      </c>
      <c r="AE222" s="188">
        <v>0</v>
      </c>
      <c r="AF222" s="188">
        <v>272.90716552734381</v>
      </c>
      <c r="AG222" s="188">
        <v>56.253574371337891</v>
      </c>
      <c r="AH222" s="188">
        <v>0.20612712860107418</v>
      </c>
      <c r="AI222" s="188">
        <v>216.65359115600589</v>
      </c>
      <c r="AJ222" s="188">
        <v>112.43089294433589</v>
      </c>
      <c r="AK222" s="188">
        <v>0.41197486877441414</v>
      </c>
      <c r="AL222" s="188">
        <v>160.4762725830079</v>
      </c>
      <c r="AM222" s="188">
        <v>112.43089294433589</v>
      </c>
      <c r="AN222" s="188">
        <v>0.41197486877441414</v>
      </c>
      <c r="AO222" s="188">
        <v>160.4762725830079</v>
      </c>
      <c r="AP222" s="188">
        <v>0</v>
      </c>
      <c r="AQ222" s="188">
        <v>0</v>
      </c>
      <c r="AR222" s="188">
        <v>272.90716552734381</v>
      </c>
      <c r="AS222" s="188">
        <v>2.2596709728240971</v>
      </c>
      <c r="AT222" s="188">
        <v>8.2799988985061638E-3</v>
      </c>
      <c r="AU222" s="188">
        <v>270.64749455451971</v>
      </c>
    </row>
    <row r="223" spans="1:47">
      <c r="A223">
        <v>179</v>
      </c>
      <c r="B223" t="s">
        <v>519</v>
      </c>
      <c r="C223" t="s">
        <v>2890</v>
      </c>
      <c r="D223" t="s">
        <v>3157</v>
      </c>
      <c r="E223" t="s">
        <v>4770</v>
      </c>
      <c r="F223" s="188">
        <v>7257.89306640625</v>
      </c>
      <c r="G223" s="188">
        <v>75.5615234375</v>
      </c>
      <c r="H223" s="188">
        <v>1.0410945415496831E-2</v>
      </c>
      <c r="I223" s="188">
        <v>7182.33154296875</v>
      </c>
      <c r="J223" s="188">
        <v>0.98958900451660159</v>
      </c>
      <c r="K223" s="188" t="s">
        <v>793</v>
      </c>
      <c r="L223" s="188">
        <v>0</v>
      </c>
      <c r="M223" s="188">
        <v>0</v>
      </c>
      <c r="N223" s="188">
        <v>0</v>
      </c>
      <c r="O223" s="188">
        <v>0</v>
      </c>
      <c r="P223" s="188">
        <v>0</v>
      </c>
      <c r="Q223" s="188" t="s">
        <v>793</v>
      </c>
      <c r="R223" s="188">
        <v>129.34820556640619</v>
      </c>
      <c r="S223" s="188">
        <v>1.7821729183197018E-2</v>
      </c>
      <c r="T223" s="188">
        <v>0</v>
      </c>
      <c r="U223" s="188">
        <v>0</v>
      </c>
      <c r="V223" s="188" t="s">
        <v>793</v>
      </c>
      <c r="W223" s="188">
        <v>0</v>
      </c>
      <c r="X223" s="188" t="s">
        <v>793</v>
      </c>
      <c r="Y223" s="188">
        <v>5495.4794921875</v>
      </c>
      <c r="Z223" s="188">
        <v>0.75717285156250003</v>
      </c>
      <c r="AA223" s="188">
        <v>0</v>
      </c>
      <c r="AB223" s="188">
        <v>0</v>
      </c>
      <c r="AC223" s="188" t="s">
        <v>793</v>
      </c>
      <c r="AD223" s="188">
        <v>6177.0517578125</v>
      </c>
      <c r="AE223" s="188">
        <v>0.85108062744140622</v>
      </c>
      <c r="AF223" s="188">
        <v>1080.84130859375</v>
      </c>
      <c r="AG223" s="188">
        <v>2386.204833984375</v>
      </c>
      <c r="AH223" s="188">
        <v>0.32877376556396476</v>
      </c>
      <c r="AI223" s="188">
        <v>4871.688232421875</v>
      </c>
      <c r="AJ223" s="188">
        <v>4171.5595703125</v>
      </c>
      <c r="AK223" s="188">
        <v>0.57476181030273432</v>
      </c>
      <c r="AL223" s="188">
        <v>3086.33349609375</v>
      </c>
      <c r="AM223" s="188">
        <v>6807.7685546875</v>
      </c>
      <c r="AN223" s="188">
        <v>0.93798133850097654</v>
      </c>
      <c r="AO223" s="188">
        <v>450.12451171875</v>
      </c>
      <c r="AP223" s="188">
        <v>6249.876953125</v>
      </c>
      <c r="AQ223" s="188">
        <v>0.861114501953125</v>
      </c>
      <c r="AR223" s="188">
        <v>1008.01611328125</v>
      </c>
      <c r="AS223" s="188">
        <v>69.473243713378906</v>
      </c>
      <c r="AT223" s="188">
        <v>9.5720952749252311E-3</v>
      </c>
      <c r="AU223" s="188">
        <v>7188.4198226928711</v>
      </c>
    </row>
    <row r="224" spans="1:47">
      <c r="A224">
        <v>191</v>
      </c>
      <c r="B224" t="s">
        <v>520</v>
      </c>
      <c r="C224" t="s">
        <v>2885</v>
      </c>
      <c r="D224" t="s">
        <v>3159</v>
      </c>
      <c r="E224" t="s">
        <v>4771</v>
      </c>
      <c r="F224" s="188">
        <v>0</v>
      </c>
      <c r="G224" s="188">
        <v>0</v>
      </c>
      <c r="H224" s="188">
        <v>0</v>
      </c>
      <c r="I224" s="188">
        <v>0</v>
      </c>
      <c r="J224" s="188">
        <v>0</v>
      </c>
      <c r="K224" s="188" t="s">
        <v>793</v>
      </c>
      <c r="L224" s="188">
        <v>0</v>
      </c>
      <c r="M224" s="188">
        <v>0</v>
      </c>
      <c r="N224" s="188">
        <v>0</v>
      </c>
      <c r="O224" s="188">
        <v>0</v>
      </c>
      <c r="P224" s="188">
        <v>0</v>
      </c>
      <c r="Q224" s="188" t="s">
        <v>793</v>
      </c>
      <c r="R224" s="188">
        <v>0</v>
      </c>
      <c r="S224" s="188">
        <v>0</v>
      </c>
      <c r="T224" s="188">
        <v>0</v>
      </c>
      <c r="U224" s="188">
        <v>0</v>
      </c>
      <c r="V224" s="188" t="s">
        <v>793</v>
      </c>
      <c r="W224" s="188">
        <v>0</v>
      </c>
      <c r="X224" s="188" t="s">
        <v>793</v>
      </c>
      <c r="Y224" s="188">
        <v>0</v>
      </c>
      <c r="Z224" s="188">
        <v>0</v>
      </c>
      <c r="AA224" s="188">
        <v>0</v>
      </c>
      <c r="AB224" s="188">
        <v>0</v>
      </c>
      <c r="AC224" s="188" t="s">
        <v>793</v>
      </c>
      <c r="AD224" s="188">
        <v>0</v>
      </c>
      <c r="AE224" s="188">
        <v>0</v>
      </c>
      <c r="AF224" s="188">
        <v>0</v>
      </c>
      <c r="AG224" s="188">
        <v>0</v>
      </c>
      <c r="AH224" s="188">
        <v>0</v>
      </c>
      <c r="AI224" s="188">
        <v>0</v>
      </c>
      <c r="AJ224" s="188">
        <v>0</v>
      </c>
      <c r="AK224" s="188">
        <v>0</v>
      </c>
      <c r="AL224" s="188">
        <v>0</v>
      </c>
      <c r="AM224" s="188">
        <v>0</v>
      </c>
      <c r="AN224" s="188">
        <v>0</v>
      </c>
      <c r="AO224" s="188">
        <v>0</v>
      </c>
      <c r="AP224" s="188">
        <v>0</v>
      </c>
      <c r="AQ224" s="188">
        <v>0</v>
      </c>
      <c r="AR224" s="188">
        <v>0</v>
      </c>
      <c r="AS224" s="188">
        <v>0</v>
      </c>
      <c r="AT224" s="188">
        <v>0</v>
      </c>
      <c r="AU224" s="188">
        <v>0</v>
      </c>
    </row>
    <row r="225" spans="1:47">
      <c r="A225">
        <v>137</v>
      </c>
      <c r="B225" t="s">
        <v>523</v>
      </c>
      <c r="C225" t="s">
        <v>2884</v>
      </c>
      <c r="D225" t="s">
        <v>91</v>
      </c>
      <c r="E225" t="s">
        <v>4772</v>
      </c>
      <c r="F225" s="188">
        <v>34749.9140625</v>
      </c>
      <c r="G225" s="188">
        <v>7579.9306640625</v>
      </c>
      <c r="H225" s="188">
        <v>0.21812803268432621</v>
      </c>
      <c r="I225" s="188">
        <v>27169.984375</v>
      </c>
      <c r="J225" s="188">
        <v>0.78187194824218753</v>
      </c>
      <c r="K225" s="188" t="s">
        <v>793</v>
      </c>
      <c r="L225" s="188">
        <v>0</v>
      </c>
      <c r="M225" s="188">
        <v>0</v>
      </c>
      <c r="N225" s="188">
        <v>0</v>
      </c>
      <c r="O225" s="188">
        <v>0</v>
      </c>
      <c r="P225" s="188">
        <v>0</v>
      </c>
      <c r="Q225" s="188" t="s">
        <v>793</v>
      </c>
      <c r="R225" s="188">
        <v>180.5493469238281</v>
      </c>
      <c r="S225" s="188">
        <v>5.1956772804260254E-3</v>
      </c>
      <c r="T225" s="188">
        <v>1.1619067192077639</v>
      </c>
      <c r="U225" s="188">
        <v>3.3436247613281011E-5</v>
      </c>
      <c r="V225" s="188" t="s">
        <v>793</v>
      </c>
      <c r="W225" s="188">
        <v>0</v>
      </c>
      <c r="X225" s="188" t="s">
        <v>793</v>
      </c>
      <c r="Y225" s="188">
        <v>0</v>
      </c>
      <c r="Z225" s="188">
        <v>0</v>
      </c>
      <c r="AA225" s="188">
        <v>0</v>
      </c>
      <c r="AB225" s="188">
        <v>0</v>
      </c>
      <c r="AC225" s="188" t="s">
        <v>793</v>
      </c>
      <c r="AD225" s="188">
        <v>9193.41796875</v>
      </c>
      <c r="AE225" s="188">
        <v>0.26455944061279302</v>
      </c>
      <c r="AF225" s="188">
        <v>25556.49609375</v>
      </c>
      <c r="AG225" s="188">
        <v>7916.904296875</v>
      </c>
      <c r="AH225" s="188">
        <v>0.2278251457214355</v>
      </c>
      <c r="AI225" s="188">
        <v>26833.009765625</v>
      </c>
      <c r="AJ225" s="188">
        <v>8963.83984375</v>
      </c>
      <c r="AK225" s="188">
        <v>0.25795286178588872</v>
      </c>
      <c r="AL225" s="188">
        <v>25786.07421875</v>
      </c>
      <c r="AM225" s="188">
        <v>12600.08984375</v>
      </c>
      <c r="AN225" s="188">
        <v>0.36259342193603522</v>
      </c>
      <c r="AO225" s="188">
        <v>22149.82421875</v>
      </c>
      <c r="AP225" s="188">
        <v>22995.1328125</v>
      </c>
      <c r="AQ225" s="188">
        <v>0.66173210144042971</v>
      </c>
      <c r="AR225" s="188">
        <v>11754.78125</v>
      </c>
      <c r="AS225" s="188">
        <v>261.11004638671881</v>
      </c>
      <c r="AT225" s="188">
        <v>7.5139766931533814E-3</v>
      </c>
      <c r="AU225" s="188">
        <v>34488.804016113281</v>
      </c>
    </row>
    <row r="226" spans="1:47">
      <c r="A226">
        <v>224</v>
      </c>
      <c r="B226" t="s">
        <v>524</v>
      </c>
      <c r="C226" t="s">
        <v>2883</v>
      </c>
      <c r="D226" t="s">
        <v>3157</v>
      </c>
      <c r="E226" t="s">
        <v>4773</v>
      </c>
      <c r="F226" s="188">
        <v>545.20477294921875</v>
      </c>
      <c r="G226" s="188">
        <v>0</v>
      </c>
      <c r="H226" s="188">
        <v>0</v>
      </c>
      <c r="I226" s="188">
        <v>0</v>
      </c>
      <c r="J226" s="188">
        <v>0</v>
      </c>
      <c r="K226" s="188" t="s">
        <v>793</v>
      </c>
      <c r="L226" s="188">
        <v>0</v>
      </c>
      <c r="M226" s="188">
        <v>0</v>
      </c>
      <c r="N226" s="188">
        <v>0</v>
      </c>
      <c r="O226" s="188">
        <v>0</v>
      </c>
      <c r="P226" s="188">
        <v>0</v>
      </c>
      <c r="Q226" s="188" t="s">
        <v>793</v>
      </c>
      <c r="R226" s="188">
        <v>0</v>
      </c>
      <c r="S226" s="188">
        <v>0</v>
      </c>
      <c r="T226" s="188">
        <v>0</v>
      </c>
      <c r="U226" s="188">
        <v>0</v>
      </c>
      <c r="V226" s="188" t="s">
        <v>793</v>
      </c>
      <c r="W226" s="188">
        <v>0</v>
      </c>
      <c r="X226" s="188" t="s">
        <v>793</v>
      </c>
      <c r="Y226" s="188">
        <v>15.718385696411129</v>
      </c>
      <c r="Z226" s="188">
        <v>2.8830242156982423E-2</v>
      </c>
      <c r="AA226" s="188">
        <v>0</v>
      </c>
      <c r="AB226" s="188">
        <v>0</v>
      </c>
      <c r="AC226" s="188" t="s">
        <v>793</v>
      </c>
      <c r="AD226" s="188">
        <v>332.37203979492188</v>
      </c>
      <c r="AE226" s="188">
        <v>0.60962791442871089</v>
      </c>
      <c r="AF226" s="188">
        <v>212.8327331542969</v>
      </c>
      <c r="AG226" s="188">
        <v>20.671648025512699</v>
      </c>
      <c r="AH226" s="188">
        <v>3.791538238525391E-2</v>
      </c>
      <c r="AI226" s="188">
        <v>524.53312492370605</v>
      </c>
      <c r="AJ226" s="188">
        <v>20.671648025512699</v>
      </c>
      <c r="AK226" s="188">
        <v>3.791538238525391E-2</v>
      </c>
      <c r="AL226" s="188">
        <v>524.53312492370605</v>
      </c>
      <c r="AM226" s="188">
        <v>332.37203979492188</v>
      </c>
      <c r="AN226" s="188">
        <v>0.60962791442871089</v>
      </c>
      <c r="AO226" s="188">
        <v>212.8327331542969</v>
      </c>
      <c r="AP226" s="188">
        <v>494.00503540039063</v>
      </c>
      <c r="AQ226" s="188">
        <v>0.90609077453613285</v>
      </c>
      <c r="AR226" s="188">
        <v>51.199737548828118</v>
      </c>
      <c r="AS226" s="188">
        <v>0</v>
      </c>
      <c r="AT226" s="188">
        <v>0</v>
      </c>
      <c r="AU226" s="188">
        <v>545.20477294921875</v>
      </c>
    </row>
    <row r="227" spans="1:47">
      <c r="A227">
        <v>15</v>
      </c>
      <c r="B227" t="s">
        <v>527</v>
      </c>
      <c r="C227" t="s">
        <v>2881</v>
      </c>
      <c r="D227" t="s">
        <v>3159</v>
      </c>
      <c r="E227" t="s">
        <v>4774</v>
      </c>
      <c r="F227" s="188">
        <v>80039.4453125</v>
      </c>
      <c r="G227" s="188">
        <v>27626.935546875</v>
      </c>
      <c r="H227" s="188">
        <v>0.34516651153564454</v>
      </c>
      <c r="I227" s="188">
        <v>52412.5078125</v>
      </c>
      <c r="J227" s="188">
        <v>0.6548335266113281</v>
      </c>
      <c r="K227" s="188" t="s">
        <v>793</v>
      </c>
      <c r="L227" s="188">
        <v>0</v>
      </c>
      <c r="M227" s="188">
        <v>0</v>
      </c>
      <c r="N227" s="188">
        <v>0</v>
      </c>
      <c r="O227" s="188">
        <v>0</v>
      </c>
      <c r="P227" s="188">
        <v>0</v>
      </c>
      <c r="Q227" s="188" t="s">
        <v>793</v>
      </c>
      <c r="R227" s="188">
        <v>27909.75</v>
      </c>
      <c r="S227" s="188">
        <v>0.34869995117187502</v>
      </c>
      <c r="T227" s="188">
        <v>2432.019775390625</v>
      </c>
      <c r="U227" s="188">
        <v>3.0385265350341802E-2</v>
      </c>
      <c r="V227" s="188" t="s">
        <v>793</v>
      </c>
      <c r="W227" s="188">
        <v>0</v>
      </c>
      <c r="X227" s="188" t="s">
        <v>793</v>
      </c>
      <c r="Y227" s="188">
        <v>49309.890625</v>
      </c>
      <c r="Z227" s="188">
        <v>0.61606986999511715</v>
      </c>
      <c r="AA227" s="188">
        <v>0</v>
      </c>
      <c r="AB227" s="188">
        <v>0</v>
      </c>
      <c r="AC227" s="188" t="s">
        <v>793</v>
      </c>
      <c r="AD227" s="188">
        <v>14840.5791015625</v>
      </c>
      <c r="AE227" s="188">
        <v>0.1854158210754395</v>
      </c>
      <c r="AF227" s="188">
        <v>65198.8662109375</v>
      </c>
      <c r="AG227" s="188">
        <v>35704.6875</v>
      </c>
      <c r="AH227" s="188">
        <v>0.44608863830566414</v>
      </c>
      <c r="AI227" s="188">
        <v>44334.7578125</v>
      </c>
      <c r="AJ227" s="188">
        <v>33066.83203125</v>
      </c>
      <c r="AK227" s="188">
        <v>0.4131317138671875</v>
      </c>
      <c r="AL227" s="188">
        <v>46972.61328125</v>
      </c>
      <c r="AM227" s="188">
        <v>44982.24609375</v>
      </c>
      <c r="AN227" s="188">
        <v>0.5620009994506836</v>
      </c>
      <c r="AO227" s="188">
        <v>35057.19921875</v>
      </c>
      <c r="AP227" s="188">
        <v>5619.5537109375</v>
      </c>
      <c r="AQ227" s="188">
        <v>7.0209798812866209E-2</v>
      </c>
      <c r="AR227" s="188">
        <v>74419.8916015625</v>
      </c>
      <c r="AS227" s="188">
        <v>18629.181640625</v>
      </c>
      <c r="AT227" s="188">
        <v>0.23275001525878911</v>
      </c>
      <c r="AU227" s="188">
        <v>61410.263671875</v>
      </c>
    </row>
    <row r="228" spans="1:47">
      <c r="A228">
        <v>17</v>
      </c>
      <c r="B228" t="s">
        <v>2820</v>
      </c>
      <c r="C228" t="s">
        <v>2885</v>
      </c>
      <c r="D228" t="s">
        <v>3157</v>
      </c>
      <c r="E228" t="s">
        <v>4775</v>
      </c>
      <c r="F228" s="188">
        <v>0</v>
      </c>
      <c r="G228" s="188">
        <v>0</v>
      </c>
      <c r="H228" s="188">
        <v>0</v>
      </c>
      <c r="I228" s="188">
        <v>0</v>
      </c>
      <c r="J228" s="188">
        <v>0</v>
      </c>
      <c r="K228" s="188" t="s">
        <v>793</v>
      </c>
      <c r="L228" s="188">
        <v>0</v>
      </c>
      <c r="M228" s="188">
        <v>0</v>
      </c>
      <c r="N228" s="188">
        <v>0</v>
      </c>
      <c r="O228" s="188">
        <v>0</v>
      </c>
      <c r="P228" s="188">
        <v>0</v>
      </c>
      <c r="Q228" s="188" t="s">
        <v>793</v>
      </c>
      <c r="R228" s="188">
        <v>0</v>
      </c>
      <c r="S228" s="188">
        <v>0</v>
      </c>
      <c r="T228" s="188">
        <v>0</v>
      </c>
      <c r="U228" s="188">
        <v>0</v>
      </c>
      <c r="V228" s="188" t="s">
        <v>793</v>
      </c>
      <c r="W228" s="188">
        <v>0</v>
      </c>
      <c r="X228" s="188" t="s">
        <v>793</v>
      </c>
      <c r="Y228" s="188">
        <v>0</v>
      </c>
      <c r="Z228" s="188">
        <v>0</v>
      </c>
      <c r="AA228" s="188">
        <v>0</v>
      </c>
      <c r="AB228" s="188">
        <v>0</v>
      </c>
      <c r="AC228" s="188" t="s">
        <v>793</v>
      </c>
      <c r="AD228" s="188">
        <v>0</v>
      </c>
      <c r="AE228" s="188">
        <v>0</v>
      </c>
      <c r="AF228" s="188">
        <v>0</v>
      </c>
      <c r="AG228" s="188">
        <v>0</v>
      </c>
      <c r="AH228" s="188">
        <v>0</v>
      </c>
      <c r="AI228" s="188">
        <v>0</v>
      </c>
      <c r="AJ228" s="188">
        <v>0</v>
      </c>
      <c r="AK228" s="188">
        <v>0</v>
      </c>
      <c r="AL228" s="188">
        <v>0</v>
      </c>
      <c r="AM228" s="188">
        <v>0</v>
      </c>
      <c r="AN228" s="188">
        <v>0</v>
      </c>
      <c r="AO228" s="188">
        <v>0</v>
      </c>
      <c r="AP228" s="188">
        <v>0</v>
      </c>
      <c r="AQ228" s="188">
        <v>0</v>
      </c>
      <c r="AR228" s="188">
        <v>0</v>
      </c>
      <c r="AS228" s="188">
        <v>0</v>
      </c>
      <c r="AT228" s="188">
        <v>0</v>
      </c>
      <c r="AU228" s="188">
        <v>0</v>
      </c>
    </row>
    <row r="229" spans="1:47">
      <c r="A229">
        <v>122</v>
      </c>
      <c r="B229" t="s">
        <v>528</v>
      </c>
      <c r="C229" t="s">
        <v>2883</v>
      </c>
      <c r="D229" t="s">
        <v>3157</v>
      </c>
      <c r="E229" t="s">
        <v>4776</v>
      </c>
      <c r="F229" s="188">
        <v>0</v>
      </c>
      <c r="G229" s="188">
        <v>0</v>
      </c>
      <c r="H229" s="188">
        <v>0</v>
      </c>
      <c r="I229" s="188">
        <v>0</v>
      </c>
      <c r="J229" s="188">
        <v>0</v>
      </c>
      <c r="K229" s="188" t="s">
        <v>793</v>
      </c>
      <c r="L229" s="188">
        <v>0</v>
      </c>
      <c r="M229" s="188">
        <v>0</v>
      </c>
      <c r="N229" s="188">
        <v>0</v>
      </c>
      <c r="O229" s="188">
        <v>0</v>
      </c>
      <c r="P229" s="188">
        <v>0</v>
      </c>
      <c r="Q229" s="188" t="s">
        <v>793</v>
      </c>
      <c r="R229" s="188">
        <v>0</v>
      </c>
      <c r="S229" s="188">
        <v>0</v>
      </c>
      <c r="T229" s="188">
        <v>0</v>
      </c>
      <c r="U229" s="188">
        <v>0</v>
      </c>
      <c r="V229" s="188" t="s">
        <v>793</v>
      </c>
      <c r="W229" s="188">
        <v>0</v>
      </c>
      <c r="X229" s="188" t="s">
        <v>793</v>
      </c>
      <c r="Y229" s="188">
        <v>0</v>
      </c>
      <c r="Z229" s="188">
        <v>0</v>
      </c>
      <c r="AA229" s="188">
        <v>0</v>
      </c>
      <c r="AB229" s="188">
        <v>0</v>
      </c>
      <c r="AC229" s="188" t="s">
        <v>793</v>
      </c>
      <c r="AD229" s="188">
        <v>0</v>
      </c>
      <c r="AE229" s="188">
        <v>0</v>
      </c>
      <c r="AF229" s="188">
        <v>0</v>
      </c>
      <c r="AG229" s="188">
        <v>0</v>
      </c>
      <c r="AH229" s="188">
        <v>0</v>
      </c>
      <c r="AI229" s="188">
        <v>0</v>
      </c>
      <c r="AJ229" s="188">
        <v>0</v>
      </c>
      <c r="AK229" s="188">
        <v>0</v>
      </c>
      <c r="AL229" s="188">
        <v>0</v>
      </c>
      <c r="AM229" s="188">
        <v>0</v>
      </c>
      <c r="AN229" s="188">
        <v>0</v>
      </c>
      <c r="AO229" s="188">
        <v>0</v>
      </c>
      <c r="AP229" s="188">
        <v>0</v>
      </c>
      <c r="AQ229" s="188">
        <v>0</v>
      </c>
      <c r="AR229" s="188">
        <v>0</v>
      </c>
      <c r="AS229" s="188">
        <v>0</v>
      </c>
      <c r="AT229" s="188">
        <v>0</v>
      </c>
      <c r="AU229" s="188">
        <v>0</v>
      </c>
    </row>
    <row r="230" spans="1:47">
      <c r="A230">
        <v>220</v>
      </c>
      <c r="B230" t="s">
        <v>532</v>
      </c>
      <c r="C230" t="s">
        <v>2886</v>
      </c>
      <c r="D230" t="s">
        <v>3144</v>
      </c>
      <c r="E230" t="s">
        <v>4777</v>
      </c>
      <c r="F230" s="188">
        <v>0</v>
      </c>
      <c r="G230" s="188">
        <v>0</v>
      </c>
      <c r="H230" s="188">
        <v>0</v>
      </c>
      <c r="I230" s="188">
        <v>0</v>
      </c>
      <c r="J230" s="188">
        <v>0</v>
      </c>
      <c r="K230" s="188" t="s">
        <v>793</v>
      </c>
      <c r="L230" s="188">
        <v>0</v>
      </c>
      <c r="M230" s="188">
        <v>0</v>
      </c>
      <c r="N230" s="188">
        <v>0</v>
      </c>
      <c r="O230" s="188">
        <v>0</v>
      </c>
      <c r="P230" s="188">
        <v>0</v>
      </c>
      <c r="Q230" s="188" t="s">
        <v>793</v>
      </c>
      <c r="R230" s="188">
        <v>0</v>
      </c>
      <c r="S230" s="188">
        <v>0</v>
      </c>
      <c r="T230" s="188">
        <v>0</v>
      </c>
      <c r="U230" s="188">
        <v>0</v>
      </c>
      <c r="V230" s="188" t="s">
        <v>793</v>
      </c>
      <c r="W230" s="188">
        <v>0</v>
      </c>
      <c r="X230" s="188" t="s">
        <v>793</v>
      </c>
      <c r="Y230" s="188">
        <v>0</v>
      </c>
      <c r="Z230" s="188">
        <v>0</v>
      </c>
      <c r="AA230" s="188">
        <v>0</v>
      </c>
      <c r="AB230" s="188">
        <v>0</v>
      </c>
      <c r="AC230" s="188" t="s">
        <v>793</v>
      </c>
      <c r="AD230" s="188">
        <v>0</v>
      </c>
      <c r="AE230" s="188">
        <v>0</v>
      </c>
      <c r="AF230" s="188">
        <v>0</v>
      </c>
      <c r="AG230" s="188">
        <v>0</v>
      </c>
      <c r="AH230" s="188">
        <v>0</v>
      </c>
      <c r="AI230" s="188">
        <v>0</v>
      </c>
      <c r="AJ230" s="188">
        <v>0</v>
      </c>
      <c r="AK230" s="188">
        <v>0</v>
      </c>
      <c r="AL230" s="188">
        <v>0</v>
      </c>
      <c r="AM230" s="188">
        <v>0</v>
      </c>
      <c r="AN230" s="188">
        <v>0</v>
      </c>
      <c r="AO230" s="188">
        <v>0</v>
      </c>
      <c r="AP230" s="188">
        <v>0</v>
      </c>
      <c r="AQ230" s="188">
        <v>0</v>
      </c>
      <c r="AR230" s="188">
        <v>0</v>
      </c>
      <c r="AS230" s="188">
        <v>0</v>
      </c>
      <c r="AT230" s="188">
        <v>0</v>
      </c>
      <c r="AU230" s="188">
        <v>0</v>
      </c>
    </row>
    <row r="231" spans="1:47">
      <c r="A231">
        <v>290</v>
      </c>
      <c r="B231" t="s">
        <v>533</v>
      </c>
      <c r="C231" t="s">
        <v>2897</v>
      </c>
      <c r="D231" t="s">
        <v>93</v>
      </c>
      <c r="E231" t="s">
        <v>4778</v>
      </c>
      <c r="F231" s="188">
        <v>4591.0185546875</v>
      </c>
      <c r="G231" s="188">
        <v>37.820156097412109</v>
      </c>
      <c r="H231" s="188">
        <v>8.2378572225570677E-3</v>
      </c>
      <c r="I231" s="188">
        <v>4553.1982421875</v>
      </c>
      <c r="J231" s="188">
        <v>0.99176208496093754</v>
      </c>
      <c r="K231" s="188" t="s">
        <v>793</v>
      </c>
      <c r="L231" s="188">
        <v>0</v>
      </c>
      <c r="M231" s="188">
        <v>0</v>
      </c>
      <c r="N231" s="188">
        <v>0</v>
      </c>
      <c r="O231" s="188">
        <v>0</v>
      </c>
      <c r="P231" s="188">
        <v>0</v>
      </c>
      <c r="Q231" s="188" t="s">
        <v>793</v>
      </c>
      <c r="R231" s="188">
        <v>0</v>
      </c>
      <c r="S231" s="188">
        <v>0</v>
      </c>
      <c r="T231" s="188">
        <v>0</v>
      </c>
      <c r="U231" s="188">
        <v>0</v>
      </c>
      <c r="V231" s="188" t="s">
        <v>793</v>
      </c>
      <c r="W231" s="188">
        <v>0</v>
      </c>
      <c r="X231" s="188" t="s">
        <v>793</v>
      </c>
      <c r="Y231" s="188">
        <v>0</v>
      </c>
      <c r="Z231" s="188">
        <v>0</v>
      </c>
      <c r="AA231" s="188">
        <v>0</v>
      </c>
      <c r="AB231" s="188">
        <v>0</v>
      </c>
      <c r="AC231" s="188" t="s">
        <v>793</v>
      </c>
      <c r="AD231" s="188">
        <v>3989.1181640625</v>
      </c>
      <c r="AE231" s="188">
        <v>0.86889610290527342</v>
      </c>
      <c r="AF231" s="188">
        <v>601.900390625</v>
      </c>
      <c r="AG231" s="188">
        <v>3595.7646484375</v>
      </c>
      <c r="AH231" s="188">
        <v>0.78321716308593747</v>
      </c>
      <c r="AI231" s="188">
        <v>995.25390625</v>
      </c>
      <c r="AJ231" s="188">
        <v>535.560791015625</v>
      </c>
      <c r="AK231" s="188">
        <v>0.11665402412414551</v>
      </c>
      <c r="AL231" s="188">
        <v>4055.457763671875</v>
      </c>
      <c r="AM231" s="188">
        <v>4520.53515625</v>
      </c>
      <c r="AN231" s="188">
        <v>0.98464759826660153</v>
      </c>
      <c r="AO231" s="188">
        <v>70.4833984375</v>
      </c>
      <c r="AP231" s="188">
        <v>761.02545166015625</v>
      </c>
      <c r="AQ231" s="188">
        <v>0.16576396942138669</v>
      </c>
      <c r="AR231" s="188">
        <v>3829.9931030273442</v>
      </c>
      <c r="AS231" s="188">
        <v>0</v>
      </c>
      <c r="AT231" s="188">
        <v>0</v>
      </c>
      <c r="AU231" s="188">
        <v>4591.0185546875</v>
      </c>
    </row>
    <row r="232" spans="1:47">
      <c r="A232">
        <v>196</v>
      </c>
      <c r="B232" t="s">
        <v>534</v>
      </c>
      <c r="C232" t="s">
        <v>2881</v>
      </c>
      <c r="D232" t="s">
        <v>3157</v>
      </c>
      <c r="E232" t="s">
        <v>4779</v>
      </c>
      <c r="F232" s="188">
        <v>20125.265625</v>
      </c>
      <c r="G232" s="188">
        <v>2048.806640625</v>
      </c>
      <c r="H232" s="188">
        <v>0.10180271148681641</v>
      </c>
      <c r="I232" s="188">
        <v>18076.458984375</v>
      </c>
      <c r="J232" s="188">
        <v>0.89819732666015628</v>
      </c>
      <c r="K232" s="188" t="s">
        <v>793</v>
      </c>
      <c r="L232" s="188">
        <v>0</v>
      </c>
      <c r="M232" s="188">
        <v>0</v>
      </c>
      <c r="N232" s="188">
        <v>0</v>
      </c>
      <c r="O232" s="188">
        <v>0</v>
      </c>
      <c r="P232" s="188">
        <v>0</v>
      </c>
      <c r="Q232" s="188" t="s">
        <v>793</v>
      </c>
      <c r="R232" s="188">
        <v>1383.368408203125</v>
      </c>
      <c r="S232" s="188">
        <v>6.8737893104553222E-2</v>
      </c>
      <c r="T232" s="188">
        <v>2147.49560546875</v>
      </c>
      <c r="U232" s="188">
        <v>0.10670644760131839</v>
      </c>
      <c r="V232" s="188" t="s">
        <v>793</v>
      </c>
      <c r="W232" s="188">
        <v>0</v>
      </c>
      <c r="X232" s="188" t="s">
        <v>793</v>
      </c>
      <c r="Y232" s="188">
        <v>16047.2353515625</v>
      </c>
      <c r="Z232" s="188">
        <v>0.79736763000488287</v>
      </c>
      <c r="AA232" s="188">
        <v>0</v>
      </c>
      <c r="AB232" s="188">
        <v>0</v>
      </c>
      <c r="AC232" s="188" t="s">
        <v>793</v>
      </c>
      <c r="AD232" s="188">
        <v>16139.1650390625</v>
      </c>
      <c r="AE232" s="188">
        <v>0.80193550109863276</v>
      </c>
      <c r="AF232" s="188">
        <v>3986.1005859375</v>
      </c>
      <c r="AG232" s="188">
        <v>2899.703369140625</v>
      </c>
      <c r="AH232" s="188">
        <v>0.1440827369689941</v>
      </c>
      <c r="AI232" s="188">
        <v>17225.562255859379</v>
      </c>
      <c r="AJ232" s="188">
        <v>1672.1787109375</v>
      </c>
      <c r="AK232" s="188">
        <v>8.3088531494140624E-2</v>
      </c>
      <c r="AL232" s="188">
        <v>18453.0869140625</v>
      </c>
      <c r="AM232" s="188">
        <v>16995.9296875</v>
      </c>
      <c r="AN232" s="188">
        <v>0.84450706481933591</v>
      </c>
      <c r="AO232" s="188">
        <v>3129.3359375</v>
      </c>
      <c r="AP232" s="188">
        <v>12334.083984375</v>
      </c>
      <c r="AQ232" s="188">
        <v>0.61286563873291022</v>
      </c>
      <c r="AR232" s="188">
        <v>7791.181640625</v>
      </c>
      <c r="AS232" s="188">
        <v>272.73477172851563</v>
      </c>
      <c r="AT232" s="188">
        <v>1.3551858663558959E-2</v>
      </c>
      <c r="AU232" s="188">
        <v>19852.530853271481</v>
      </c>
    </row>
    <row r="233" spans="1:47">
      <c r="A233">
        <v>299</v>
      </c>
      <c r="B233" t="s">
        <v>536</v>
      </c>
      <c r="C233" t="s">
        <v>2886</v>
      </c>
      <c r="D233" t="s">
        <v>3147</v>
      </c>
      <c r="E233" t="s">
        <v>4780</v>
      </c>
      <c r="F233" s="188">
        <v>4404.3271484375</v>
      </c>
      <c r="G233" s="188">
        <v>0</v>
      </c>
      <c r="H233" s="188">
        <v>0</v>
      </c>
      <c r="I233" s="188">
        <v>0</v>
      </c>
      <c r="J233" s="188">
        <v>0</v>
      </c>
      <c r="K233" s="188" t="s">
        <v>793</v>
      </c>
      <c r="L233" s="188">
        <v>0</v>
      </c>
      <c r="M233" s="188">
        <v>0</v>
      </c>
      <c r="N233" s="188">
        <v>0</v>
      </c>
      <c r="O233" s="188">
        <v>0</v>
      </c>
      <c r="P233" s="188">
        <v>0</v>
      </c>
      <c r="Q233" s="188" t="s">
        <v>793</v>
      </c>
      <c r="R233" s="188">
        <v>2.8667302131652832</v>
      </c>
      <c r="S233" s="188">
        <v>6.5088950097560885E-4</v>
      </c>
      <c r="T233" s="188">
        <v>0</v>
      </c>
      <c r="U233" s="188">
        <v>0</v>
      </c>
      <c r="V233" s="188" t="s">
        <v>793</v>
      </c>
      <c r="W233" s="188">
        <v>0</v>
      </c>
      <c r="X233" s="188" t="s">
        <v>793</v>
      </c>
      <c r="Y233" s="188">
        <v>2581.341796875</v>
      </c>
      <c r="Z233" s="188">
        <v>0.58609218597412105</v>
      </c>
      <c r="AA233" s="188">
        <v>1817.002563476562</v>
      </c>
      <c r="AB233" s="188">
        <v>0.41254940032958975</v>
      </c>
      <c r="AC233" s="188" t="s">
        <v>793</v>
      </c>
      <c r="AD233" s="188">
        <v>4301.4248046875</v>
      </c>
      <c r="AE233" s="188">
        <v>0.97663604736328125</v>
      </c>
      <c r="AF233" s="188">
        <v>102.90234375</v>
      </c>
      <c r="AG233" s="188">
        <v>269.40240478515619</v>
      </c>
      <c r="AH233" s="188">
        <v>6.1167664527893066E-2</v>
      </c>
      <c r="AI233" s="188">
        <v>4134.9247436523438</v>
      </c>
      <c r="AJ233" s="188">
        <v>457.57608032226563</v>
      </c>
      <c r="AK233" s="188">
        <v>0.1038923931121826</v>
      </c>
      <c r="AL233" s="188">
        <v>3946.7510681152339</v>
      </c>
      <c r="AM233" s="188">
        <v>4386.37841796875</v>
      </c>
      <c r="AN233" s="188">
        <v>0.99592475891113286</v>
      </c>
      <c r="AO233" s="188">
        <v>17.94873046875</v>
      </c>
      <c r="AP233" s="188">
        <v>4148.791015625</v>
      </c>
      <c r="AQ233" s="188">
        <v>0.94198066711425776</v>
      </c>
      <c r="AR233" s="188">
        <v>255.5361328125</v>
      </c>
      <c r="AS233" s="188">
        <v>12.57742500305176</v>
      </c>
      <c r="AT233" s="188">
        <v>2.8556972742080689E-3</v>
      </c>
      <c r="AU233" s="188">
        <v>4391.7497234344482</v>
      </c>
    </row>
    <row r="234" spans="1:47">
      <c r="A234">
        <v>304</v>
      </c>
      <c r="B234" s="180" t="s">
        <v>2754</v>
      </c>
      <c r="C234" t="s">
        <v>2881</v>
      </c>
      <c r="D234" t="s">
        <v>3159</v>
      </c>
      <c r="E234" t="s">
        <v>4781</v>
      </c>
      <c r="F234" s="188">
        <v>0</v>
      </c>
      <c r="G234" s="188">
        <v>0</v>
      </c>
      <c r="H234" s="188">
        <v>0</v>
      </c>
      <c r="I234" s="188">
        <v>0</v>
      </c>
      <c r="J234" s="188">
        <v>0</v>
      </c>
      <c r="K234" s="188" t="s">
        <v>793</v>
      </c>
      <c r="L234" s="188">
        <v>0</v>
      </c>
      <c r="M234" s="188">
        <v>0</v>
      </c>
      <c r="N234" s="188">
        <v>0</v>
      </c>
      <c r="O234" s="188">
        <v>0</v>
      </c>
      <c r="P234" s="188">
        <v>0</v>
      </c>
      <c r="Q234" s="188" t="s">
        <v>793</v>
      </c>
      <c r="R234" s="188">
        <v>0</v>
      </c>
      <c r="S234" s="188">
        <v>0</v>
      </c>
      <c r="T234" s="188">
        <v>0</v>
      </c>
      <c r="U234" s="188">
        <v>0</v>
      </c>
      <c r="V234" s="188" t="s">
        <v>793</v>
      </c>
      <c r="W234" s="188">
        <v>0</v>
      </c>
      <c r="X234" s="188" t="s">
        <v>793</v>
      </c>
      <c r="Y234" s="188">
        <v>0</v>
      </c>
      <c r="Z234" s="188">
        <v>0</v>
      </c>
      <c r="AA234" s="188">
        <v>0</v>
      </c>
      <c r="AB234" s="188">
        <v>0</v>
      </c>
      <c r="AC234" s="188" t="s">
        <v>793</v>
      </c>
      <c r="AD234" s="188">
        <v>0</v>
      </c>
      <c r="AE234" s="188">
        <v>0</v>
      </c>
      <c r="AF234" s="188">
        <v>0</v>
      </c>
      <c r="AG234" s="188">
        <v>0</v>
      </c>
      <c r="AH234" s="188">
        <v>0</v>
      </c>
      <c r="AI234" s="188">
        <v>0</v>
      </c>
      <c r="AJ234" s="188">
        <v>0</v>
      </c>
      <c r="AK234" s="188">
        <v>0</v>
      </c>
      <c r="AL234" s="188">
        <v>0</v>
      </c>
      <c r="AM234" s="188">
        <v>0</v>
      </c>
      <c r="AN234" s="188">
        <v>0</v>
      </c>
      <c r="AO234" s="188">
        <v>0</v>
      </c>
      <c r="AP234" s="188">
        <v>0</v>
      </c>
      <c r="AQ234" s="188">
        <v>0</v>
      </c>
      <c r="AR234" s="188">
        <v>0</v>
      </c>
      <c r="AS234" s="188">
        <v>0</v>
      </c>
      <c r="AT234" s="188">
        <v>0</v>
      </c>
      <c r="AU234" s="188">
        <v>0</v>
      </c>
    </row>
    <row r="235" spans="1:47">
      <c r="A235">
        <v>207</v>
      </c>
      <c r="B235" t="s">
        <v>540</v>
      </c>
      <c r="C235" t="s">
        <v>2884</v>
      </c>
      <c r="D235" t="s">
        <v>89</v>
      </c>
      <c r="E235" t="s">
        <v>4782</v>
      </c>
      <c r="F235" s="188">
        <v>1413.3095703125</v>
      </c>
      <c r="G235" s="188">
        <v>0</v>
      </c>
      <c r="H235" s="188">
        <v>0</v>
      </c>
      <c r="I235" s="188">
        <v>0</v>
      </c>
      <c r="J235" s="188">
        <v>0</v>
      </c>
      <c r="K235" s="188" t="s">
        <v>793</v>
      </c>
      <c r="L235" s="188">
        <v>0</v>
      </c>
      <c r="M235" s="188">
        <v>0</v>
      </c>
      <c r="N235" s="188">
        <v>0</v>
      </c>
      <c r="O235" s="188">
        <v>0</v>
      </c>
      <c r="P235" s="188">
        <v>0</v>
      </c>
      <c r="Q235" s="188" t="s">
        <v>793</v>
      </c>
      <c r="R235" s="188">
        <v>0</v>
      </c>
      <c r="S235" s="188">
        <v>0</v>
      </c>
      <c r="T235" s="188">
        <v>0</v>
      </c>
      <c r="U235" s="188">
        <v>0</v>
      </c>
      <c r="V235" s="188" t="s">
        <v>793</v>
      </c>
      <c r="W235" s="188">
        <v>0</v>
      </c>
      <c r="X235" s="188" t="s">
        <v>793</v>
      </c>
      <c r="Y235" s="188">
        <v>330.52313232421881</v>
      </c>
      <c r="Z235" s="188">
        <v>0.233864631652832</v>
      </c>
      <c r="AA235" s="188">
        <v>1052.957153320312</v>
      </c>
      <c r="AB235" s="188">
        <v>0.74502937316894535</v>
      </c>
      <c r="AC235" s="188" t="s">
        <v>793</v>
      </c>
      <c r="AD235" s="188">
        <v>1413.3095703125</v>
      </c>
      <c r="AE235" s="188">
        <v>1</v>
      </c>
      <c r="AF235" s="188">
        <v>0</v>
      </c>
      <c r="AG235" s="188">
        <v>611.693603515625</v>
      </c>
      <c r="AH235" s="188">
        <v>0.43280937194824221</v>
      </c>
      <c r="AI235" s="188">
        <v>801.615966796875</v>
      </c>
      <c r="AJ235" s="188">
        <v>284.10870361328119</v>
      </c>
      <c r="AK235" s="188">
        <v>0.2010236740112305</v>
      </c>
      <c r="AL235" s="188">
        <v>1129.200866699219</v>
      </c>
      <c r="AM235" s="188">
        <v>1413.3095703125</v>
      </c>
      <c r="AN235" s="188">
        <v>1</v>
      </c>
      <c r="AO235" s="188">
        <v>0</v>
      </c>
      <c r="AP235" s="188">
        <v>690.91302490234375</v>
      </c>
      <c r="AQ235" s="188">
        <v>0.48886177062988279</v>
      </c>
      <c r="AR235" s="188">
        <v>722.39654541015625</v>
      </c>
      <c r="AS235" s="188">
        <v>2.4988434314727779</v>
      </c>
      <c r="AT235" s="188">
        <v>1.7680794000625611E-3</v>
      </c>
      <c r="AU235" s="188">
        <v>1410.810726881027</v>
      </c>
    </row>
    <row r="236" spans="1:47">
      <c r="A236">
        <v>68</v>
      </c>
      <c r="B236" t="s">
        <v>541</v>
      </c>
      <c r="C236" t="s">
        <v>2889</v>
      </c>
      <c r="D236" t="s">
        <v>91</v>
      </c>
      <c r="E236" t="s">
        <v>4783</v>
      </c>
      <c r="F236" s="188">
        <v>27797.732421875</v>
      </c>
      <c r="G236" s="188">
        <v>3164.927734375</v>
      </c>
      <c r="H236" s="188">
        <v>0.1138556098937988</v>
      </c>
      <c r="I236" s="188">
        <v>24632.8046875</v>
      </c>
      <c r="J236" s="188">
        <v>0.88614440917968751</v>
      </c>
      <c r="K236" s="188" t="s">
        <v>793</v>
      </c>
      <c r="L236" s="188">
        <v>0</v>
      </c>
      <c r="M236" s="188">
        <v>0</v>
      </c>
      <c r="N236" s="188">
        <v>0</v>
      </c>
      <c r="O236" s="188">
        <v>0</v>
      </c>
      <c r="P236" s="188">
        <v>0</v>
      </c>
      <c r="Q236" s="188" t="s">
        <v>793</v>
      </c>
      <c r="R236" s="188">
        <v>0</v>
      </c>
      <c r="S236" s="188">
        <v>0</v>
      </c>
      <c r="T236" s="188">
        <v>0</v>
      </c>
      <c r="U236" s="188">
        <v>0</v>
      </c>
      <c r="V236" s="188" t="s">
        <v>793</v>
      </c>
      <c r="W236" s="188">
        <v>0</v>
      </c>
      <c r="X236" s="188" t="s">
        <v>793</v>
      </c>
      <c r="Y236" s="188">
        <v>0</v>
      </c>
      <c r="Z236" s="188">
        <v>0</v>
      </c>
      <c r="AA236" s="188">
        <v>0</v>
      </c>
      <c r="AB236" s="188">
        <v>0</v>
      </c>
      <c r="AC236" s="188" t="s">
        <v>793</v>
      </c>
      <c r="AD236" s="188">
        <v>13477.9091796875</v>
      </c>
      <c r="AE236" s="188">
        <v>0.48485641479492186</v>
      </c>
      <c r="AF236" s="188">
        <v>14319.8232421875</v>
      </c>
      <c r="AG236" s="188">
        <v>4085.55908203125</v>
      </c>
      <c r="AH236" s="188">
        <v>0.14697454452514649</v>
      </c>
      <c r="AI236" s="188">
        <v>23712.17333984375</v>
      </c>
      <c r="AJ236" s="188">
        <v>1779.303344726562</v>
      </c>
      <c r="AK236" s="188">
        <v>6.4008936882019044E-2</v>
      </c>
      <c r="AL236" s="188">
        <v>26018.429077148441</v>
      </c>
      <c r="AM236" s="188">
        <v>16535.630859375</v>
      </c>
      <c r="AN236" s="188">
        <v>0.59485538482666023</v>
      </c>
      <c r="AO236" s="188">
        <v>11262.1015625</v>
      </c>
      <c r="AP236" s="188">
        <v>19554.333984375</v>
      </c>
      <c r="AQ236" s="188">
        <v>0.70345069885253908</v>
      </c>
      <c r="AR236" s="188">
        <v>8243.3984375</v>
      </c>
      <c r="AS236" s="188">
        <v>12.755302429199221</v>
      </c>
      <c r="AT236" s="188">
        <v>4.5886125415563585E-4</v>
      </c>
      <c r="AU236" s="188">
        <v>27784.977119445801</v>
      </c>
    </row>
    <row r="237" spans="1:47">
      <c r="A237">
        <v>186</v>
      </c>
      <c r="B237" t="s">
        <v>543</v>
      </c>
      <c r="C237" t="s">
        <v>2886</v>
      </c>
      <c r="D237" t="s">
        <v>87</v>
      </c>
      <c r="E237" t="s">
        <v>4784</v>
      </c>
      <c r="F237" s="188">
        <v>0</v>
      </c>
      <c r="G237" s="188">
        <v>0</v>
      </c>
      <c r="H237" s="188">
        <v>0</v>
      </c>
      <c r="I237" s="188">
        <v>0</v>
      </c>
      <c r="J237" s="188">
        <v>0</v>
      </c>
      <c r="K237" s="188" t="s">
        <v>793</v>
      </c>
      <c r="L237" s="188">
        <v>0</v>
      </c>
      <c r="M237" s="188">
        <v>0</v>
      </c>
      <c r="N237" s="188">
        <v>0</v>
      </c>
      <c r="O237" s="188">
        <v>0</v>
      </c>
      <c r="P237" s="188">
        <v>0</v>
      </c>
      <c r="Q237" s="188" t="s">
        <v>793</v>
      </c>
      <c r="R237" s="188">
        <v>0</v>
      </c>
      <c r="S237" s="188">
        <v>0</v>
      </c>
      <c r="T237" s="188">
        <v>0</v>
      </c>
      <c r="U237" s="188">
        <v>0</v>
      </c>
      <c r="V237" s="188" t="s">
        <v>793</v>
      </c>
      <c r="W237" s="188">
        <v>0</v>
      </c>
      <c r="X237" s="188" t="s">
        <v>793</v>
      </c>
      <c r="Y237" s="188">
        <v>0</v>
      </c>
      <c r="Z237" s="188">
        <v>0</v>
      </c>
      <c r="AA237" s="188">
        <v>0</v>
      </c>
      <c r="AB237" s="188">
        <v>0</v>
      </c>
      <c r="AC237" s="188" t="s">
        <v>793</v>
      </c>
      <c r="AD237" s="188">
        <v>0</v>
      </c>
      <c r="AE237" s="188">
        <v>0</v>
      </c>
      <c r="AF237" s="188">
        <v>0</v>
      </c>
      <c r="AG237" s="188">
        <v>0</v>
      </c>
      <c r="AH237" s="188">
        <v>0</v>
      </c>
      <c r="AI237" s="188">
        <v>0</v>
      </c>
      <c r="AJ237" s="188">
        <v>0</v>
      </c>
      <c r="AK237" s="188">
        <v>0</v>
      </c>
      <c r="AL237" s="188">
        <v>0</v>
      </c>
      <c r="AM237" s="188">
        <v>0</v>
      </c>
      <c r="AN237" s="188">
        <v>0</v>
      </c>
      <c r="AO237" s="188">
        <v>0</v>
      </c>
      <c r="AP237" s="188">
        <v>0</v>
      </c>
      <c r="AQ237" s="188">
        <v>0</v>
      </c>
      <c r="AR237" s="188">
        <v>0</v>
      </c>
      <c r="AS237" s="188">
        <v>0</v>
      </c>
      <c r="AT237" s="188">
        <v>0</v>
      </c>
      <c r="AU237" s="188">
        <v>0</v>
      </c>
    </row>
    <row r="238" spans="1:47">
      <c r="A238">
        <v>258</v>
      </c>
      <c r="B238" t="s">
        <v>2758</v>
      </c>
      <c r="C238" t="s">
        <v>2893</v>
      </c>
      <c r="D238" t="s">
        <v>96</v>
      </c>
      <c r="E238" t="s">
        <v>4785</v>
      </c>
      <c r="F238" s="188">
        <v>46136.93359375</v>
      </c>
      <c r="G238" s="188">
        <v>10777.8544921875</v>
      </c>
      <c r="H238" s="188">
        <v>0.233605785369873</v>
      </c>
      <c r="I238" s="188">
        <v>35359.078125</v>
      </c>
      <c r="J238" s="188">
        <v>0.76639419555664068</v>
      </c>
      <c r="K238" s="188" t="s">
        <v>793</v>
      </c>
      <c r="L238" s="188">
        <v>0</v>
      </c>
      <c r="M238" s="188">
        <v>0</v>
      </c>
      <c r="N238" s="188">
        <v>0</v>
      </c>
      <c r="O238" s="188">
        <v>0</v>
      </c>
      <c r="P238" s="188">
        <v>0</v>
      </c>
      <c r="Q238" s="188" t="s">
        <v>793</v>
      </c>
      <c r="R238" s="188">
        <v>11.416598320007321</v>
      </c>
      <c r="S238" s="188">
        <v>2.4745032191276551E-4</v>
      </c>
      <c r="T238" s="188">
        <v>0</v>
      </c>
      <c r="U238" s="188">
        <v>0</v>
      </c>
      <c r="V238" s="188" t="s">
        <v>793</v>
      </c>
      <c r="W238" s="188">
        <v>0</v>
      </c>
      <c r="X238" s="188" t="s">
        <v>793</v>
      </c>
      <c r="Y238" s="188">
        <v>0</v>
      </c>
      <c r="Z238" s="188">
        <v>0</v>
      </c>
      <c r="AA238" s="188">
        <v>0</v>
      </c>
      <c r="AB238" s="188">
        <v>0</v>
      </c>
      <c r="AC238" s="188" t="s">
        <v>793</v>
      </c>
      <c r="AD238" s="188">
        <v>21391.357421875</v>
      </c>
      <c r="AE238" s="188">
        <v>0.46364929199218752</v>
      </c>
      <c r="AF238" s="188">
        <v>24745.576171875</v>
      </c>
      <c r="AG238" s="188">
        <v>4926.62451171875</v>
      </c>
      <c r="AH238" s="188">
        <v>0.10678265571594241</v>
      </c>
      <c r="AI238" s="188">
        <v>41210.30908203125</v>
      </c>
      <c r="AJ238" s="188">
        <v>4852.09423828125</v>
      </c>
      <c r="AK238" s="188">
        <v>0.1051672458648682</v>
      </c>
      <c r="AL238" s="188">
        <v>41284.83935546875</v>
      </c>
      <c r="AM238" s="188">
        <v>21475.23046875</v>
      </c>
      <c r="AN238" s="188">
        <v>0.46546722412109381</v>
      </c>
      <c r="AO238" s="188">
        <v>24661.703125</v>
      </c>
      <c r="AP238" s="188">
        <v>23487.16015625</v>
      </c>
      <c r="AQ238" s="188">
        <v>0.50907497406005864</v>
      </c>
      <c r="AR238" s="188">
        <v>22649.7734375</v>
      </c>
      <c r="AS238" s="188">
        <v>531.15472412109375</v>
      </c>
      <c r="AT238" s="188">
        <v>1.1512571573257451E-2</v>
      </c>
      <c r="AU238" s="188">
        <v>45605.778869628914</v>
      </c>
    </row>
    <row r="239" spans="1:47">
      <c r="A239">
        <v>246</v>
      </c>
      <c r="B239" t="s">
        <v>546</v>
      </c>
      <c r="C239" t="s">
        <v>2888</v>
      </c>
      <c r="D239" t="s">
        <v>89</v>
      </c>
      <c r="E239" t="s">
        <v>4786</v>
      </c>
      <c r="F239" s="188">
        <v>837.00067138671875</v>
      </c>
      <c r="G239" s="188">
        <v>363.13827514648438</v>
      </c>
      <c r="H239" s="188">
        <v>0.43385662078857423</v>
      </c>
      <c r="I239" s="188">
        <v>473.86239624023438</v>
      </c>
      <c r="J239" s="188">
        <v>0.56614337921142577</v>
      </c>
      <c r="K239" s="188" t="s">
        <v>793</v>
      </c>
      <c r="L239" s="188">
        <v>0</v>
      </c>
      <c r="M239" s="188">
        <v>0</v>
      </c>
      <c r="N239" s="188">
        <v>0</v>
      </c>
      <c r="O239" s="188">
        <v>0</v>
      </c>
      <c r="P239" s="188">
        <v>0</v>
      </c>
      <c r="Q239" s="188" t="s">
        <v>793</v>
      </c>
      <c r="R239" s="188">
        <v>0</v>
      </c>
      <c r="S239" s="188">
        <v>0</v>
      </c>
      <c r="T239" s="188">
        <v>0</v>
      </c>
      <c r="U239" s="188">
        <v>0</v>
      </c>
      <c r="V239" s="188" t="s">
        <v>793</v>
      </c>
      <c r="W239" s="188">
        <v>0</v>
      </c>
      <c r="X239" s="188" t="s">
        <v>793</v>
      </c>
      <c r="Y239" s="188">
        <v>0</v>
      </c>
      <c r="Z239" s="188">
        <v>0</v>
      </c>
      <c r="AA239" s="188">
        <v>0</v>
      </c>
      <c r="AB239" s="188">
        <v>0</v>
      </c>
      <c r="AC239" s="188" t="s">
        <v>793</v>
      </c>
      <c r="AD239" s="188">
        <v>0</v>
      </c>
      <c r="AE239" s="188">
        <v>0</v>
      </c>
      <c r="AF239" s="188">
        <v>837.00067138671875</v>
      </c>
      <c r="AG239" s="188">
        <v>76.669578552246094</v>
      </c>
      <c r="AH239" s="188">
        <v>9.1600379943847662E-2</v>
      </c>
      <c r="AI239" s="188">
        <v>760.33109283447266</v>
      </c>
      <c r="AJ239" s="188">
        <v>410.15594482421881</v>
      </c>
      <c r="AK239" s="188">
        <v>0.49003063201904296</v>
      </c>
      <c r="AL239" s="188">
        <v>426.84472656249989</v>
      </c>
      <c r="AM239" s="188">
        <v>410.15594482421881</v>
      </c>
      <c r="AN239" s="188">
        <v>0.49003063201904296</v>
      </c>
      <c r="AO239" s="188">
        <v>426.84472656249989</v>
      </c>
      <c r="AP239" s="188">
        <v>0</v>
      </c>
      <c r="AQ239" s="188">
        <v>0</v>
      </c>
      <c r="AR239" s="188">
        <v>837.00067138671875</v>
      </c>
      <c r="AS239" s="188">
        <v>0</v>
      </c>
      <c r="AT239" s="188">
        <v>0</v>
      </c>
      <c r="AU239" s="188">
        <v>837.00067138671875</v>
      </c>
    </row>
    <row r="240" spans="1:47">
      <c r="A240">
        <v>30</v>
      </c>
      <c r="B240" t="s">
        <v>547</v>
      </c>
      <c r="C240" t="s">
        <v>2886</v>
      </c>
      <c r="D240" t="s">
        <v>3147</v>
      </c>
      <c r="E240" t="s">
        <v>4787</v>
      </c>
      <c r="F240" s="188">
        <v>0</v>
      </c>
      <c r="G240" s="188">
        <v>0</v>
      </c>
      <c r="H240" s="188">
        <v>0</v>
      </c>
      <c r="I240" s="188">
        <v>0</v>
      </c>
      <c r="J240" s="188">
        <v>0</v>
      </c>
      <c r="K240" s="188" t="s">
        <v>793</v>
      </c>
      <c r="L240" s="188">
        <v>0</v>
      </c>
      <c r="M240" s="188">
        <v>0</v>
      </c>
      <c r="N240" s="188">
        <v>0</v>
      </c>
      <c r="O240" s="188">
        <v>0</v>
      </c>
      <c r="P240" s="188">
        <v>0</v>
      </c>
      <c r="Q240" s="188" t="s">
        <v>793</v>
      </c>
      <c r="R240" s="188">
        <v>0</v>
      </c>
      <c r="S240" s="188">
        <v>0</v>
      </c>
      <c r="T240" s="188">
        <v>0</v>
      </c>
      <c r="U240" s="188">
        <v>0</v>
      </c>
      <c r="V240" s="188" t="s">
        <v>793</v>
      </c>
      <c r="W240" s="188">
        <v>0</v>
      </c>
      <c r="X240" s="188" t="s">
        <v>793</v>
      </c>
      <c r="Y240" s="188">
        <v>0</v>
      </c>
      <c r="Z240" s="188">
        <v>0</v>
      </c>
      <c r="AA240" s="188">
        <v>0</v>
      </c>
      <c r="AB240" s="188">
        <v>0</v>
      </c>
      <c r="AC240" s="188" t="s">
        <v>793</v>
      </c>
      <c r="AD240" s="188">
        <v>0</v>
      </c>
      <c r="AE240" s="188">
        <v>0</v>
      </c>
      <c r="AF240" s="188">
        <v>0</v>
      </c>
      <c r="AG240" s="188">
        <v>0</v>
      </c>
      <c r="AH240" s="188">
        <v>0</v>
      </c>
      <c r="AI240" s="188">
        <v>0</v>
      </c>
      <c r="AJ240" s="188">
        <v>0</v>
      </c>
      <c r="AK240" s="188">
        <v>0</v>
      </c>
      <c r="AL240" s="188">
        <v>0</v>
      </c>
      <c r="AM240" s="188">
        <v>0</v>
      </c>
      <c r="AN240" s="188">
        <v>0</v>
      </c>
      <c r="AO240" s="188">
        <v>0</v>
      </c>
      <c r="AP240" s="188">
        <v>0</v>
      </c>
      <c r="AQ240" s="188">
        <v>0</v>
      </c>
      <c r="AR240" s="188">
        <v>0</v>
      </c>
      <c r="AS240" s="188">
        <v>0</v>
      </c>
      <c r="AT240" s="188">
        <v>0</v>
      </c>
      <c r="AU240" s="188">
        <v>0</v>
      </c>
    </row>
    <row r="241" spans="1:47">
      <c r="A241">
        <v>268</v>
      </c>
      <c r="B241" t="s">
        <v>2845</v>
      </c>
      <c r="C241" t="s">
        <v>2886</v>
      </c>
      <c r="D241" t="s">
        <v>3144</v>
      </c>
      <c r="E241" t="s">
        <v>4788</v>
      </c>
      <c r="F241" s="188">
        <v>1.1271883249282839</v>
      </c>
      <c r="G241" s="188">
        <v>0</v>
      </c>
      <c r="H241" s="188">
        <v>0</v>
      </c>
      <c r="I241" s="188">
        <v>0</v>
      </c>
      <c r="J241" s="188">
        <v>0</v>
      </c>
      <c r="K241" s="188" t="s">
        <v>793</v>
      </c>
      <c r="L241" s="188">
        <v>0</v>
      </c>
      <c r="M241" s="188">
        <v>0</v>
      </c>
      <c r="N241" s="188">
        <v>0</v>
      </c>
      <c r="O241" s="188">
        <v>0</v>
      </c>
      <c r="P241" s="188">
        <v>0</v>
      </c>
      <c r="Q241" s="188" t="s">
        <v>793</v>
      </c>
      <c r="R241" s="188">
        <v>0</v>
      </c>
      <c r="S241" s="188">
        <v>0</v>
      </c>
      <c r="T241" s="188">
        <v>0</v>
      </c>
      <c r="U241" s="188">
        <v>0</v>
      </c>
      <c r="V241" s="188" t="s">
        <v>793</v>
      </c>
      <c r="W241" s="188">
        <v>0</v>
      </c>
      <c r="X241" s="188" t="s">
        <v>793</v>
      </c>
      <c r="Y241" s="188">
        <v>1.1271883249282839</v>
      </c>
      <c r="Z241" s="188">
        <v>1</v>
      </c>
      <c r="AA241" s="188">
        <v>0</v>
      </c>
      <c r="AB241" s="188">
        <v>0</v>
      </c>
      <c r="AC241" s="188" t="s">
        <v>793</v>
      </c>
      <c r="AD241" s="188">
        <v>1.1271883249282839</v>
      </c>
      <c r="AE241" s="188">
        <v>1</v>
      </c>
      <c r="AF241" s="188">
        <v>0</v>
      </c>
      <c r="AG241" s="188">
        <v>0</v>
      </c>
      <c r="AH241" s="188">
        <v>0</v>
      </c>
      <c r="AI241" s="188">
        <v>1.1271883249282839</v>
      </c>
      <c r="AJ241" s="188">
        <v>0</v>
      </c>
      <c r="AK241" s="188">
        <v>0</v>
      </c>
      <c r="AL241" s="188">
        <v>1.1271883249282839</v>
      </c>
      <c r="AM241" s="188">
        <v>1.1271883249282839</v>
      </c>
      <c r="AN241" s="188">
        <v>1</v>
      </c>
      <c r="AO241" s="188">
        <v>0</v>
      </c>
      <c r="AP241" s="188">
        <v>0</v>
      </c>
      <c r="AQ241" s="188">
        <v>0</v>
      </c>
      <c r="AR241" s="188">
        <v>1.1271883249282839</v>
      </c>
      <c r="AS241" s="188">
        <v>0</v>
      </c>
      <c r="AT241" s="188">
        <v>0</v>
      </c>
      <c r="AU241" s="188">
        <v>1.1271883249282839</v>
      </c>
    </row>
    <row r="242" spans="1:47">
      <c r="A242">
        <v>239</v>
      </c>
      <c r="B242" t="s">
        <v>548</v>
      </c>
      <c r="C242" t="s">
        <v>2886</v>
      </c>
      <c r="D242" t="s">
        <v>3144</v>
      </c>
      <c r="E242" t="s">
        <v>4789</v>
      </c>
      <c r="F242" s="188">
        <v>0</v>
      </c>
      <c r="G242" s="188">
        <v>0</v>
      </c>
      <c r="H242" s="188">
        <v>0</v>
      </c>
      <c r="I242" s="188">
        <v>0</v>
      </c>
      <c r="J242" s="188">
        <v>0</v>
      </c>
      <c r="K242" s="188" t="s">
        <v>793</v>
      </c>
      <c r="L242" s="188">
        <v>0</v>
      </c>
      <c r="M242" s="188">
        <v>0</v>
      </c>
      <c r="N242" s="188">
        <v>0</v>
      </c>
      <c r="O242" s="188">
        <v>0</v>
      </c>
      <c r="P242" s="188">
        <v>0</v>
      </c>
      <c r="Q242" s="188" t="s">
        <v>793</v>
      </c>
      <c r="R242" s="188">
        <v>0</v>
      </c>
      <c r="S242" s="188">
        <v>0</v>
      </c>
      <c r="T242" s="188">
        <v>0</v>
      </c>
      <c r="U242" s="188">
        <v>0</v>
      </c>
      <c r="V242" s="188" t="s">
        <v>793</v>
      </c>
      <c r="W242" s="188">
        <v>0</v>
      </c>
      <c r="X242" s="188" t="s">
        <v>793</v>
      </c>
      <c r="Y242" s="188">
        <v>0</v>
      </c>
      <c r="Z242" s="188">
        <v>0</v>
      </c>
      <c r="AA242" s="188">
        <v>0</v>
      </c>
      <c r="AB242" s="188">
        <v>0</v>
      </c>
      <c r="AC242" s="188" t="s">
        <v>793</v>
      </c>
      <c r="AD242" s="188">
        <v>0</v>
      </c>
      <c r="AE242" s="188">
        <v>0</v>
      </c>
      <c r="AF242" s="188">
        <v>0</v>
      </c>
      <c r="AG242" s="188">
        <v>0</v>
      </c>
      <c r="AH242" s="188">
        <v>0</v>
      </c>
      <c r="AI242" s="188">
        <v>0</v>
      </c>
      <c r="AJ242" s="188">
        <v>0</v>
      </c>
      <c r="AK242" s="188">
        <v>0</v>
      </c>
      <c r="AL242" s="188">
        <v>0</v>
      </c>
      <c r="AM242" s="188">
        <v>0</v>
      </c>
      <c r="AN242" s="188">
        <v>0</v>
      </c>
      <c r="AO242" s="188">
        <v>0</v>
      </c>
      <c r="AP242" s="188">
        <v>0</v>
      </c>
      <c r="AQ242" s="188">
        <v>0</v>
      </c>
      <c r="AR242" s="188">
        <v>0</v>
      </c>
      <c r="AS242" s="188">
        <v>0</v>
      </c>
      <c r="AT242" s="188">
        <v>0</v>
      </c>
      <c r="AU242" s="188">
        <v>0</v>
      </c>
    </row>
    <row r="243" spans="1:47">
      <c r="A243">
        <v>206</v>
      </c>
      <c r="B243" s="180" t="s">
        <v>2759</v>
      </c>
      <c r="C243" t="s">
        <v>2883</v>
      </c>
      <c r="D243" t="s">
        <v>3226</v>
      </c>
      <c r="E243" t="s">
        <v>4790</v>
      </c>
      <c r="F243" s="188">
        <v>37579.15625</v>
      </c>
      <c r="G243" s="188">
        <v>8774.880859375</v>
      </c>
      <c r="H243" s="188">
        <v>0.23350393295288088</v>
      </c>
      <c r="I243" s="188">
        <v>28804.275390625</v>
      </c>
      <c r="J243" s="188">
        <v>0.7664960479736328</v>
      </c>
      <c r="K243" s="188" t="s">
        <v>793</v>
      </c>
      <c r="L243" s="188">
        <v>0</v>
      </c>
      <c r="M243" s="188">
        <v>0</v>
      </c>
      <c r="N243" s="188">
        <v>0</v>
      </c>
      <c r="O243" s="188">
        <v>0</v>
      </c>
      <c r="P243" s="188">
        <v>0</v>
      </c>
      <c r="Q243" s="188" t="s">
        <v>793</v>
      </c>
      <c r="R243" s="188">
        <v>4179.029296875</v>
      </c>
      <c r="S243" s="188">
        <v>0.1112060451507568</v>
      </c>
      <c r="T243" s="188">
        <v>0</v>
      </c>
      <c r="U243" s="188">
        <v>0</v>
      </c>
      <c r="V243" s="188" t="s">
        <v>793</v>
      </c>
      <c r="W243" s="188">
        <v>0</v>
      </c>
      <c r="X243" s="188" t="s">
        <v>793</v>
      </c>
      <c r="Y243" s="188">
        <v>29771.923828125</v>
      </c>
      <c r="Z243" s="188">
        <v>0.79224571228027341</v>
      </c>
      <c r="AA243" s="188">
        <v>614.43768310546875</v>
      </c>
      <c r="AB243" s="188">
        <v>1.6350491046905519E-2</v>
      </c>
      <c r="AC243" s="188" t="s">
        <v>793</v>
      </c>
      <c r="AD243" s="188">
        <v>17116.712890625</v>
      </c>
      <c r="AE243" s="188">
        <v>0.45548419952392577</v>
      </c>
      <c r="AF243" s="188">
        <v>20462.443359375</v>
      </c>
      <c r="AG243" s="188">
        <v>5859.8193359375</v>
      </c>
      <c r="AH243" s="188">
        <v>0.15593269348144528</v>
      </c>
      <c r="AI243" s="188">
        <v>31719.3369140625</v>
      </c>
      <c r="AJ243" s="188">
        <v>4702.2802734375</v>
      </c>
      <c r="AK243" s="188">
        <v>0.12513001441955571</v>
      </c>
      <c r="AL243" s="188">
        <v>32876.8759765625</v>
      </c>
      <c r="AM243" s="188">
        <v>19628.515625</v>
      </c>
      <c r="AN243" s="188">
        <v>0.52232456207275391</v>
      </c>
      <c r="AO243" s="188">
        <v>17950.640625</v>
      </c>
      <c r="AP243" s="188">
        <v>22903.251953125</v>
      </c>
      <c r="AQ243" s="188">
        <v>0.60946689605712889</v>
      </c>
      <c r="AR243" s="188">
        <v>14675.904296875</v>
      </c>
      <c r="AS243" s="188">
        <v>3016.1044921875</v>
      </c>
      <c r="AT243" s="188">
        <v>8.0260038375854492E-2</v>
      </c>
      <c r="AU243" s="188">
        <v>34563.0517578125</v>
      </c>
    </row>
    <row r="244" spans="1:47">
      <c r="A244">
        <v>54</v>
      </c>
      <c r="B244" t="s">
        <v>551</v>
      </c>
      <c r="C244" t="s">
        <v>2886</v>
      </c>
      <c r="D244" t="s">
        <v>3144</v>
      </c>
      <c r="E244" t="s">
        <v>4791</v>
      </c>
      <c r="F244" s="188">
        <v>0</v>
      </c>
      <c r="G244" s="188">
        <v>0</v>
      </c>
      <c r="H244" s="188">
        <v>0</v>
      </c>
      <c r="I244" s="188">
        <v>0</v>
      </c>
      <c r="J244" s="188">
        <v>0</v>
      </c>
      <c r="K244" s="188" t="s">
        <v>793</v>
      </c>
      <c r="L244" s="188">
        <v>0</v>
      </c>
      <c r="M244" s="188">
        <v>0</v>
      </c>
      <c r="N244" s="188">
        <v>0</v>
      </c>
      <c r="O244" s="188">
        <v>0</v>
      </c>
      <c r="P244" s="188">
        <v>0</v>
      </c>
      <c r="Q244" s="188" t="s">
        <v>793</v>
      </c>
      <c r="R244" s="188">
        <v>0</v>
      </c>
      <c r="S244" s="188">
        <v>0</v>
      </c>
      <c r="T244" s="188">
        <v>0</v>
      </c>
      <c r="U244" s="188">
        <v>0</v>
      </c>
      <c r="V244" s="188" t="s">
        <v>793</v>
      </c>
      <c r="W244" s="188">
        <v>0</v>
      </c>
      <c r="X244" s="188" t="s">
        <v>793</v>
      </c>
      <c r="Y244" s="188">
        <v>0</v>
      </c>
      <c r="Z244" s="188">
        <v>0</v>
      </c>
      <c r="AA244" s="188">
        <v>0</v>
      </c>
      <c r="AB244" s="188">
        <v>0</v>
      </c>
      <c r="AC244" s="188" t="s">
        <v>793</v>
      </c>
      <c r="AD244" s="188">
        <v>0</v>
      </c>
      <c r="AE244" s="188">
        <v>0</v>
      </c>
      <c r="AF244" s="188">
        <v>0</v>
      </c>
      <c r="AG244" s="188">
        <v>0</v>
      </c>
      <c r="AH244" s="188">
        <v>0</v>
      </c>
      <c r="AI244" s="188">
        <v>0</v>
      </c>
      <c r="AJ244" s="188">
        <v>0</v>
      </c>
      <c r="AK244" s="188">
        <v>0</v>
      </c>
      <c r="AL244" s="188">
        <v>0</v>
      </c>
      <c r="AM244" s="188">
        <v>0</v>
      </c>
      <c r="AN244" s="188">
        <v>0</v>
      </c>
      <c r="AO244" s="188">
        <v>0</v>
      </c>
      <c r="AP244" s="188">
        <v>0</v>
      </c>
      <c r="AQ244" s="188">
        <v>0</v>
      </c>
      <c r="AR244" s="188">
        <v>0</v>
      </c>
      <c r="AS244" s="188">
        <v>0</v>
      </c>
      <c r="AT244" s="188">
        <v>0</v>
      </c>
      <c r="AU244" s="188">
        <v>0</v>
      </c>
    </row>
    <row r="245" spans="1:47">
      <c r="A245">
        <v>93</v>
      </c>
      <c r="B245" t="s">
        <v>552</v>
      </c>
      <c r="C245" t="s">
        <v>2888</v>
      </c>
      <c r="D245" t="s">
        <v>89</v>
      </c>
      <c r="E245" t="s">
        <v>4792</v>
      </c>
      <c r="F245" s="188">
        <v>0</v>
      </c>
      <c r="G245" s="188">
        <v>0</v>
      </c>
      <c r="H245" s="188">
        <v>0</v>
      </c>
      <c r="I245" s="188">
        <v>0</v>
      </c>
      <c r="J245" s="188">
        <v>0</v>
      </c>
      <c r="K245" s="188" t="s">
        <v>793</v>
      </c>
      <c r="L245" s="188">
        <v>0</v>
      </c>
      <c r="M245" s="188">
        <v>0</v>
      </c>
      <c r="N245" s="188">
        <v>0</v>
      </c>
      <c r="O245" s="188">
        <v>0</v>
      </c>
      <c r="P245" s="188">
        <v>0</v>
      </c>
      <c r="Q245" s="188" t="s">
        <v>793</v>
      </c>
      <c r="R245" s="188">
        <v>0</v>
      </c>
      <c r="S245" s="188">
        <v>0</v>
      </c>
      <c r="T245" s="188">
        <v>0</v>
      </c>
      <c r="U245" s="188">
        <v>0</v>
      </c>
      <c r="V245" s="188" t="s">
        <v>793</v>
      </c>
      <c r="W245" s="188">
        <v>0</v>
      </c>
      <c r="X245" s="188" t="s">
        <v>793</v>
      </c>
      <c r="Y245" s="188">
        <v>0</v>
      </c>
      <c r="Z245" s="188">
        <v>0</v>
      </c>
      <c r="AA245" s="188">
        <v>0</v>
      </c>
      <c r="AB245" s="188">
        <v>0</v>
      </c>
      <c r="AC245" s="188" t="s">
        <v>793</v>
      </c>
      <c r="AD245" s="188">
        <v>0</v>
      </c>
      <c r="AE245" s="188">
        <v>0</v>
      </c>
      <c r="AF245" s="188">
        <v>0</v>
      </c>
      <c r="AG245" s="188">
        <v>0</v>
      </c>
      <c r="AH245" s="188">
        <v>0</v>
      </c>
      <c r="AI245" s="188">
        <v>0</v>
      </c>
      <c r="AJ245" s="188">
        <v>0</v>
      </c>
      <c r="AK245" s="188">
        <v>0</v>
      </c>
      <c r="AL245" s="188">
        <v>0</v>
      </c>
      <c r="AM245" s="188">
        <v>0</v>
      </c>
      <c r="AN245" s="188">
        <v>0</v>
      </c>
      <c r="AO245" s="188">
        <v>0</v>
      </c>
      <c r="AP245" s="188">
        <v>0</v>
      </c>
      <c r="AQ245" s="188">
        <v>0</v>
      </c>
      <c r="AR245" s="188">
        <v>0</v>
      </c>
      <c r="AS245" s="188">
        <v>0</v>
      </c>
      <c r="AT245" s="188">
        <v>0</v>
      </c>
      <c r="AU245" s="188">
        <v>0</v>
      </c>
    </row>
    <row r="246" spans="1:47">
      <c r="A246">
        <v>184</v>
      </c>
      <c r="B246" t="s">
        <v>553</v>
      </c>
      <c r="C246" t="s">
        <v>2883</v>
      </c>
      <c r="D246" t="s">
        <v>3157</v>
      </c>
      <c r="E246" t="s">
        <v>4793</v>
      </c>
      <c r="F246" s="188">
        <v>0</v>
      </c>
      <c r="G246" s="188">
        <v>0</v>
      </c>
      <c r="H246" s="188">
        <v>0</v>
      </c>
      <c r="I246" s="188">
        <v>0</v>
      </c>
      <c r="J246" s="188">
        <v>0</v>
      </c>
      <c r="K246" s="188" t="s">
        <v>793</v>
      </c>
      <c r="L246" s="188">
        <v>0</v>
      </c>
      <c r="M246" s="188">
        <v>0</v>
      </c>
      <c r="N246" s="188">
        <v>0</v>
      </c>
      <c r="O246" s="188">
        <v>0</v>
      </c>
      <c r="P246" s="188">
        <v>0</v>
      </c>
      <c r="Q246" s="188" t="s">
        <v>793</v>
      </c>
      <c r="R246" s="188">
        <v>0</v>
      </c>
      <c r="S246" s="188">
        <v>0</v>
      </c>
      <c r="T246" s="188">
        <v>0</v>
      </c>
      <c r="U246" s="188">
        <v>0</v>
      </c>
      <c r="V246" s="188" t="s">
        <v>793</v>
      </c>
      <c r="W246" s="188">
        <v>0</v>
      </c>
      <c r="X246" s="188" t="s">
        <v>793</v>
      </c>
      <c r="Y246" s="188">
        <v>0</v>
      </c>
      <c r="Z246" s="188">
        <v>0</v>
      </c>
      <c r="AA246" s="188">
        <v>0</v>
      </c>
      <c r="AB246" s="188">
        <v>0</v>
      </c>
      <c r="AC246" s="188" t="s">
        <v>793</v>
      </c>
      <c r="AD246" s="188">
        <v>0</v>
      </c>
      <c r="AE246" s="188">
        <v>0</v>
      </c>
      <c r="AF246" s="188">
        <v>0</v>
      </c>
      <c r="AG246" s="188">
        <v>0</v>
      </c>
      <c r="AH246" s="188">
        <v>0</v>
      </c>
      <c r="AI246" s="188">
        <v>0</v>
      </c>
      <c r="AJ246" s="188">
        <v>0</v>
      </c>
      <c r="AK246" s="188">
        <v>0</v>
      </c>
      <c r="AL246" s="188">
        <v>0</v>
      </c>
      <c r="AM246" s="188">
        <v>0</v>
      </c>
      <c r="AN246" s="188">
        <v>0</v>
      </c>
      <c r="AO246" s="188">
        <v>0</v>
      </c>
      <c r="AP246" s="188">
        <v>0</v>
      </c>
      <c r="AQ246" s="188">
        <v>0</v>
      </c>
      <c r="AR246" s="188">
        <v>0</v>
      </c>
      <c r="AS246" s="188">
        <v>0</v>
      </c>
      <c r="AT246" s="188">
        <v>0</v>
      </c>
      <c r="AU246" s="188">
        <v>0</v>
      </c>
    </row>
    <row r="247" spans="1:47">
      <c r="A247">
        <v>154</v>
      </c>
      <c r="B247" t="s">
        <v>554</v>
      </c>
      <c r="C247" t="s">
        <v>2881</v>
      </c>
      <c r="D247" t="s">
        <v>3159</v>
      </c>
      <c r="E247" t="s">
        <v>4794</v>
      </c>
      <c r="F247" s="188">
        <v>0</v>
      </c>
      <c r="G247" s="188">
        <v>0</v>
      </c>
      <c r="H247" s="188">
        <v>0</v>
      </c>
      <c r="I247" s="188">
        <v>0</v>
      </c>
      <c r="J247" s="188">
        <v>0</v>
      </c>
      <c r="K247" s="188" t="s">
        <v>793</v>
      </c>
      <c r="L247" s="188">
        <v>0</v>
      </c>
      <c r="M247" s="188">
        <v>0</v>
      </c>
      <c r="N247" s="188">
        <v>0</v>
      </c>
      <c r="O247" s="188">
        <v>0</v>
      </c>
      <c r="P247" s="188">
        <v>0</v>
      </c>
      <c r="Q247" s="188" t="s">
        <v>793</v>
      </c>
      <c r="R247" s="188">
        <v>0</v>
      </c>
      <c r="S247" s="188">
        <v>0</v>
      </c>
      <c r="T247" s="188">
        <v>0</v>
      </c>
      <c r="U247" s="188">
        <v>0</v>
      </c>
      <c r="V247" s="188" t="s">
        <v>793</v>
      </c>
      <c r="W247" s="188">
        <v>0</v>
      </c>
      <c r="X247" s="188" t="s">
        <v>793</v>
      </c>
      <c r="Y247" s="188">
        <v>0</v>
      </c>
      <c r="Z247" s="188">
        <v>0</v>
      </c>
      <c r="AA247" s="188">
        <v>0</v>
      </c>
      <c r="AB247" s="188">
        <v>0</v>
      </c>
      <c r="AC247" s="188" t="s">
        <v>793</v>
      </c>
      <c r="AD247" s="188">
        <v>0</v>
      </c>
      <c r="AE247" s="188">
        <v>0</v>
      </c>
      <c r="AF247" s="188">
        <v>0</v>
      </c>
      <c r="AG247" s="188">
        <v>0</v>
      </c>
      <c r="AH247" s="188">
        <v>0</v>
      </c>
      <c r="AI247" s="188">
        <v>0</v>
      </c>
      <c r="AJ247" s="188">
        <v>0</v>
      </c>
      <c r="AK247" s="188">
        <v>0</v>
      </c>
      <c r="AL247" s="188">
        <v>0</v>
      </c>
      <c r="AM247" s="188">
        <v>0</v>
      </c>
      <c r="AN247" s="188">
        <v>0</v>
      </c>
      <c r="AO247" s="188">
        <v>0</v>
      </c>
      <c r="AP247" s="188">
        <v>0</v>
      </c>
      <c r="AQ247" s="188">
        <v>0</v>
      </c>
      <c r="AR247" s="188">
        <v>0</v>
      </c>
      <c r="AS247" s="188">
        <v>0</v>
      </c>
      <c r="AT247" s="188">
        <v>0</v>
      </c>
      <c r="AU247" s="188">
        <v>0</v>
      </c>
    </row>
    <row r="248" spans="1:47">
      <c r="A248">
        <v>181</v>
      </c>
      <c r="B248" s="180" t="s">
        <v>555</v>
      </c>
      <c r="C248" t="s">
        <v>2886</v>
      </c>
      <c r="D248" t="s">
        <v>3159</v>
      </c>
      <c r="E248" t="s">
        <v>4795</v>
      </c>
      <c r="F248" s="188">
        <v>0</v>
      </c>
      <c r="G248" s="188">
        <v>0</v>
      </c>
      <c r="H248" s="188">
        <v>0</v>
      </c>
      <c r="I248" s="188">
        <v>0</v>
      </c>
      <c r="J248" s="188">
        <v>0</v>
      </c>
      <c r="K248" s="188" t="s">
        <v>793</v>
      </c>
      <c r="L248" s="188">
        <v>0</v>
      </c>
      <c r="M248" s="188">
        <v>0</v>
      </c>
      <c r="N248" s="188">
        <v>0</v>
      </c>
      <c r="O248" s="188">
        <v>0</v>
      </c>
      <c r="P248" s="188">
        <v>0</v>
      </c>
      <c r="Q248" s="188" t="s">
        <v>793</v>
      </c>
      <c r="R248" s="188">
        <v>0</v>
      </c>
      <c r="S248" s="188">
        <v>0</v>
      </c>
      <c r="T248" s="188">
        <v>0</v>
      </c>
      <c r="U248" s="188">
        <v>0</v>
      </c>
      <c r="V248" s="188" t="s">
        <v>793</v>
      </c>
      <c r="W248" s="188">
        <v>0</v>
      </c>
      <c r="X248" s="188" t="s">
        <v>793</v>
      </c>
      <c r="Y248" s="188">
        <v>0</v>
      </c>
      <c r="Z248" s="188">
        <v>0</v>
      </c>
      <c r="AA248" s="188">
        <v>0</v>
      </c>
      <c r="AB248" s="188">
        <v>0</v>
      </c>
      <c r="AC248" s="188" t="s">
        <v>793</v>
      </c>
      <c r="AD248" s="188">
        <v>0</v>
      </c>
      <c r="AE248" s="188">
        <v>0</v>
      </c>
      <c r="AF248" s="188">
        <v>0</v>
      </c>
      <c r="AG248" s="188">
        <v>0</v>
      </c>
      <c r="AH248" s="188">
        <v>0</v>
      </c>
      <c r="AI248" s="188">
        <v>0</v>
      </c>
      <c r="AJ248" s="188">
        <v>0</v>
      </c>
      <c r="AK248" s="188">
        <v>0</v>
      </c>
      <c r="AL248" s="188">
        <v>0</v>
      </c>
      <c r="AM248" s="188">
        <v>0</v>
      </c>
      <c r="AN248" s="188">
        <v>0</v>
      </c>
      <c r="AO248" s="188">
        <v>0</v>
      </c>
      <c r="AP248" s="188">
        <v>0</v>
      </c>
      <c r="AQ248" s="188">
        <v>0</v>
      </c>
      <c r="AR248" s="188">
        <v>0</v>
      </c>
      <c r="AS248" s="188">
        <v>0</v>
      </c>
      <c r="AT248" s="188">
        <v>0</v>
      </c>
      <c r="AU248" s="188">
        <v>0</v>
      </c>
    </row>
    <row r="249" spans="1:47">
      <c r="A249">
        <v>314</v>
      </c>
      <c r="B249" t="s">
        <v>556</v>
      </c>
      <c r="C249" t="s">
        <v>2884</v>
      </c>
      <c r="D249" t="s">
        <v>91</v>
      </c>
      <c r="E249" t="s">
        <v>4796</v>
      </c>
      <c r="F249" s="188">
        <v>12495.9423828125</v>
      </c>
      <c r="G249" s="188">
        <v>1128.478515625</v>
      </c>
      <c r="H249" s="188">
        <v>9.0307598114013676E-2</v>
      </c>
      <c r="I249" s="188">
        <v>11367.4638671875</v>
      </c>
      <c r="J249" s="188">
        <v>0.90969238281249998</v>
      </c>
      <c r="K249" s="188" t="s">
        <v>793</v>
      </c>
      <c r="L249" s="188">
        <v>0</v>
      </c>
      <c r="M249" s="188">
        <v>0</v>
      </c>
      <c r="N249" s="188">
        <v>0</v>
      </c>
      <c r="O249" s="188">
        <v>0</v>
      </c>
      <c r="P249" s="188">
        <v>0</v>
      </c>
      <c r="Q249" s="188" t="s">
        <v>793</v>
      </c>
      <c r="R249" s="188">
        <v>0</v>
      </c>
      <c r="S249" s="188">
        <v>0</v>
      </c>
      <c r="T249" s="188">
        <v>0</v>
      </c>
      <c r="U249" s="188">
        <v>0</v>
      </c>
      <c r="V249" s="188" t="s">
        <v>793</v>
      </c>
      <c r="W249" s="188">
        <v>0</v>
      </c>
      <c r="X249" s="188" t="s">
        <v>793</v>
      </c>
      <c r="Y249" s="188">
        <v>16.917818069458011</v>
      </c>
      <c r="Z249" s="188">
        <v>1.3538649678230292E-3</v>
      </c>
      <c r="AA249" s="188">
        <v>0</v>
      </c>
      <c r="AB249" s="188">
        <v>0</v>
      </c>
      <c r="AC249" s="188" t="s">
        <v>793</v>
      </c>
      <c r="AD249" s="188">
        <v>7263.255859375</v>
      </c>
      <c r="AE249" s="188">
        <v>0.5812491607666016</v>
      </c>
      <c r="AF249" s="188">
        <v>5232.6865234375</v>
      </c>
      <c r="AG249" s="188">
        <v>7980.3017578125</v>
      </c>
      <c r="AH249" s="188">
        <v>0.63863147735595704</v>
      </c>
      <c r="AI249" s="188">
        <v>4515.640625</v>
      </c>
      <c r="AJ249" s="188">
        <v>4067.064208984375</v>
      </c>
      <c r="AK249" s="188">
        <v>0.32547077178955081</v>
      </c>
      <c r="AL249" s="188">
        <v>8428.878173828125</v>
      </c>
      <c r="AM249" s="188">
        <v>9774.576171875</v>
      </c>
      <c r="AN249" s="188">
        <v>0.78222000122070312</v>
      </c>
      <c r="AO249" s="188">
        <v>2721.3662109375</v>
      </c>
      <c r="AP249" s="188">
        <v>6143.6982421875</v>
      </c>
      <c r="AQ249" s="188">
        <v>0.49165546417236328</v>
      </c>
      <c r="AR249" s="188">
        <v>6352.244140625</v>
      </c>
      <c r="AS249" s="188">
        <v>33.413688659667969</v>
      </c>
      <c r="AT249" s="188">
        <v>2.6739630103111271E-3</v>
      </c>
      <c r="AU249" s="188">
        <v>12462.52869415283</v>
      </c>
    </row>
    <row r="250" spans="1:47">
      <c r="A250">
        <v>55</v>
      </c>
      <c r="B250" t="s">
        <v>2825</v>
      </c>
      <c r="C250" t="s">
        <v>2886</v>
      </c>
      <c r="D250" t="s">
        <v>3144</v>
      </c>
      <c r="E250" t="s">
        <v>4797</v>
      </c>
      <c r="F250" s="188">
        <v>0</v>
      </c>
      <c r="G250" s="188">
        <v>0</v>
      </c>
      <c r="H250" s="188">
        <v>0</v>
      </c>
      <c r="I250" s="188">
        <v>0</v>
      </c>
      <c r="J250" s="188">
        <v>0</v>
      </c>
      <c r="K250" s="188" t="s">
        <v>793</v>
      </c>
      <c r="L250" s="188">
        <v>0</v>
      </c>
      <c r="M250" s="188">
        <v>0</v>
      </c>
      <c r="N250" s="188">
        <v>0</v>
      </c>
      <c r="O250" s="188">
        <v>0</v>
      </c>
      <c r="P250" s="188">
        <v>0</v>
      </c>
      <c r="Q250" s="188" t="s">
        <v>793</v>
      </c>
      <c r="R250" s="188">
        <v>0</v>
      </c>
      <c r="S250" s="188">
        <v>0</v>
      </c>
      <c r="T250" s="188">
        <v>0</v>
      </c>
      <c r="U250" s="188">
        <v>0</v>
      </c>
      <c r="V250" s="188" t="s">
        <v>793</v>
      </c>
      <c r="W250" s="188">
        <v>0</v>
      </c>
      <c r="X250" s="188" t="s">
        <v>793</v>
      </c>
      <c r="Y250" s="188">
        <v>0</v>
      </c>
      <c r="Z250" s="188">
        <v>0</v>
      </c>
      <c r="AA250" s="188">
        <v>0</v>
      </c>
      <c r="AB250" s="188">
        <v>0</v>
      </c>
      <c r="AC250" s="188" t="s">
        <v>793</v>
      </c>
      <c r="AD250" s="188">
        <v>0</v>
      </c>
      <c r="AE250" s="188">
        <v>0</v>
      </c>
      <c r="AF250" s="188">
        <v>0</v>
      </c>
      <c r="AG250" s="188">
        <v>0</v>
      </c>
      <c r="AH250" s="188">
        <v>0</v>
      </c>
      <c r="AI250" s="188">
        <v>0</v>
      </c>
      <c r="AJ250" s="188">
        <v>0</v>
      </c>
      <c r="AK250" s="188">
        <v>0</v>
      </c>
      <c r="AL250" s="188">
        <v>0</v>
      </c>
      <c r="AM250" s="188">
        <v>0</v>
      </c>
      <c r="AN250" s="188">
        <v>0</v>
      </c>
      <c r="AO250" s="188">
        <v>0</v>
      </c>
      <c r="AP250" s="188">
        <v>0</v>
      </c>
      <c r="AQ250" s="188">
        <v>0</v>
      </c>
      <c r="AR250" s="188">
        <v>0</v>
      </c>
      <c r="AS250" s="188">
        <v>0</v>
      </c>
      <c r="AT250" s="188">
        <v>0</v>
      </c>
      <c r="AU250" s="188">
        <v>0</v>
      </c>
    </row>
    <row r="251" spans="1:47">
      <c r="A251">
        <v>171</v>
      </c>
      <c r="B251" t="s">
        <v>560</v>
      </c>
      <c r="C251" t="s">
        <v>2883</v>
      </c>
      <c r="D251" t="s">
        <v>3157</v>
      </c>
      <c r="E251" t="s">
        <v>4798</v>
      </c>
      <c r="F251" s="188">
        <v>7932.05224609375</v>
      </c>
      <c r="G251" s="188">
        <v>757.9559326171875</v>
      </c>
      <c r="H251" s="188">
        <v>9.555609703063965E-2</v>
      </c>
      <c r="I251" s="188">
        <v>7174.09619140625</v>
      </c>
      <c r="J251" s="188">
        <v>0.90444389343261722</v>
      </c>
      <c r="K251" s="188" t="s">
        <v>793</v>
      </c>
      <c r="L251" s="188">
        <v>0</v>
      </c>
      <c r="M251" s="188">
        <v>0</v>
      </c>
      <c r="N251" s="188">
        <v>0</v>
      </c>
      <c r="O251" s="188">
        <v>0</v>
      </c>
      <c r="P251" s="188">
        <v>0</v>
      </c>
      <c r="Q251" s="188" t="s">
        <v>793</v>
      </c>
      <c r="R251" s="188">
        <v>0</v>
      </c>
      <c r="S251" s="188">
        <v>0</v>
      </c>
      <c r="T251" s="188">
        <v>0</v>
      </c>
      <c r="U251" s="188">
        <v>0</v>
      </c>
      <c r="V251" s="188" t="s">
        <v>793</v>
      </c>
      <c r="W251" s="188">
        <v>0</v>
      </c>
      <c r="X251" s="188" t="s">
        <v>793</v>
      </c>
      <c r="Y251" s="188">
        <v>6627.6826171875</v>
      </c>
      <c r="Z251" s="188">
        <v>0.83555709838867187</v>
      </c>
      <c r="AA251" s="188">
        <v>590.6807861328125</v>
      </c>
      <c r="AB251" s="188">
        <v>7.4467582702636717E-2</v>
      </c>
      <c r="AC251" s="188" t="s">
        <v>793</v>
      </c>
      <c r="AD251" s="188">
        <v>5387.42724609375</v>
      </c>
      <c r="AE251" s="188">
        <v>0.67919715881347653</v>
      </c>
      <c r="AF251" s="188">
        <v>2544.625</v>
      </c>
      <c r="AG251" s="188">
        <v>1174.509643554688</v>
      </c>
      <c r="AH251" s="188">
        <v>0.14807134628295901</v>
      </c>
      <c r="AI251" s="188">
        <v>6757.5426025390616</v>
      </c>
      <c r="AJ251" s="188">
        <v>1303.896240234375</v>
      </c>
      <c r="AK251" s="188">
        <v>0.16438322067260738</v>
      </c>
      <c r="AL251" s="188">
        <v>6628.156005859375</v>
      </c>
      <c r="AM251" s="188">
        <v>6558.419921875</v>
      </c>
      <c r="AN251" s="188">
        <v>0.82682510375976559</v>
      </c>
      <c r="AO251" s="188">
        <v>1373.63232421875</v>
      </c>
      <c r="AP251" s="188">
        <v>3195.522216796875</v>
      </c>
      <c r="AQ251" s="188">
        <v>0.40286197662353523</v>
      </c>
      <c r="AR251" s="188">
        <v>4736.530029296875</v>
      </c>
      <c r="AS251" s="188">
        <v>119.9263916015625</v>
      </c>
      <c r="AT251" s="188">
        <v>1.511921405792236E-2</v>
      </c>
      <c r="AU251" s="188">
        <v>7812.1258544921884</v>
      </c>
    </row>
    <row r="252" spans="1:47">
      <c r="A252">
        <v>16</v>
      </c>
      <c r="B252" t="s">
        <v>564</v>
      </c>
      <c r="C252" t="s">
        <v>2884</v>
      </c>
      <c r="D252" t="s">
        <v>96</v>
      </c>
      <c r="E252" t="s">
        <v>4799</v>
      </c>
      <c r="F252" s="188">
        <v>1633.532592773438</v>
      </c>
      <c r="G252" s="188">
        <v>55.968643188476563</v>
      </c>
      <c r="H252" s="188">
        <v>3.4262337684631355E-2</v>
      </c>
      <c r="I252" s="188">
        <v>1577.56396484375</v>
      </c>
      <c r="J252" s="188">
        <v>0.96573768615722655</v>
      </c>
      <c r="K252" s="188" t="s">
        <v>793</v>
      </c>
      <c r="L252" s="188">
        <v>0</v>
      </c>
      <c r="M252" s="188">
        <v>0</v>
      </c>
      <c r="N252" s="188">
        <v>0</v>
      </c>
      <c r="O252" s="188">
        <v>0</v>
      </c>
      <c r="P252" s="188">
        <v>0</v>
      </c>
      <c r="Q252" s="188" t="s">
        <v>793</v>
      </c>
      <c r="R252" s="188">
        <v>0</v>
      </c>
      <c r="S252" s="188">
        <v>0</v>
      </c>
      <c r="T252" s="188">
        <v>0</v>
      </c>
      <c r="U252" s="188">
        <v>0</v>
      </c>
      <c r="V252" s="188" t="s">
        <v>793</v>
      </c>
      <c r="W252" s="188">
        <v>0</v>
      </c>
      <c r="X252" s="188" t="s">
        <v>793</v>
      </c>
      <c r="Y252" s="188">
        <v>771.32427978515625</v>
      </c>
      <c r="Z252" s="188">
        <v>0.47218173980712891</v>
      </c>
      <c r="AA252" s="188">
        <v>854.65057373046875</v>
      </c>
      <c r="AB252" s="188">
        <v>0.52319164276123042</v>
      </c>
      <c r="AC252" s="188" t="s">
        <v>793</v>
      </c>
      <c r="AD252" s="188">
        <v>1521.841430664062</v>
      </c>
      <c r="AE252" s="188">
        <v>0.93162605285644529</v>
      </c>
      <c r="AF252" s="188">
        <v>111.6911621093759</v>
      </c>
      <c r="AG252" s="188">
        <v>101.30674743652339</v>
      </c>
      <c r="AH252" s="188">
        <v>6.20169734954834E-2</v>
      </c>
      <c r="AI252" s="188">
        <v>1532.225845336915</v>
      </c>
      <c r="AJ252" s="188">
        <v>1027.4345703125</v>
      </c>
      <c r="AK252" s="188">
        <v>0.62896484374999995</v>
      </c>
      <c r="AL252" s="188">
        <v>606.09802246093795</v>
      </c>
      <c r="AM252" s="188">
        <v>1577.56396484375</v>
      </c>
      <c r="AN252" s="188">
        <v>0.96573768615722655</v>
      </c>
      <c r="AO252" s="188">
        <v>55.968627929687948</v>
      </c>
      <c r="AP252" s="188">
        <v>1140.959228515625</v>
      </c>
      <c r="AQ252" s="188">
        <v>0.69846122741699224</v>
      </c>
      <c r="AR252" s="188">
        <v>492.57336425781301</v>
      </c>
      <c r="AS252" s="188">
        <v>56.495880126953118</v>
      </c>
      <c r="AT252" s="188">
        <v>3.4585096836090089E-2</v>
      </c>
      <c r="AU252" s="188">
        <v>1577.0367126464851</v>
      </c>
    </row>
    <row r="253" spans="1:47">
      <c r="A253">
        <v>300</v>
      </c>
      <c r="B253" t="s">
        <v>577</v>
      </c>
      <c r="C253" t="s">
        <v>2897</v>
      </c>
      <c r="D253" t="s">
        <v>93</v>
      </c>
      <c r="E253" t="s">
        <v>4800</v>
      </c>
      <c r="F253" s="188">
        <v>1703.0693359375</v>
      </c>
      <c r="G253" s="188">
        <v>677.12567138671875</v>
      </c>
      <c r="H253" s="188">
        <v>0.39759140014648436</v>
      </c>
      <c r="I253" s="188">
        <v>1025.943603515625</v>
      </c>
      <c r="J253" s="188">
        <v>0.60240859985351558</v>
      </c>
      <c r="K253" s="188" t="s">
        <v>793</v>
      </c>
      <c r="L253" s="188">
        <v>0</v>
      </c>
      <c r="M253" s="188">
        <v>0</v>
      </c>
      <c r="N253" s="188">
        <v>0</v>
      </c>
      <c r="O253" s="188">
        <v>0</v>
      </c>
      <c r="P253" s="188">
        <v>0</v>
      </c>
      <c r="Q253" s="188" t="s">
        <v>793</v>
      </c>
      <c r="R253" s="188">
        <v>0.49301764369010931</v>
      </c>
      <c r="S253" s="188">
        <v>2.8948770835995668E-4</v>
      </c>
      <c r="T253" s="188">
        <v>0</v>
      </c>
      <c r="U253" s="188">
        <v>0</v>
      </c>
      <c r="V253" s="188" t="s">
        <v>793</v>
      </c>
      <c r="W253" s="188">
        <v>0</v>
      </c>
      <c r="X253" s="188" t="s">
        <v>793</v>
      </c>
      <c r="Y253" s="188">
        <v>0</v>
      </c>
      <c r="Z253" s="188">
        <v>0</v>
      </c>
      <c r="AA253" s="188">
        <v>0</v>
      </c>
      <c r="AB253" s="188">
        <v>0</v>
      </c>
      <c r="AC253" s="188" t="s">
        <v>793</v>
      </c>
      <c r="AD253" s="188">
        <v>0</v>
      </c>
      <c r="AE253" s="188">
        <v>0</v>
      </c>
      <c r="AF253" s="188">
        <v>1703.0693359375</v>
      </c>
      <c r="AG253" s="188">
        <v>0</v>
      </c>
      <c r="AH253" s="188">
        <v>0</v>
      </c>
      <c r="AI253" s="188">
        <v>1703.0693359375</v>
      </c>
      <c r="AJ253" s="188">
        <v>35.217918395996087</v>
      </c>
      <c r="AK253" s="188">
        <v>2.0679087638854982E-2</v>
      </c>
      <c r="AL253" s="188">
        <v>1667.8514175415039</v>
      </c>
      <c r="AM253" s="188">
        <v>35.217918395996087</v>
      </c>
      <c r="AN253" s="188">
        <v>2.0679087638854982E-2</v>
      </c>
      <c r="AO253" s="188">
        <v>1667.8514175415039</v>
      </c>
      <c r="AP253" s="188">
        <v>996.25140380859375</v>
      </c>
      <c r="AQ253" s="188">
        <v>0.58497406005859387</v>
      </c>
      <c r="AR253" s="188">
        <v>706.81793212890625</v>
      </c>
      <c r="AS253" s="188">
        <v>19.204095840454102</v>
      </c>
      <c r="AT253" s="188">
        <v>1.1276167631149289E-2</v>
      </c>
      <c r="AU253" s="188">
        <v>1683.8652400970459</v>
      </c>
    </row>
    <row r="254" spans="1:47">
      <c r="A254">
        <v>31</v>
      </c>
      <c r="B254" t="s">
        <v>578</v>
      </c>
      <c r="C254" t="s">
        <v>2886</v>
      </c>
      <c r="D254" t="s">
        <v>3147</v>
      </c>
      <c r="E254" t="s">
        <v>4801</v>
      </c>
      <c r="F254" s="188">
        <v>0</v>
      </c>
      <c r="G254" s="188">
        <v>0</v>
      </c>
      <c r="H254" s="188">
        <v>0</v>
      </c>
      <c r="I254" s="188">
        <v>0</v>
      </c>
      <c r="J254" s="188">
        <v>0</v>
      </c>
      <c r="K254" s="188" t="s">
        <v>793</v>
      </c>
      <c r="L254" s="188">
        <v>0</v>
      </c>
      <c r="M254" s="188">
        <v>0</v>
      </c>
      <c r="N254" s="188">
        <v>0</v>
      </c>
      <c r="O254" s="188">
        <v>0</v>
      </c>
      <c r="P254" s="188">
        <v>0</v>
      </c>
      <c r="Q254" s="188" t="s">
        <v>793</v>
      </c>
      <c r="R254" s="188">
        <v>0</v>
      </c>
      <c r="S254" s="188">
        <v>0</v>
      </c>
      <c r="T254" s="188">
        <v>0</v>
      </c>
      <c r="U254" s="188">
        <v>0</v>
      </c>
      <c r="V254" s="188" t="s">
        <v>793</v>
      </c>
      <c r="W254" s="188">
        <v>0</v>
      </c>
      <c r="X254" s="188" t="s">
        <v>793</v>
      </c>
      <c r="Y254" s="188">
        <v>0</v>
      </c>
      <c r="Z254" s="188">
        <v>0</v>
      </c>
      <c r="AA254" s="188">
        <v>0</v>
      </c>
      <c r="AB254" s="188">
        <v>0</v>
      </c>
      <c r="AC254" s="188" t="s">
        <v>793</v>
      </c>
      <c r="AD254" s="188">
        <v>0</v>
      </c>
      <c r="AE254" s="188">
        <v>0</v>
      </c>
      <c r="AF254" s="188">
        <v>0</v>
      </c>
      <c r="AG254" s="188">
        <v>0</v>
      </c>
      <c r="AH254" s="188">
        <v>0</v>
      </c>
      <c r="AI254" s="188">
        <v>0</v>
      </c>
      <c r="AJ254" s="188">
        <v>0</v>
      </c>
      <c r="AK254" s="188">
        <v>0</v>
      </c>
      <c r="AL254" s="188">
        <v>0</v>
      </c>
      <c r="AM254" s="188">
        <v>0</v>
      </c>
      <c r="AN254" s="188">
        <v>0</v>
      </c>
      <c r="AO254" s="188">
        <v>0</v>
      </c>
      <c r="AP254" s="188">
        <v>0</v>
      </c>
      <c r="AQ254" s="188">
        <v>0</v>
      </c>
      <c r="AR254" s="188">
        <v>0</v>
      </c>
      <c r="AS254" s="188">
        <v>0</v>
      </c>
      <c r="AT254" s="188">
        <v>0</v>
      </c>
      <c r="AU254" s="188">
        <v>0</v>
      </c>
    </row>
    <row r="255" spans="1:47">
      <c r="A255">
        <v>162</v>
      </c>
      <c r="B255" t="s">
        <v>569</v>
      </c>
      <c r="C255" t="s">
        <v>2882</v>
      </c>
      <c r="D255" t="s">
        <v>3144</v>
      </c>
      <c r="E255" t="s">
        <v>4802</v>
      </c>
      <c r="F255" s="188">
        <v>6654.7421875</v>
      </c>
      <c r="G255" s="188">
        <v>917.797119140625</v>
      </c>
      <c r="H255" s="188">
        <v>0.13791625022888179</v>
      </c>
      <c r="I255" s="188">
        <v>5736.9453125</v>
      </c>
      <c r="J255" s="188">
        <v>0.86208381652832033</v>
      </c>
      <c r="K255" s="188" t="s">
        <v>793</v>
      </c>
      <c r="L255" s="188">
        <v>0</v>
      </c>
      <c r="M255" s="188">
        <v>0</v>
      </c>
      <c r="N255" s="188">
        <v>0</v>
      </c>
      <c r="O255" s="188">
        <v>0</v>
      </c>
      <c r="P255" s="188">
        <v>0</v>
      </c>
      <c r="Q255" s="188" t="s">
        <v>793</v>
      </c>
      <c r="R255" s="188">
        <v>1.096687912940979</v>
      </c>
      <c r="S255" s="188">
        <v>1.6479795798659321E-4</v>
      </c>
      <c r="T255" s="188">
        <v>0</v>
      </c>
      <c r="U255" s="188">
        <v>0</v>
      </c>
      <c r="V255" s="188" t="s">
        <v>793</v>
      </c>
      <c r="W255" s="188">
        <v>0</v>
      </c>
      <c r="X255" s="188" t="s">
        <v>793</v>
      </c>
      <c r="Y255" s="188">
        <v>4663.28466796875</v>
      </c>
      <c r="Z255" s="188">
        <v>0.70074615478515623</v>
      </c>
      <c r="AA255" s="188">
        <v>1044.818481445312</v>
      </c>
      <c r="AB255" s="188">
        <v>0.1570035934448242</v>
      </c>
      <c r="AC255" s="188" t="s">
        <v>793</v>
      </c>
      <c r="AD255" s="188">
        <v>2547.761962890625</v>
      </c>
      <c r="AE255" s="188">
        <v>0.38284908294677727</v>
      </c>
      <c r="AF255" s="188">
        <v>4106.980224609375</v>
      </c>
      <c r="AG255" s="188">
        <v>703.6546630859375</v>
      </c>
      <c r="AH255" s="188">
        <v>0.1057373237609863</v>
      </c>
      <c r="AI255" s="188">
        <v>5951.0875244140616</v>
      </c>
      <c r="AJ255" s="188">
        <v>3164.322265625</v>
      </c>
      <c r="AK255" s="188">
        <v>0.47549884796142577</v>
      </c>
      <c r="AL255" s="188">
        <v>3490.419921875</v>
      </c>
      <c r="AM255" s="188">
        <v>4223.66748046875</v>
      </c>
      <c r="AN255" s="188">
        <v>0.63468532562255864</v>
      </c>
      <c r="AO255" s="188">
        <v>2431.07470703125</v>
      </c>
      <c r="AP255" s="188">
        <v>4395.20703125</v>
      </c>
      <c r="AQ255" s="188">
        <v>0.66046234130859371</v>
      </c>
      <c r="AR255" s="188">
        <v>2259.53515625</v>
      </c>
      <c r="AS255" s="188">
        <v>129.94847106933591</v>
      </c>
      <c r="AT255" s="188">
        <v>1.952719926834106E-2</v>
      </c>
      <c r="AU255" s="188">
        <v>6524.7937164306641</v>
      </c>
    </row>
    <row r="256" spans="1:47">
      <c r="A256">
        <v>149</v>
      </c>
      <c r="B256" t="s">
        <v>570</v>
      </c>
      <c r="C256" t="s">
        <v>2894</v>
      </c>
      <c r="D256" t="s">
        <v>3155</v>
      </c>
      <c r="E256" t="s">
        <v>4803</v>
      </c>
      <c r="F256" s="188">
        <v>205.31024169921881</v>
      </c>
      <c r="G256" s="188">
        <v>26.149557113647461</v>
      </c>
      <c r="H256" s="188">
        <v>0.12736606597900391</v>
      </c>
      <c r="I256" s="188">
        <v>179.16069030761719</v>
      </c>
      <c r="J256" s="188">
        <v>0.87263397216796879</v>
      </c>
      <c r="K256" s="188" t="s">
        <v>793</v>
      </c>
      <c r="L256" s="188">
        <v>0</v>
      </c>
      <c r="M256" s="188">
        <v>0</v>
      </c>
      <c r="N256" s="188">
        <v>0</v>
      </c>
      <c r="O256" s="188">
        <v>0</v>
      </c>
      <c r="P256" s="188">
        <v>0</v>
      </c>
      <c r="Q256" s="188" t="s">
        <v>793</v>
      </c>
      <c r="R256" s="188">
        <v>9.0055197477340698E-2</v>
      </c>
      <c r="S256" s="188">
        <v>4.3862983584403993E-4</v>
      </c>
      <c r="T256" s="188">
        <v>0</v>
      </c>
      <c r="U256" s="188">
        <v>0</v>
      </c>
      <c r="V256" s="188" t="s">
        <v>793</v>
      </c>
      <c r="W256" s="188">
        <v>0</v>
      </c>
      <c r="X256" s="188" t="s">
        <v>793</v>
      </c>
      <c r="Y256" s="188">
        <v>2.687390804290771</v>
      </c>
      <c r="Z256" s="188">
        <v>1.30894148349762E-2</v>
      </c>
      <c r="AA256" s="188">
        <v>0</v>
      </c>
      <c r="AB256" s="188">
        <v>0</v>
      </c>
      <c r="AC256" s="188" t="s">
        <v>793</v>
      </c>
      <c r="AD256" s="188">
        <v>33.721805572509773</v>
      </c>
      <c r="AE256" s="188">
        <v>0.164248046875</v>
      </c>
      <c r="AF256" s="188">
        <v>171.58843612670901</v>
      </c>
      <c r="AG256" s="188">
        <v>158.90496826171881</v>
      </c>
      <c r="AH256" s="188">
        <v>0.77397491455078127</v>
      </c>
      <c r="AI256" s="188">
        <v>46.4052734375</v>
      </c>
      <c r="AJ256" s="188">
        <v>166.26243591308591</v>
      </c>
      <c r="AK256" s="188">
        <v>0.80981071472167965</v>
      </c>
      <c r="AL256" s="188">
        <v>39.047805786132898</v>
      </c>
      <c r="AM256" s="188">
        <v>166.26243591308591</v>
      </c>
      <c r="AN256" s="188">
        <v>0.80981071472167965</v>
      </c>
      <c r="AO256" s="188">
        <v>39.047805786132898</v>
      </c>
      <c r="AP256" s="188">
        <v>0</v>
      </c>
      <c r="AQ256" s="188">
        <v>0</v>
      </c>
      <c r="AR256" s="188">
        <v>205.31024169921881</v>
      </c>
      <c r="AS256" s="188">
        <v>32.277080535888672</v>
      </c>
      <c r="AT256" s="188">
        <v>0.15721125602722169</v>
      </c>
      <c r="AU256" s="188">
        <v>173.03316116333011</v>
      </c>
    </row>
    <row r="257" spans="1:47">
      <c r="A257">
        <v>232</v>
      </c>
      <c r="B257" t="s">
        <v>572</v>
      </c>
      <c r="C257" t="s">
        <v>2894</v>
      </c>
      <c r="D257" t="s">
        <v>89</v>
      </c>
      <c r="E257" t="s">
        <v>4804</v>
      </c>
      <c r="F257" s="188">
        <v>229.18296813964841</v>
      </c>
      <c r="G257" s="188">
        <v>41.194034576416023</v>
      </c>
      <c r="H257" s="188">
        <v>0.1797430038452148</v>
      </c>
      <c r="I257" s="188">
        <v>187.98893737792969</v>
      </c>
      <c r="J257" s="188">
        <v>0.82025703430175778</v>
      </c>
      <c r="K257" s="188" t="s">
        <v>793</v>
      </c>
      <c r="L257" s="188">
        <v>0</v>
      </c>
      <c r="M257" s="188">
        <v>0</v>
      </c>
      <c r="N257" s="188">
        <v>0</v>
      </c>
      <c r="O257" s="188">
        <v>0</v>
      </c>
      <c r="P257" s="188">
        <v>0</v>
      </c>
      <c r="Q257" s="188" t="s">
        <v>793</v>
      </c>
      <c r="R257" s="188">
        <v>8.647579699754715E-2</v>
      </c>
      <c r="S257" s="188">
        <v>3.7732206284999846E-4</v>
      </c>
      <c r="T257" s="188">
        <v>0</v>
      </c>
      <c r="U257" s="188">
        <v>0</v>
      </c>
      <c r="V257" s="188" t="s">
        <v>793</v>
      </c>
      <c r="W257" s="188">
        <v>0</v>
      </c>
      <c r="X257" s="188" t="s">
        <v>793</v>
      </c>
      <c r="Y257" s="188">
        <v>2.756597518920898</v>
      </c>
      <c r="Z257" s="188">
        <v>1.20279335975647E-2</v>
      </c>
      <c r="AA257" s="188">
        <v>0</v>
      </c>
      <c r="AB257" s="188">
        <v>0</v>
      </c>
      <c r="AC257" s="188" t="s">
        <v>793</v>
      </c>
      <c r="AD257" s="188">
        <v>28.723117828369141</v>
      </c>
      <c r="AE257" s="188">
        <v>0.12532833099365231</v>
      </c>
      <c r="AF257" s="188">
        <v>200.4598503112793</v>
      </c>
      <c r="AG257" s="188">
        <v>147.8721618652344</v>
      </c>
      <c r="AH257" s="188">
        <v>0.64521446228027346</v>
      </c>
      <c r="AI257" s="188">
        <v>81.310806274414006</v>
      </c>
      <c r="AJ257" s="188">
        <v>169.17350769042969</v>
      </c>
      <c r="AK257" s="188">
        <v>0.7381591796875</v>
      </c>
      <c r="AL257" s="188">
        <v>60.009460449218722</v>
      </c>
      <c r="AM257" s="188">
        <v>169.17350769042969</v>
      </c>
      <c r="AN257" s="188">
        <v>0.7381591796875</v>
      </c>
      <c r="AO257" s="188">
        <v>60.009460449218722</v>
      </c>
      <c r="AP257" s="188">
        <v>0</v>
      </c>
      <c r="AQ257" s="188">
        <v>0</v>
      </c>
      <c r="AR257" s="188">
        <v>229.18296813964841</v>
      </c>
      <c r="AS257" s="188">
        <v>30.017412185668949</v>
      </c>
      <c r="AT257" s="188">
        <v>0.13097575187683111</v>
      </c>
      <c r="AU257" s="188">
        <v>199.16555595397949</v>
      </c>
    </row>
    <row r="258" spans="1:47">
      <c r="A258">
        <v>193</v>
      </c>
      <c r="B258" t="s">
        <v>579</v>
      </c>
      <c r="C258" t="s">
        <v>2888</v>
      </c>
      <c r="D258" t="s">
        <v>87</v>
      </c>
      <c r="E258" t="s">
        <v>4805</v>
      </c>
      <c r="F258" s="188">
        <v>388.4031982421875</v>
      </c>
      <c r="G258" s="188">
        <v>94.9549560546875</v>
      </c>
      <c r="H258" s="188">
        <v>0.24447521209716799</v>
      </c>
      <c r="I258" s="188">
        <v>293.4482421875</v>
      </c>
      <c r="J258" s="188">
        <v>0.75552474975585937</v>
      </c>
      <c r="K258" s="188" t="s">
        <v>793</v>
      </c>
      <c r="L258" s="188">
        <v>0</v>
      </c>
      <c r="M258" s="188">
        <v>0</v>
      </c>
      <c r="N258" s="188">
        <v>0</v>
      </c>
      <c r="O258" s="188">
        <v>0</v>
      </c>
      <c r="P258" s="188">
        <v>0</v>
      </c>
      <c r="Q258" s="188" t="s">
        <v>793</v>
      </c>
      <c r="R258" s="188">
        <v>0</v>
      </c>
      <c r="S258" s="188">
        <v>0</v>
      </c>
      <c r="T258" s="188">
        <v>0</v>
      </c>
      <c r="U258" s="188">
        <v>0</v>
      </c>
      <c r="V258" s="188" t="s">
        <v>793</v>
      </c>
      <c r="W258" s="188">
        <v>0</v>
      </c>
      <c r="X258" s="188" t="s">
        <v>793</v>
      </c>
      <c r="Y258" s="188">
        <v>3.6819436550140381</v>
      </c>
      <c r="Z258" s="188">
        <v>9.4796943664550784E-3</v>
      </c>
      <c r="AA258" s="188">
        <v>0</v>
      </c>
      <c r="AB258" s="188">
        <v>0</v>
      </c>
      <c r="AC258" s="188" t="s">
        <v>793</v>
      </c>
      <c r="AD258" s="188">
        <v>53.667568206787109</v>
      </c>
      <c r="AE258" s="188">
        <v>0.13817489624023438</v>
      </c>
      <c r="AF258" s="188">
        <v>334.73563003540039</v>
      </c>
      <c r="AG258" s="188">
        <v>224.2566833496094</v>
      </c>
      <c r="AH258" s="188">
        <v>0.57738113403320313</v>
      </c>
      <c r="AI258" s="188">
        <v>164.1465148925781</v>
      </c>
      <c r="AJ258" s="188">
        <v>280.19723510742188</v>
      </c>
      <c r="AK258" s="188">
        <v>0.72140815734863284</v>
      </c>
      <c r="AL258" s="188">
        <v>108.2059631347656</v>
      </c>
      <c r="AM258" s="188">
        <v>283.87918090820313</v>
      </c>
      <c r="AN258" s="188">
        <v>0.73088783264160151</v>
      </c>
      <c r="AO258" s="188">
        <v>104.5240173339844</v>
      </c>
      <c r="AP258" s="188">
        <v>3.681944608688354</v>
      </c>
      <c r="AQ258" s="188">
        <v>9.4796967506408699E-3</v>
      </c>
      <c r="AR258" s="188">
        <v>384.72125363349909</v>
      </c>
      <c r="AS258" s="188">
        <v>69.733055114746094</v>
      </c>
      <c r="AT258" s="188">
        <v>0.17953781127929691</v>
      </c>
      <c r="AU258" s="188">
        <v>318.67014312744141</v>
      </c>
    </row>
    <row r="259" spans="1:47">
      <c r="A259">
        <v>117</v>
      </c>
      <c r="B259" s="180" t="s">
        <v>583</v>
      </c>
      <c r="C259" t="s">
        <v>2888</v>
      </c>
      <c r="D259" t="s">
        <v>89</v>
      </c>
      <c r="E259" t="s">
        <v>4806</v>
      </c>
      <c r="F259" s="188">
        <v>316.05520629882813</v>
      </c>
      <c r="G259" s="188">
        <v>35.274574279785163</v>
      </c>
      <c r="H259" s="188">
        <v>0.1116088962554932</v>
      </c>
      <c r="I259" s="188">
        <v>280.7806396484375</v>
      </c>
      <c r="J259" s="188">
        <v>0.88839111328124998</v>
      </c>
      <c r="K259" s="188" t="s">
        <v>793</v>
      </c>
      <c r="L259" s="188">
        <v>0</v>
      </c>
      <c r="M259" s="188">
        <v>0</v>
      </c>
      <c r="N259" s="188">
        <v>0</v>
      </c>
      <c r="O259" s="188">
        <v>0</v>
      </c>
      <c r="P259" s="188">
        <v>0</v>
      </c>
      <c r="Q259" s="188" t="s">
        <v>793</v>
      </c>
      <c r="R259" s="188">
        <v>0</v>
      </c>
      <c r="S259" s="188">
        <v>0</v>
      </c>
      <c r="T259" s="188">
        <v>0</v>
      </c>
      <c r="U259" s="188">
        <v>0</v>
      </c>
      <c r="V259" s="188" t="s">
        <v>793</v>
      </c>
      <c r="W259" s="188">
        <v>0</v>
      </c>
      <c r="X259" s="188" t="s">
        <v>793</v>
      </c>
      <c r="Y259" s="188">
        <v>0</v>
      </c>
      <c r="Z259" s="188">
        <v>0</v>
      </c>
      <c r="AA259" s="188">
        <v>0</v>
      </c>
      <c r="AB259" s="188">
        <v>0</v>
      </c>
      <c r="AC259" s="188" t="s">
        <v>793</v>
      </c>
      <c r="AD259" s="188">
        <v>8.9877099990844727</v>
      </c>
      <c r="AE259" s="188">
        <v>2.8437151908874511E-2</v>
      </c>
      <c r="AF259" s="188">
        <v>307.06749629974371</v>
      </c>
      <c r="AG259" s="188">
        <v>70.162750244140625</v>
      </c>
      <c r="AH259" s="188">
        <v>0.2219952392578125</v>
      </c>
      <c r="AI259" s="188">
        <v>245.8924560546875</v>
      </c>
      <c r="AJ259" s="188">
        <v>250.2347412109375</v>
      </c>
      <c r="AK259" s="188">
        <v>0.79174377441406252</v>
      </c>
      <c r="AL259" s="188">
        <v>65.820465087890625</v>
      </c>
      <c r="AM259" s="188">
        <v>259.22244262695313</v>
      </c>
      <c r="AN259" s="188">
        <v>0.82018089294433594</v>
      </c>
      <c r="AO259" s="188">
        <v>56.832763671875</v>
      </c>
      <c r="AP259" s="188">
        <v>0</v>
      </c>
      <c r="AQ259" s="188">
        <v>0</v>
      </c>
      <c r="AR259" s="188">
        <v>316.05520629882813</v>
      </c>
      <c r="AS259" s="188">
        <v>26.151571273803711</v>
      </c>
      <c r="AT259" s="188">
        <v>8.2743682861328119E-2</v>
      </c>
      <c r="AU259" s="188">
        <v>289.90363502502441</v>
      </c>
    </row>
    <row r="260" spans="1:47">
      <c r="A260">
        <v>94</v>
      </c>
      <c r="B260" s="180" t="s">
        <v>585</v>
      </c>
      <c r="C260" t="s">
        <v>2207</v>
      </c>
      <c r="D260" t="s">
        <v>87</v>
      </c>
      <c r="E260" t="s">
        <v>4807</v>
      </c>
      <c r="F260" s="188">
        <v>7404.09912109375</v>
      </c>
      <c r="G260" s="188">
        <v>377.03219604492188</v>
      </c>
      <c r="H260" s="188">
        <v>5.0922088623046882E-2</v>
      </c>
      <c r="I260" s="188">
        <v>7027.06689453125</v>
      </c>
      <c r="J260" s="188">
        <v>0.94907791137695308</v>
      </c>
      <c r="K260" s="188" t="s">
        <v>793</v>
      </c>
      <c r="L260" s="188">
        <v>0</v>
      </c>
      <c r="M260" s="188">
        <v>0</v>
      </c>
      <c r="N260" s="188">
        <v>0</v>
      </c>
      <c r="O260" s="188">
        <v>0</v>
      </c>
      <c r="P260" s="188">
        <v>0</v>
      </c>
      <c r="Q260" s="188" t="s">
        <v>793</v>
      </c>
      <c r="R260" s="188">
        <v>0</v>
      </c>
      <c r="S260" s="188">
        <v>0</v>
      </c>
      <c r="T260" s="188">
        <v>0</v>
      </c>
      <c r="U260" s="188">
        <v>0</v>
      </c>
      <c r="V260" s="188" t="s">
        <v>793</v>
      </c>
      <c r="W260" s="188">
        <v>0</v>
      </c>
      <c r="X260" s="188" t="s">
        <v>793</v>
      </c>
      <c r="Y260" s="188">
        <v>2491.1240234375</v>
      </c>
      <c r="Z260" s="188">
        <v>0.33645202636718752</v>
      </c>
      <c r="AA260" s="188">
        <v>4809.03662109375</v>
      </c>
      <c r="AB260" s="188">
        <v>0.64951004028320314</v>
      </c>
      <c r="AC260" s="188" t="s">
        <v>793</v>
      </c>
      <c r="AD260" s="188">
        <v>4309.591796875</v>
      </c>
      <c r="AE260" s="188">
        <v>0.58205486297607423</v>
      </c>
      <c r="AF260" s="188">
        <v>3094.50732421875</v>
      </c>
      <c r="AG260" s="188">
        <v>167.86167907714841</v>
      </c>
      <c r="AH260" s="188">
        <v>2.2671451568603521E-2</v>
      </c>
      <c r="AI260" s="188">
        <v>7236.2374420166016</v>
      </c>
      <c r="AJ260" s="188">
        <v>140.91644287109381</v>
      </c>
      <c r="AK260" s="188">
        <v>1.9032219648361211E-2</v>
      </c>
      <c r="AL260" s="188">
        <v>7263.1826782226563</v>
      </c>
      <c r="AM260" s="188">
        <v>4357.490234375</v>
      </c>
      <c r="AN260" s="188">
        <v>0.58852405548095699</v>
      </c>
      <c r="AO260" s="188">
        <v>3046.60888671875</v>
      </c>
      <c r="AP260" s="188">
        <v>4980.90869140625</v>
      </c>
      <c r="AQ260" s="188">
        <v>0.67272308349609378</v>
      </c>
      <c r="AR260" s="188">
        <v>2423.1904296875</v>
      </c>
      <c r="AS260" s="188">
        <v>151.01544189453119</v>
      </c>
      <c r="AT260" s="188">
        <v>2.0396194458007808E-2</v>
      </c>
      <c r="AU260" s="188">
        <v>7253.0836791992188</v>
      </c>
    </row>
    <row r="261" spans="1:47">
      <c r="A261">
        <v>32</v>
      </c>
      <c r="B261" t="s">
        <v>586</v>
      </c>
      <c r="C261" t="s">
        <v>2886</v>
      </c>
      <c r="D261" t="s">
        <v>3147</v>
      </c>
      <c r="E261" t="s">
        <v>4808</v>
      </c>
      <c r="F261" s="188">
        <v>154.84898376464841</v>
      </c>
      <c r="G261" s="188">
        <v>0</v>
      </c>
      <c r="H261" s="188">
        <v>0</v>
      </c>
      <c r="I261" s="188">
        <v>0</v>
      </c>
      <c r="J261" s="188">
        <v>0</v>
      </c>
      <c r="K261" s="188" t="s">
        <v>793</v>
      </c>
      <c r="L261" s="188">
        <v>0</v>
      </c>
      <c r="M261" s="188">
        <v>0</v>
      </c>
      <c r="N261" s="188">
        <v>0</v>
      </c>
      <c r="O261" s="188">
        <v>0</v>
      </c>
      <c r="P261" s="188">
        <v>0</v>
      </c>
      <c r="Q261" s="188" t="s">
        <v>793</v>
      </c>
      <c r="R261" s="188">
        <v>0</v>
      </c>
      <c r="S261" s="188">
        <v>0</v>
      </c>
      <c r="T261" s="188">
        <v>0</v>
      </c>
      <c r="U261" s="188">
        <v>0</v>
      </c>
      <c r="V261" s="188" t="s">
        <v>793</v>
      </c>
      <c r="W261" s="188">
        <v>0</v>
      </c>
      <c r="X261" s="188" t="s">
        <v>793</v>
      </c>
      <c r="Y261" s="188">
        <v>136.96923828125</v>
      </c>
      <c r="Z261" s="188">
        <v>0.88453430175781245</v>
      </c>
      <c r="AA261" s="188">
        <v>0</v>
      </c>
      <c r="AB261" s="188">
        <v>0</v>
      </c>
      <c r="AC261" s="188" t="s">
        <v>793</v>
      </c>
      <c r="AD261" s="188">
        <v>154.84898376464841</v>
      </c>
      <c r="AE261" s="188">
        <v>1</v>
      </c>
      <c r="AF261" s="188">
        <v>0</v>
      </c>
      <c r="AG261" s="188">
        <v>0</v>
      </c>
      <c r="AH261" s="188">
        <v>0</v>
      </c>
      <c r="AI261" s="188">
        <v>154.84898376464841</v>
      </c>
      <c r="AJ261" s="188">
        <v>26.707038879394531</v>
      </c>
      <c r="AK261" s="188">
        <v>0.17247150421142582</v>
      </c>
      <c r="AL261" s="188">
        <v>128.14194488525391</v>
      </c>
      <c r="AM261" s="188">
        <v>154.84898376464841</v>
      </c>
      <c r="AN261" s="188">
        <v>1</v>
      </c>
      <c r="AO261" s="188">
        <v>0</v>
      </c>
      <c r="AP261" s="188">
        <v>83.567153930664063</v>
      </c>
      <c r="AQ261" s="188">
        <v>0.53966873168945317</v>
      </c>
      <c r="AR261" s="188">
        <v>71.281829833984347</v>
      </c>
      <c r="AS261" s="188">
        <v>0</v>
      </c>
      <c r="AT261" s="188">
        <v>0</v>
      </c>
      <c r="AU261" s="188">
        <v>154.84898376464841</v>
      </c>
    </row>
    <row r="262" spans="1:47">
      <c r="A262">
        <v>166</v>
      </c>
      <c r="B262" t="s">
        <v>2761</v>
      </c>
      <c r="C262" t="s">
        <v>2891</v>
      </c>
      <c r="D262" t="s">
        <v>3159</v>
      </c>
      <c r="E262" t="s">
        <v>4809</v>
      </c>
      <c r="F262" s="188">
        <v>538.51983642578125</v>
      </c>
      <c r="G262" s="188">
        <v>32.982341766357422</v>
      </c>
      <c r="H262" s="188">
        <v>6.1246290206909179E-2</v>
      </c>
      <c r="I262" s="188">
        <v>505.53750610351563</v>
      </c>
      <c r="J262" s="188">
        <v>0.93875373840332033</v>
      </c>
      <c r="K262" s="188" t="s">
        <v>793</v>
      </c>
      <c r="L262" s="188">
        <v>0</v>
      </c>
      <c r="M262" s="188">
        <v>0</v>
      </c>
      <c r="N262" s="188">
        <v>0</v>
      </c>
      <c r="O262" s="188">
        <v>0</v>
      </c>
      <c r="P262" s="188">
        <v>0</v>
      </c>
      <c r="Q262" s="188" t="s">
        <v>793</v>
      </c>
      <c r="R262" s="188">
        <v>0</v>
      </c>
      <c r="S262" s="188">
        <v>0</v>
      </c>
      <c r="T262" s="188">
        <v>0</v>
      </c>
      <c r="U262" s="188">
        <v>0</v>
      </c>
      <c r="V262" s="188" t="s">
        <v>793</v>
      </c>
      <c r="W262" s="188">
        <v>0</v>
      </c>
      <c r="X262" s="188" t="s">
        <v>793</v>
      </c>
      <c r="Y262" s="188">
        <v>440.74273681640619</v>
      </c>
      <c r="Z262" s="188">
        <v>0.81843360900878903</v>
      </c>
      <c r="AA262" s="188">
        <v>0</v>
      </c>
      <c r="AB262" s="188">
        <v>0</v>
      </c>
      <c r="AC262" s="188" t="s">
        <v>793</v>
      </c>
      <c r="AD262" s="188">
        <v>448.76922607421881</v>
      </c>
      <c r="AE262" s="188">
        <v>0.8333383178710938</v>
      </c>
      <c r="AF262" s="188">
        <v>89.750610351562443</v>
      </c>
      <c r="AG262" s="188">
        <v>386.55203247070313</v>
      </c>
      <c r="AH262" s="188">
        <v>0.71780464172363279</v>
      </c>
      <c r="AI262" s="188">
        <v>151.9678039550781</v>
      </c>
      <c r="AJ262" s="188">
        <v>405.48110961914063</v>
      </c>
      <c r="AK262" s="188">
        <v>0.75295486450195315</v>
      </c>
      <c r="AL262" s="188">
        <v>133.0387268066406</v>
      </c>
      <c r="AM262" s="188">
        <v>467.69830322265619</v>
      </c>
      <c r="AN262" s="188">
        <v>0.86848854064941405</v>
      </c>
      <c r="AO262" s="188">
        <v>70.821533203125057</v>
      </c>
      <c r="AP262" s="188">
        <v>440.04489135742188</v>
      </c>
      <c r="AQ262" s="188">
        <v>0.81713775634765629</v>
      </c>
      <c r="AR262" s="188">
        <v>98.474945068359375</v>
      </c>
      <c r="AS262" s="188">
        <v>58.820491790771477</v>
      </c>
      <c r="AT262" s="188">
        <v>0.10922622680664061</v>
      </c>
      <c r="AU262" s="188">
        <v>479.69934463500982</v>
      </c>
    </row>
    <row r="263" spans="1:47">
      <c r="A263">
        <v>56</v>
      </c>
      <c r="B263" t="s">
        <v>589</v>
      </c>
      <c r="C263" t="s">
        <v>2886</v>
      </c>
      <c r="D263" t="s">
        <v>3144</v>
      </c>
      <c r="E263" t="s">
        <v>4810</v>
      </c>
      <c r="F263" s="188">
        <v>0</v>
      </c>
      <c r="G263" s="188">
        <v>0</v>
      </c>
      <c r="H263" s="188">
        <v>0</v>
      </c>
      <c r="I263" s="188">
        <v>0</v>
      </c>
      <c r="J263" s="188">
        <v>0</v>
      </c>
      <c r="K263" s="188" t="s">
        <v>793</v>
      </c>
      <c r="L263" s="188">
        <v>0</v>
      </c>
      <c r="M263" s="188">
        <v>0</v>
      </c>
      <c r="N263" s="188">
        <v>0</v>
      </c>
      <c r="O263" s="188">
        <v>0</v>
      </c>
      <c r="P263" s="188">
        <v>0</v>
      </c>
      <c r="Q263" s="188" t="s">
        <v>793</v>
      </c>
      <c r="R263" s="188">
        <v>0</v>
      </c>
      <c r="S263" s="188">
        <v>0</v>
      </c>
      <c r="T263" s="188">
        <v>0</v>
      </c>
      <c r="U263" s="188">
        <v>0</v>
      </c>
      <c r="V263" s="188" t="s">
        <v>793</v>
      </c>
      <c r="W263" s="188">
        <v>0</v>
      </c>
      <c r="X263" s="188" t="s">
        <v>793</v>
      </c>
      <c r="Y263" s="188">
        <v>0</v>
      </c>
      <c r="Z263" s="188">
        <v>0</v>
      </c>
      <c r="AA263" s="188">
        <v>0</v>
      </c>
      <c r="AB263" s="188">
        <v>0</v>
      </c>
      <c r="AC263" s="188" t="s">
        <v>793</v>
      </c>
      <c r="AD263" s="188">
        <v>0</v>
      </c>
      <c r="AE263" s="188">
        <v>0</v>
      </c>
      <c r="AF263" s="188">
        <v>0</v>
      </c>
      <c r="AG263" s="188">
        <v>0</v>
      </c>
      <c r="AH263" s="188">
        <v>0</v>
      </c>
      <c r="AI263" s="188">
        <v>0</v>
      </c>
      <c r="AJ263" s="188">
        <v>0</v>
      </c>
      <c r="AK263" s="188">
        <v>0</v>
      </c>
      <c r="AL263" s="188">
        <v>0</v>
      </c>
      <c r="AM263" s="188">
        <v>0</v>
      </c>
      <c r="AN263" s="188">
        <v>0</v>
      </c>
      <c r="AO263" s="188">
        <v>0</v>
      </c>
      <c r="AP263" s="188">
        <v>0</v>
      </c>
      <c r="AQ263" s="188">
        <v>0</v>
      </c>
      <c r="AR263" s="188">
        <v>0</v>
      </c>
      <c r="AS263" s="188">
        <v>0</v>
      </c>
      <c r="AT263" s="188">
        <v>0</v>
      </c>
      <c r="AU263" s="188">
        <v>0</v>
      </c>
    </row>
    <row r="264" spans="1:47">
      <c r="A264">
        <v>118</v>
      </c>
      <c r="B264" t="s">
        <v>590</v>
      </c>
      <c r="C264" t="s">
        <v>2888</v>
      </c>
      <c r="D264" t="s">
        <v>89</v>
      </c>
      <c r="E264" t="s">
        <v>4811</v>
      </c>
      <c r="F264" s="188">
        <v>4.0859050750732422</v>
      </c>
      <c r="G264" s="188">
        <v>0</v>
      </c>
      <c r="H264" s="188">
        <v>0</v>
      </c>
      <c r="I264" s="188">
        <v>0</v>
      </c>
      <c r="J264" s="188">
        <v>0</v>
      </c>
      <c r="K264" s="188" t="s">
        <v>793</v>
      </c>
      <c r="L264" s="188">
        <v>0</v>
      </c>
      <c r="M264" s="188">
        <v>0</v>
      </c>
      <c r="N264" s="188">
        <v>0</v>
      </c>
      <c r="O264" s="188">
        <v>0</v>
      </c>
      <c r="P264" s="188">
        <v>0</v>
      </c>
      <c r="Q264" s="188" t="s">
        <v>793</v>
      </c>
      <c r="R264" s="188">
        <v>0</v>
      </c>
      <c r="S264" s="188">
        <v>0</v>
      </c>
      <c r="T264" s="188">
        <v>0</v>
      </c>
      <c r="U264" s="188">
        <v>0</v>
      </c>
      <c r="V264" s="188" t="s">
        <v>793</v>
      </c>
      <c r="W264" s="188">
        <v>0</v>
      </c>
      <c r="X264" s="188" t="s">
        <v>793</v>
      </c>
      <c r="Y264" s="188">
        <v>0</v>
      </c>
      <c r="Z264" s="188">
        <v>0</v>
      </c>
      <c r="AA264" s="188">
        <v>0</v>
      </c>
      <c r="AB264" s="188">
        <v>0</v>
      </c>
      <c r="AC264" s="188" t="s">
        <v>793</v>
      </c>
      <c r="AD264" s="188">
        <v>0</v>
      </c>
      <c r="AE264" s="188">
        <v>0</v>
      </c>
      <c r="AF264" s="188">
        <v>4.0859050750732422</v>
      </c>
      <c r="AG264" s="188">
        <v>4.0859050750732422</v>
      </c>
      <c r="AH264" s="188">
        <v>1</v>
      </c>
      <c r="AI264" s="188">
        <v>0</v>
      </c>
      <c r="AJ264" s="188">
        <v>4.0859050750732422</v>
      </c>
      <c r="AK264" s="188">
        <v>1</v>
      </c>
      <c r="AL264" s="188">
        <v>0</v>
      </c>
      <c r="AM264" s="188">
        <v>4.0859050750732422</v>
      </c>
      <c r="AN264" s="188">
        <v>1</v>
      </c>
      <c r="AO264" s="188">
        <v>0</v>
      </c>
      <c r="AP264" s="188">
        <v>0</v>
      </c>
      <c r="AQ264" s="188">
        <v>0</v>
      </c>
      <c r="AR264" s="188">
        <v>4.0859050750732422</v>
      </c>
      <c r="AS264" s="188">
        <v>2.605455875396729</v>
      </c>
      <c r="AT264" s="188">
        <v>0.63766921997070314</v>
      </c>
      <c r="AU264" s="188">
        <v>1.480449199676513</v>
      </c>
    </row>
    <row r="265" spans="1:47">
      <c r="A265">
        <v>57</v>
      </c>
      <c r="B265" t="s">
        <v>592</v>
      </c>
      <c r="C265" t="s">
        <v>2886</v>
      </c>
      <c r="D265" t="s">
        <v>3144</v>
      </c>
      <c r="E265" t="s">
        <v>4812</v>
      </c>
      <c r="F265" s="188">
        <v>0</v>
      </c>
      <c r="G265" s="188">
        <v>0</v>
      </c>
      <c r="H265" s="188">
        <v>0</v>
      </c>
      <c r="I265" s="188">
        <v>0</v>
      </c>
      <c r="J265" s="188">
        <v>0</v>
      </c>
      <c r="K265" s="188" t="s">
        <v>793</v>
      </c>
      <c r="L265" s="188">
        <v>0</v>
      </c>
      <c r="M265" s="188">
        <v>0</v>
      </c>
      <c r="N265" s="188">
        <v>0</v>
      </c>
      <c r="O265" s="188">
        <v>0</v>
      </c>
      <c r="P265" s="188">
        <v>0</v>
      </c>
      <c r="Q265" s="188" t="s">
        <v>793</v>
      </c>
      <c r="R265" s="188">
        <v>0</v>
      </c>
      <c r="S265" s="188">
        <v>0</v>
      </c>
      <c r="T265" s="188">
        <v>0</v>
      </c>
      <c r="U265" s="188">
        <v>0</v>
      </c>
      <c r="V265" s="188" t="s">
        <v>793</v>
      </c>
      <c r="W265" s="188">
        <v>0</v>
      </c>
      <c r="X265" s="188" t="s">
        <v>793</v>
      </c>
      <c r="Y265" s="188">
        <v>0</v>
      </c>
      <c r="Z265" s="188">
        <v>0</v>
      </c>
      <c r="AA265" s="188">
        <v>0</v>
      </c>
      <c r="AB265" s="188">
        <v>0</v>
      </c>
      <c r="AC265" s="188" t="s">
        <v>793</v>
      </c>
      <c r="AD265" s="188">
        <v>0</v>
      </c>
      <c r="AE265" s="188">
        <v>0</v>
      </c>
      <c r="AF265" s="188">
        <v>0</v>
      </c>
      <c r="AG265" s="188">
        <v>0</v>
      </c>
      <c r="AH265" s="188">
        <v>0</v>
      </c>
      <c r="AI265" s="188">
        <v>0</v>
      </c>
      <c r="AJ265" s="188">
        <v>0</v>
      </c>
      <c r="AK265" s="188">
        <v>0</v>
      </c>
      <c r="AL265" s="188">
        <v>0</v>
      </c>
      <c r="AM265" s="188">
        <v>0</v>
      </c>
      <c r="AN265" s="188">
        <v>0</v>
      </c>
      <c r="AO265" s="188">
        <v>0</v>
      </c>
      <c r="AP265" s="188">
        <v>0</v>
      </c>
      <c r="AQ265" s="188">
        <v>0</v>
      </c>
      <c r="AR265" s="188">
        <v>0</v>
      </c>
      <c r="AS265" s="188">
        <v>0</v>
      </c>
      <c r="AT265" s="188">
        <v>0</v>
      </c>
      <c r="AU265" s="188">
        <v>0</v>
      </c>
    </row>
    <row r="266" spans="1:47">
      <c r="A266">
        <v>263</v>
      </c>
      <c r="B266" t="s">
        <v>2842</v>
      </c>
      <c r="C266" t="s">
        <v>2881</v>
      </c>
      <c r="D266" t="s">
        <v>3159</v>
      </c>
      <c r="E266" t="s">
        <v>4813</v>
      </c>
      <c r="F266" s="188">
        <v>120355.0625</v>
      </c>
      <c r="G266" s="188">
        <v>28998.14453125</v>
      </c>
      <c r="H266" s="188">
        <v>0.2409383010864258</v>
      </c>
      <c r="I266" s="188">
        <v>91356.921875</v>
      </c>
      <c r="J266" s="188">
        <v>0.75906173706054691</v>
      </c>
      <c r="K266" s="188" t="s">
        <v>793</v>
      </c>
      <c r="L266" s="188">
        <v>0</v>
      </c>
      <c r="M266" s="188">
        <v>0</v>
      </c>
      <c r="N266" s="188">
        <v>0</v>
      </c>
      <c r="O266" s="188">
        <v>0</v>
      </c>
      <c r="P266" s="188">
        <v>0</v>
      </c>
      <c r="Q266" s="188" t="s">
        <v>793</v>
      </c>
      <c r="R266" s="188">
        <v>40120.56640625</v>
      </c>
      <c r="S266" s="188">
        <v>0.33335170745849607</v>
      </c>
      <c r="T266" s="188">
        <v>22540.9453125</v>
      </c>
      <c r="U266" s="188">
        <v>0.18728706359863281</v>
      </c>
      <c r="V266" s="188" t="s">
        <v>793</v>
      </c>
      <c r="W266" s="188">
        <v>0</v>
      </c>
      <c r="X266" s="188" t="s">
        <v>793</v>
      </c>
      <c r="Y266" s="188">
        <v>57495.2109375</v>
      </c>
      <c r="Z266" s="188">
        <v>0.47771327972412109</v>
      </c>
      <c r="AA266" s="188">
        <v>0</v>
      </c>
      <c r="AB266" s="188">
        <v>0</v>
      </c>
      <c r="AC266" s="188" t="s">
        <v>793</v>
      </c>
      <c r="AD266" s="188">
        <v>18048.5859375</v>
      </c>
      <c r="AE266" s="188">
        <v>0.1499611759185791</v>
      </c>
      <c r="AF266" s="188">
        <v>102306.4765625</v>
      </c>
      <c r="AG266" s="188">
        <v>42358.53125</v>
      </c>
      <c r="AH266" s="188">
        <v>0.3519464111328125</v>
      </c>
      <c r="AI266" s="188">
        <v>77996.53125</v>
      </c>
      <c r="AJ266" s="188">
        <v>40160.58203125</v>
      </c>
      <c r="AK266" s="188">
        <v>0.33368419647216796</v>
      </c>
      <c r="AL266" s="188">
        <v>80194.48046875</v>
      </c>
      <c r="AM266" s="188">
        <v>57635</v>
      </c>
      <c r="AN266" s="188">
        <v>0.47887474060058588</v>
      </c>
      <c r="AO266" s="188">
        <v>62720.0625</v>
      </c>
      <c r="AP266" s="188">
        <v>4196.40576171875</v>
      </c>
      <c r="AQ266" s="188">
        <v>3.4866881370544431E-2</v>
      </c>
      <c r="AR266" s="188">
        <v>116158.65673828121</v>
      </c>
      <c r="AS266" s="188">
        <v>28570.326171875</v>
      </c>
      <c r="AT266" s="188">
        <v>0.2373836708068848</v>
      </c>
      <c r="AU266" s="188">
        <v>91784.736328125</v>
      </c>
    </row>
    <row r="267" spans="1:47">
      <c r="A267">
        <v>205</v>
      </c>
      <c r="B267" t="s">
        <v>594</v>
      </c>
      <c r="C267" t="s">
        <v>2894</v>
      </c>
      <c r="D267" t="s">
        <v>3155</v>
      </c>
      <c r="E267" t="s">
        <v>4814</v>
      </c>
      <c r="F267" s="188">
        <v>712.62396240234375</v>
      </c>
      <c r="G267" s="188">
        <v>180.5111389160156</v>
      </c>
      <c r="H267" s="188">
        <v>0.25330490112304693</v>
      </c>
      <c r="I267" s="188">
        <v>532.11279296875</v>
      </c>
      <c r="J267" s="188">
        <v>0.74669502258300779</v>
      </c>
      <c r="K267" s="188" t="s">
        <v>793</v>
      </c>
      <c r="L267" s="188">
        <v>0</v>
      </c>
      <c r="M267" s="188">
        <v>0</v>
      </c>
      <c r="N267" s="188">
        <v>0</v>
      </c>
      <c r="O267" s="188">
        <v>0</v>
      </c>
      <c r="P267" s="188">
        <v>0</v>
      </c>
      <c r="Q267" s="188" t="s">
        <v>793</v>
      </c>
      <c r="R267" s="188">
        <v>0</v>
      </c>
      <c r="S267" s="188">
        <v>0</v>
      </c>
      <c r="T267" s="188">
        <v>0</v>
      </c>
      <c r="U267" s="188">
        <v>0</v>
      </c>
      <c r="V267" s="188" t="s">
        <v>793</v>
      </c>
      <c r="W267" s="188">
        <v>0</v>
      </c>
      <c r="X267" s="188" t="s">
        <v>793</v>
      </c>
      <c r="Y267" s="188">
        <v>0</v>
      </c>
      <c r="Z267" s="188">
        <v>0</v>
      </c>
      <c r="AA267" s="188">
        <v>0</v>
      </c>
      <c r="AB267" s="188">
        <v>0</v>
      </c>
      <c r="AC267" s="188" t="s">
        <v>793</v>
      </c>
      <c r="AD267" s="188">
        <v>41.581230163574219</v>
      </c>
      <c r="AE267" s="188">
        <v>5.8349466323852538E-2</v>
      </c>
      <c r="AF267" s="188">
        <v>671.04273223876953</v>
      </c>
      <c r="AG267" s="188">
        <v>245.42466735839841</v>
      </c>
      <c r="AH267" s="188">
        <v>0.344395751953125</v>
      </c>
      <c r="AI267" s="188">
        <v>467.19929504394531</v>
      </c>
      <c r="AJ267" s="188">
        <v>456.64797973632813</v>
      </c>
      <c r="AK267" s="188">
        <v>0.64079795837402342</v>
      </c>
      <c r="AL267" s="188">
        <v>255.9759826660156</v>
      </c>
      <c r="AM267" s="188">
        <v>462.0947265625</v>
      </c>
      <c r="AN267" s="188">
        <v>0.64844116210937497</v>
      </c>
      <c r="AO267" s="188">
        <v>250.52923583984381</v>
      </c>
      <c r="AP267" s="188">
        <v>0</v>
      </c>
      <c r="AQ267" s="188">
        <v>0</v>
      </c>
      <c r="AR267" s="188">
        <v>712.62396240234375</v>
      </c>
      <c r="AS267" s="188">
        <v>47.399192810058587</v>
      </c>
      <c r="AT267" s="188">
        <v>6.6513614654541017E-2</v>
      </c>
      <c r="AU267" s="188">
        <v>665.22476959228516</v>
      </c>
    </row>
    <row r="268" spans="1:47">
      <c r="A268">
        <v>164</v>
      </c>
      <c r="B268" t="s">
        <v>595</v>
      </c>
      <c r="C268" t="s">
        <v>2882</v>
      </c>
      <c r="D268" t="s">
        <v>3144</v>
      </c>
      <c r="E268" t="s">
        <v>4815</v>
      </c>
      <c r="F268" s="188">
        <v>1505.654052734375</v>
      </c>
      <c r="G268" s="188">
        <v>198.2728576660156</v>
      </c>
      <c r="H268" s="188">
        <v>0.1316855430603027</v>
      </c>
      <c r="I268" s="188">
        <v>1307.381225585938</v>
      </c>
      <c r="J268" s="188">
        <v>0.86831451416015626</v>
      </c>
      <c r="K268" s="188" t="s">
        <v>793</v>
      </c>
      <c r="L268" s="188">
        <v>0</v>
      </c>
      <c r="M268" s="188">
        <v>0</v>
      </c>
      <c r="N268" s="188">
        <v>0</v>
      </c>
      <c r="O268" s="188">
        <v>0</v>
      </c>
      <c r="P268" s="188">
        <v>0</v>
      </c>
      <c r="Q268" s="188" t="s">
        <v>793</v>
      </c>
      <c r="R268" s="188">
        <v>0</v>
      </c>
      <c r="S268" s="188">
        <v>0</v>
      </c>
      <c r="T268" s="188">
        <v>0</v>
      </c>
      <c r="U268" s="188">
        <v>0</v>
      </c>
      <c r="V268" s="188" t="s">
        <v>793</v>
      </c>
      <c r="W268" s="188">
        <v>0</v>
      </c>
      <c r="X268" s="188" t="s">
        <v>793</v>
      </c>
      <c r="Y268" s="188">
        <v>486.89111328125</v>
      </c>
      <c r="Z268" s="188">
        <v>0.32337516784667969</v>
      </c>
      <c r="AA268" s="188">
        <v>991.29229736328125</v>
      </c>
      <c r="AB268" s="188">
        <v>0.65837982177734378</v>
      </c>
      <c r="AC268" s="188" t="s">
        <v>793</v>
      </c>
      <c r="AD268" s="188">
        <v>195.8577880859375</v>
      </c>
      <c r="AE268" s="188">
        <v>0.13008153915405271</v>
      </c>
      <c r="AF268" s="188">
        <v>1309.796264648438</v>
      </c>
      <c r="AG268" s="188">
        <v>0</v>
      </c>
      <c r="AH268" s="188">
        <v>0</v>
      </c>
      <c r="AI268" s="188">
        <v>1505.654052734375</v>
      </c>
      <c r="AJ268" s="188">
        <v>322.05105590820313</v>
      </c>
      <c r="AK268" s="188">
        <v>0.2138944625854492</v>
      </c>
      <c r="AL268" s="188">
        <v>1183.6029968261721</v>
      </c>
      <c r="AM268" s="188">
        <v>517.9088134765625</v>
      </c>
      <c r="AN268" s="188">
        <v>0.34397594451904295</v>
      </c>
      <c r="AO268" s="188">
        <v>987.7452392578125</v>
      </c>
      <c r="AP268" s="188">
        <v>1275.920288085938</v>
      </c>
      <c r="AQ268" s="188">
        <v>0.84741928100585939</v>
      </c>
      <c r="AR268" s="188">
        <v>229.73376464843699</v>
      </c>
      <c r="AS268" s="188">
        <v>12.46517276763916</v>
      </c>
      <c r="AT268" s="188">
        <v>8.2789093255996697E-3</v>
      </c>
      <c r="AU268" s="188">
        <v>1493.1888799667361</v>
      </c>
    </row>
    <row r="269" spans="1:47">
      <c r="A269">
        <v>291</v>
      </c>
      <c r="B269" s="180" t="s">
        <v>2847</v>
      </c>
      <c r="C269" t="s">
        <v>2897</v>
      </c>
      <c r="D269" t="s">
        <v>93</v>
      </c>
      <c r="E269" t="s">
        <v>4816</v>
      </c>
      <c r="F269" s="188">
        <v>8404.1806640625</v>
      </c>
      <c r="G269" s="188">
        <v>430.79306030273438</v>
      </c>
      <c r="H269" s="188">
        <v>5.1259374618530272E-2</v>
      </c>
      <c r="I269" s="188">
        <v>7973.3876953125</v>
      </c>
      <c r="J269" s="188">
        <v>0.94874069213867185</v>
      </c>
      <c r="K269" s="188" t="s">
        <v>793</v>
      </c>
      <c r="L269" s="188">
        <v>0</v>
      </c>
      <c r="M269" s="188">
        <v>0</v>
      </c>
      <c r="N269" s="188">
        <v>0</v>
      </c>
      <c r="O269" s="188">
        <v>0</v>
      </c>
      <c r="P269" s="188">
        <v>0</v>
      </c>
      <c r="Q269" s="188" t="s">
        <v>793</v>
      </c>
      <c r="R269" s="188">
        <v>0</v>
      </c>
      <c r="S269" s="188">
        <v>0</v>
      </c>
      <c r="T269" s="188">
        <v>0</v>
      </c>
      <c r="U269" s="188">
        <v>0</v>
      </c>
      <c r="V269" s="188" t="s">
        <v>793</v>
      </c>
      <c r="W269" s="188">
        <v>0</v>
      </c>
      <c r="X269" s="188" t="s">
        <v>793</v>
      </c>
      <c r="Y269" s="188">
        <v>0</v>
      </c>
      <c r="Z269" s="188">
        <v>0</v>
      </c>
      <c r="AA269" s="188">
        <v>0</v>
      </c>
      <c r="AB269" s="188">
        <v>0</v>
      </c>
      <c r="AC269" s="188" t="s">
        <v>793</v>
      </c>
      <c r="AD269" s="188">
        <v>0</v>
      </c>
      <c r="AE269" s="188">
        <v>0</v>
      </c>
      <c r="AF269" s="188">
        <v>8404.1806640625</v>
      </c>
      <c r="AG269" s="188">
        <v>0</v>
      </c>
      <c r="AH269" s="188">
        <v>0</v>
      </c>
      <c r="AI269" s="188">
        <v>8404.1806640625</v>
      </c>
      <c r="AJ269" s="188">
        <v>0</v>
      </c>
      <c r="AK269" s="188">
        <v>0</v>
      </c>
      <c r="AL269" s="188">
        <v>8404.1806640625</v>
      </c>
      <c r="AM269" s="188">
        <v>0</v>
      </c>
      <c r="AN269" s="188">
        <v>0</v>
      </c>
      <c r="AO269" s="188">
        <v>8404.1806640625</v>
      </c>
      <c r="AP269" s="188">
        <v>0</v>
      </c>
      <c r="AQ269" s="188">
        <v>0</v>
      </c>
      <c r="AR269" s="188">
        <v>8404.1806640625</v>
      </c>
      <c r="AS269" s="188">
        <v>0</v>
      </c>
      <c r="AT269" s="188">
        <v>0</v>
      </c>
      <c r="AU269" s="188">
        <v>8404.1806640625</v>
      </c>
    </row>
    <row r="270" spans="1:47">
      <c r="A270">
        <v>58</v>
      </c>
      <c r="B270" t="s">
        <v>597</v>
      </c>
      <c r="C270" t="s">
        <v>2886</v>
      </c>
      <c r="D270" t="s">
        <v>3144</v>
      </c>
      <c r="E270" t="s">
        <v>4817</v>
      </c>
      <c r="F270" s="188">
        <v>0</v>
      </c>
      <c r="G270" s="188">
        <v>0</v>
      </c>
      <c r="H270" s="188">
        <v>0</v>
      </c>
      <c r="I270" s="188">
        <v>0</v>
      </c>
      <c r="J270" s="188">
        <v>0</v>
      </c>
      <c r="K270" s="188" t="s">
        <v>793</v>
      </c>
      <c r="L270" s="188">
        <v>0</v>
      </c>
      <c r="M270" s="188">
        <v>0</v>
      </c>
      <c r="N270" s="188">
        <v>0</v>
      </c>
      <c r="O270" s="188">
        <v>0</v>
      </c>
      <c r="P270" s="188">
        <v>0</v>
      </c>
      <c r="Q270" s="188" t="s">
        <v>793</v>
      </c>
      <c r="R270" s="188">
        <v>0</v>
      </c>
      <c r="S270" s="188">
        <v>0</v>
      </c>
      <c r="T270" s="188">
        <v>0</v>
      </c>
      <c r="U270" s="188">
        <v>0</v>
      </c>
      <c r="V270" s="188" t="s">
        <v>793</v>
      </c>
      <c r="W270" s="188">
        <v>0</v>
      </c>
      <c r="X270" s="188" t="s">
        <v>793</v>
      </c>
      <c r="Y270" s="188">
        <v>0</v>
      </c>
      <c r="Z270" s="188">
        <v>0</v>
      </c>
      <c r="AA270" s="188">
        <v>0</v>
      </c>
      <c r="AB270" s="188">
        <v>0</v>
      </c>
      <c r="AC270" s="188" t="s">
        <v>793</v>
      </c>
      <c r="AD270" s="188">
        <v>0</v>
      </c>
      <c r="AE270" s="188">
        <v>0</v>
      </c>
      <c r="AF270" s="188">
        <v>0</v>
      </c>
      <c r="AG270" s="188">
        <v>0</v>
      </c>
      <c r="AH270" s="188">
        <v>0</v>
      </c>
      <c r="AI270" s="188">
        <v>0</v>
      </c>
      <c r="AJ270" s="188">
        <v>0</v>
      </c>
      <c r="AK270" s="188">
        <v>0</v>
      </c>
      <c r="AL270" s="188">
        <v>0</v>
      </c>
      <c r="AM270" s="188">
        <v>0</v>
      </c>
      <c r="AN270" s="188">
        <v>0</v>
      </c>
      <c r="AO270" s="188">
        <v>0</v>
      </c>
      <c r="AP270" s="188">
        <v>0</v>
      </c>
      <c r="AQ270" s="188">
        <v>0</v>
      </c>
      <c r="AR270" s="188">
        <v>0</v>
      </c>
      <c r="AS270" s="188">
        <v>0</v>
      </c>
      <c r="AT270" s="188">
        <v>0</v>
      </c>
      <c r="AU270" s="188">
        <v>0</v>
      </c>
    </row>
    <row r="271" spans="1:47">
      <c r="A271">
        <v>271</v>
      </c>
      <c r="B271" t="s">
        <v>2763</v>
      </c>
      <c r="C271" t="s">
        <v>2882</v>
      </c>
      <c r="D271" t="s">
        <v>3144</v>
      </c>
      <c r="E271" t="s">
        <v>4818</v>
      </c>
      <c r="F271" s="188">
        <v>3808.109375</v>
      </c>
      <c r="G271" s="188">
        <v>445.7388916015625</v>
      </c>
      <c r="H271" s="188">
        <v>0.11704991340637211</v>
      </c>
      <c r="I271" s="188">
        <v>3362.37060546875</v>
      </c>
      <c r="J271" s="188">
        <v>0.8829501342773437</v>
      </c>
      <c r="K271" s="188" t="s">
        <v>793</v>
      </c>
      <c r="L271" s="188">
        <v>0</v>
      </c>
      <c r="M271" s="188">
        <v>0</v>
      </c>
      <c r="N271" s="188">
        <v>0</v>
      </c>
      <c r="O271" s="188">
        <v>0</v>
      </c>
      <c r="P271" s="188">
        <v>0</v>
      </c>
      <c r="Q271" s="188" t="s">
        <v>793</v>
      </c>
      <c r="R271" s="188">
        <v>75.729049682617188</v>
      </c>
      <c r="S271" s="188">
        <v>1.9886258840560909E-2</v>
      </c>
      <c r="T271" s="188">
        <v>0</v>
      </c>
      <c r="U271" s="188">
        <v>0</v>
      </c>
      <c r="V271" s="188" t="s">
        <v>793</v>
      </c>
      <c r="W271" s="188">
        <v>0</v>
      </c>
      <c r="X271" s="188" t="s">
        <v>793</v>
      </c>
      <c r="Y271" s="188">
        <v>1365.059448242188</v>
      </c>
      <c r="Z271" s="188">
        <v>0.35846118927001952</v>
      </c>
      <c r="AA271" s="188">
        <v>1263.82958984375</v>
      </c>
      <c r="AB271" s="188">
        <v>0.33187847137451171</v>
      </c>
      <c r="AC271" s="188" t="s">
        <v>793</v>
      </c>
      <c r="AD271" s="188">
        <v>2155.2412109375</v>
      </c>
      <c r="AE271" s="188">
        <v>0.56596096038818355</v>
      </c>
      <c r="AF271" s="188">
        <v>1652.8681640625</v>
      </c>
      <c r="AG271" s="188">
        <v>14.37399864196777</v>
      </c>
      <c r="AH271" s="188">
        <v>3.7745761871337889E-3</v>
      </c>
      <c r="AI271" s="188">
        <v>3793.7353763580322</v>
      </c>
      <c r="AJ271" s="188">
        <v>291.76943969726563</v>
      </c>
      <c r="AK271" s="188">
        <v>7.6617927551269532E-2</v>
      </c>
      <c r="AL271" s="188">
        <v>3516.3399353027339</v>
      </c>
      <c r="AM271" s="188">
        <v>2169.615234375</v>
      </c>
      <c r="AN271" s="188">
        <v>0.56973552703857422</v>
      </c>
      <c r="AO271" s="188">
        <v>1638.494140625</v>
      </c>
      <c r="AP271" s="188">
        <v>2460.338623046875</v>
      </c>
      <c r="AQ271" s="188">
        <v>0.64607879638671872</v>
      </c>
      <c r="AR271" s="188">
        <v>1347.770751953125</v>
      </c>
      <c r="AS271" s="188">
        <v>7.8866925239562988</v>
      </c>
      <c r="AT271" s="188">
        <v>2.0710258185863491E-3</v>
      </c>
      <c r="AU271" s="188">
        <v>3800.2226824760442</v>
      </c>
    </row>
    <row r="272" spans="1:47">
      <c r="A272">
        <v>266</v>
      </c>
      <c r="B272" t="s">
        <v>2844</v>
      </c>
      <c r="C272" t="s">
        <v>2896</v>
      </c>
      <c r="D272" t="s">
        <v>96</v>
      </c>
      <c r="E272" t="s">
        <v>4819</v>
      </c>
      <c r="F272" s="188">
        <v>7760.01708984375</v>
      </c>
      <c r="G272" s="188">
        <v>2479.720703125</v>
      </c>
      <c r="H272" s="188">
        <v>0.31955093383789057</v>
      </c>
      <c r="I272" s="188">
        <v>5280.29638671875</v>
      </c>
      <c r="J272" s="188">
        <v>0.68044906616210943</v>
      </c>
      <c r="K272" s="188" t="s">
        <v>793</v>
      </c>
      <c r="L272" s="188">
        <v>0</v>
      </c>
      <c r="M272" s="188">
        <v>0</v>
      </c>
      <c r="N272" s="188">
        <v>0</v>
      </c>
      <c r="O272" s="188">
        <v>0</v>
      </c>
      <c r="P272" s="188">
        <v>0</v>
      </c>
      <c r="Q272" s="188" t="s">
        <v>793</v>
      </c>
      <c r="R272" s="188">
        <v>3.0515742301940918</v>
      </c>
      <c r="S272" s="188">
        <v>3.9324324578046796E-4</v>
      </c>
      <c r="T272" s="188">
        <v>2.998468160629272</v>
      </c>
      <c r="U272" s="188">
        <v>3.8639970123767855E-4</v>
      </c>
      <c r="V272" s="188" t="s">
        <v>793</v>
      </c>
      <c r="W272" s="188">
        <v>0</v>
      </c>
      <c r="X272" s="188" t="s">
        <v>793</v>
      </c>
      <c r="Y272" s="188">
        <v>0</v>
      </c>
      <c r="Z272" s="188">
        <v>0</v>
      </c>
      <c r="AA272" s="188">
        <v>0</v>
      </c>
      <c r="AB272" s="188">
        <v>0</v>
      </c>
      <c r="AC272" s="188" t="s">
        <v>793</v>
      </c>
      <c r="AD272" s="188">
        <v>1985.546997070312</v>
      </c>
      <c r="AE272" s="188">
        <v>0.25586887359619143</v>
      </c>
      <c r="AF272" s="188">
        <v>5774.4700927734384</v>
      </c>
      <c r="AG272" s="188">
        <v>1708.432250976562</v>
      </c>
      <c r="AH272" s="188">
        <v>0.22015830993652341</v>
      </c>
      <c r="AI272" s="188">
        <v>6051.5848388671884</v>
      </c>
      <c r="AJ272" s="188">
        <v>3318.79541015625</v>
      </c>
      <c r="AK272" s="188">
        <v>0.4276788711547852</v>
      </c>
      <c r="AL272" s="188">
        <v>4441.2216796875</v>
      </c>
      <c r="AM272" s="188">
        <v>4230.46142578125</v>
      </c>
      <c r="AN272" s="188">
        <v>0.54516136169433582</v>
      </c>
      <c r="AO272" s="188">
        <v>3529.5556640625</v>
      </c>
      <c r="AP272" s="188">
        <v>2859.59326171875</v>
      </c>
      <c r="AQ272" s="188">
        <v>0.3685034942626953</v>
      </c>
      <c r="AR272" s="188">
        <v>4900.423828125</v>
      </c>
      <c r="AS272" s="188">
        <v>705.72491455078125</v>
      </c>
      <c r="AT272" s="188">
        <v>9.0943727493286136E-2</v>
      </c>
      <c r="AU272" s="188">
        <v>7054.2921752929688</v>
      </c>
    </row>
    <row r="273" spans="1:47">
      <c r="A273">
        <v>187</v>
      </c>
      <c r="B273" t="s">
        <v>601</v>
      </c>
      <c r="C273" t="s">
        <v>2886</v>
      </c>
      <c r="D273" t="s">
        <v>87</v>
      </c>
      <c r="E273" t="s">
        <v>4820</v>
      </c>
      <c r="F273" s="188">
        <v>0</v>
      </c>
      <c r="G273" s="188">
        <v>0</v>
      </c>
      <c r="H273" s="188">
        <v>0</v>
      </c>
      <c r="I273" s="188">
        <v>0</v>
      </c>
      <c r="J273" s="188">
        <v>0</v>
      </c>
      <c r="K273" s="188" t="s">
        <v>793</v>
      </c>
      <c r="L273" s="188">
        <v>0</v>
      </c>
      <c r="M273" s="188">
        <v>0</v>
      </c>
      <c r="N273" s="188">
        <v>0</v>
      </c>
      <c r="O273" s="188">
        <v>0</v>
      </c>
      <c r="P273" s="188">
        <v>0</v>
      </c>
      <c r="Q273" s="188" t="s">
        <v>793</v>
      </c>
      <c r="R273" s="188">
        <v>0</v>
      </c>
      <c r="S273" s="188">
        <v>0</v>
      </c>
      <c r="T273" s="188">
        <v>0</v>
      </c>
      <c r="U273" s="188">
        <v>0</v>
      </c>
      <c r="V273" s="188" t="s">
        <v>793</v>
      </c>
      <c r="W273" s="188">
        <v>0</v>
      </c>
      <c r="X273" s="188" t="s">
        <v>793</v>
      </c>
      <c r="Y273" s="188">
        <v>0</v>
      </c>
      <c r="Z273" s="188">
        <v>0</v>
      </c>
      <c r="AA273" s="188">
        <v>0</v>
      </c>
      <c r="AB273" s="188">
        <v>0</v>
      </c>
      <c r="AC273" s="188" t="s">
        <v>793</v>
      </c>
      <c r="AD273" s="188">
        <v>0</v>
      </c>
      <c r="AE273" s="188">
        <v>0</v>
      </c>
      <c r="AF273" s="188">
        <v>0</v>
      </c>
      <c r="AG273" s="188">
        <v>0</v>
      </c>
      <c r="AH273" s="188">
        <v>0</v>
      </c>
      <c r="AI273" s="188">
        <v>0</v>
      </c>
      <c r="AJ273" s="188">
        <v>0</v>
      </c>
      <c r="AK273" s="188">
        <v>0</v>
      </c>
      <c r="AL273" s="188">
        <v>0</v>
      </c>
      <c r="AM273" s="188">
        <v>0</v>
      </c>
      <c r="AN273" s="188">
        <v>0</v>
      </c>
      <c r="AO273" s="188">
        <v>0</v>
      </c>
      <c r="AP273" s="188">
        <v>0</v>
      </c>
      <c r="AQ273" s="188">
        <v>0</v>
      </c>
      <c r="AR273" s="188">
        <v>0</v>
      </c>
      <c r="AS273" s="188">
        <v>0</v>
      </c>
      <c r="AT273" s="188">
        <v>0</v>
      </c>
      <c r="AU273" s="188">
        <v>0</v>
      </c>
    </row>
    <row r="274" spans="1:47">
      <c r="A274">
        <v>156</v>
      </c>
      <c r="B274" t="s">
        <v>602</v>
      </c>
      <c r="C274" t="s">
        <v>2881</v>
      </c>
      <c r="D274" t="s">
        <v>3159</v>
      </c>
      <c r="E274" t="s">
        <v>4821</v>
      </c>
      <c r="F274" s="188">
        <v>1637.77978515625</v>
      </c>
      <c r="G274" s="188">
        <v>331.63565063476563</v>
      </c>
      <c r="H274" s="188">
        <v>0.20249097824096679</v>
      </c>
      <c r="I274" s="188">
        <v>1306.144165039062</v>
      </c>
      <c r="J274" s="188">
        <v>0.79750900268554692</v>
      </c>
      <c r="K274" s="188" t="s">
        <v>793</v>
      </c>
      <c r="L274" s="188">
        <v>0</v>
      </c>
      <c r="M274" s="188">
        <v>0</v>
      </c>
      <c r="N274" s="188">
        <v>0</v>
      </c>
      <c r="O274" s="188">
        <v>0</v>
      </c>
      <c r="P274" s="188">
        <v>0</v>
      </c>
      <c r="Q274" s="188" t="s">
        <v>793</v>
      </c>
      <c r="R274" s="188">
        <v>4.3281526565551758</v>
      </c>
      <c r="S274" s="188">
        <v>2.6426950097084051E-3</v>
      </c>
      <c r="T274" s="188">
        <v>8.1939153671264648</v>
      </c>
      <c r="U274" s="188">
        <v>5.0030630826950074E-3</v>
      </c>
      <c r="V274" s="188" t="s">
        <v>793</v>
      </c>
      <c r="W274" s="188">
        <v>0</v>
      </c>
      <c r="X274" s="188" t="s">
        <v>793</v>
      </c>
      <c r="Y274" s="188">
        <v>0</v>
      </c>
      <c r="Z274" s="188">
        <v>0</v>
      </c>
      <c r="AA274" s="188">
        <v>0</v>
      </c>
      <c r="AB274" s="188">
        <v>0</v>
      </c>
      <c r="AC274" s="188" t="s">
        <v>793</v>
      </c>
      <c r="AD274" s="188">
        <v>51.283065795898438</v>
      </c>
      <c r="AE274" s="188">
        <v>3.131255149841309E-2</v>
      </c>
      <c r="AF274" s="188">
        <v>1586.496719360352</v>
      </c>
      <c r="AG274" s="188">
        <v>1085.803588867188</v>
      </c>
      <c r="AH274" s="188">
        <v>0.66297286987304682</v>
      </c>
      <c r="AI274" s="188">
        <v>551.97619628906205</v>
      </c>
      <c r="AJ274" s="188">
        <v>1085.803588867188</v>
      </c>
      <c r="AK274" s="188">
        <v>0.66297286987304682</v>
      </c>
      <c r="AL274" s="188">
        <v>551.97619628906205</v>
      </c>
      <c r="AM274" s="188">
        <v>1103.4384765625</v>
      </c>
      <c r="AN274" s="188">
        <v>0.6737404632568359</v>
      </c>
      <c r="AO274" s="188">
        <v>534.34130859375</v>
      </c>
      <c r="AP274" s="188">
        <v>0</v>
      </c>
      <c r="AQ274" s="188">
        <v>0</v>
      </c>
      <c r="AR274" s="188">
        <v>1637.77978515625</v>
      </c>
      <c r="AS274" s="188">
        <v>201.9941711425781</v>
      </c>
      <c r="AT274" s="188">
        <v>0.12333415031433111</v>
      </c>
      <c r="AU274" s="188">
        <v>1435.7856140136721</v>
      </c>
    </row>
    <row r="275" spans="1:47">
      <c r="A275">
        <v>59</v>
      </c>
      <c r="B275" t="s">
        <v>605</v>
      </c>
      <c r="C275" t="s">
        <v>2886</v>
      </c>
      <c r="D275" t="s">
        <v>3144</v>
      </c>
      <c r="E275" t="s">
        <v>4822</v>
      </c>
      <c r="F275" s="188">
        <v>0</v>
      </c>
      <c r="G275" s="188">
        <v>0</v>
      </c>
      <c r="H275" s="188">
        <v>0</v>
      </c>
      <c r="I275" s="188">
        <v>0</v>
      </c>
      <c r="J275" s="188">
        <v>0</v>
      </c>
      <c r="K275" s="188" t="s">
        <v>793</v>
      </c>
      <c r="L275" s="188">
        <v>0</v>
      </c>
      <c r="M275" s="188">
        <v>0</v>
      </c>
      <c r="N275" s="188">
        <v>0</v>
      </c>
      <c r="O275" s="188">
        <v>0</v>
      </c>
      <c r="P275" s="188">
        <v>0</v>
      </c>
      <c r="Q275" s="188" t="s">
        <v>793</v>
      </c>
      <c r="R275" s="188">
        <v>0</v>
      </c>
      <c r="S275" s="188">
        <v>0</v>
      </c>
      <c r="T275" s="188">
        <v>0</v>
      </c>
      <c r="U275" s="188">
        <v>0</v>
      </c>
      <c r="V275" s="188" t="s">
        <v>793</v>
      </c>
      <c r="W275" s="188">
        <v>0</v>
      </c>
      <c r="X275" s="188" t="s">
        <v>793</v>
      </c>
      <c r="Y275" s="188">
        <v>0</v>
      </c>
      <c r="Z275" s="188">
        <v>0</v>
      </c>
      <c r="AA275" s="188">
        <v>0</v>
      </c>
      <c r="AB275" s="188">
        <v>0</v>
      </c>
      <c r="AC275" s="188" t="s">
        <v>793</v>
      </c>
      <c r="AD275" s="188">
        <v>0</v>
      </c>
      <c r="AE275" s="188">
        <v>0</v>
      </c>
      <c r="AF275" s="188">
        <v>0</v>
      </c>
      <c r="AG275" s="188">
        <v>0</v>
      </c>
      <c r="AH275" s="188">
        <v>0</v>
      </c>
      <c r="AI275" s="188">
        <v>0</v>
      </c>
      <c r="AJ275" s="188">
        <v>0</v>
      </c>
      <c r="AK275" s="188">
        <v>0</v>
      </c>
      <c r="AL275" s="188">
        <v>0</v>
      </c>
      <c r="AM275" s="188">
        <v>0</v>
      </c>
      <c r="AN275" s="188">
        <v>0</v>
      </c>
      <c r="AO275" s="188">
        <v>0</v>
      </c>
      <c r="AP275" s="188">
        <v>0</v>
      </c>
      <c r="AQ275" s="188">
        <v>0</v>
      </c>
      <c r="AR275" s="188">
        <v>0</v>
      </c>
      <c r="AS275" s="188">
        <v>0</v>
      </c>
      <c r="AT275" s="188">
        <v>0</v>
      </c>
      <c r="AU275" s="188">
        <v>0</v>
      </c>
    </row>
    <row r="276" spans="1:47">
      <c r="A276">
        <v>123</v>
      </c>
      <c r="B276" t="s">
        <v>609</v>
      </c>
      <c r="C276" t="s">
        <v>2883</v>
      </c>
      <c r="D276" t="s">
        <v>3157</v>
      </c>
      <c r="E276" t="s">
        <v>4823</v>
      </c>
      <c r="F276" s="188">
        <v>23119.46484375</v>
      </c>
      <c r="G276" s="188">
        <v>4138.18359375</v>
      </c>
      <c r="H276" s="188">
        <v>0.17899131774902341</v>
      </c>
      <c r="I276" s="188">
        <v>18981.28125</v>
      </c>
      <c r="J276" s="188">
        <v>0.82100868225097656</v>
      </c>
      <c r="K276" s="188" t="s">
        <v>793</v>
      </c>
      <c r="L276" s="188">
        <v>0</v>
      </c>
      <c r="M276" s="188">
        <v>0</v>
      </c>
      <c r="N276" s="188">
        <v>0</v>
      </c>
      <c r="O276" s="188">
        <v>0</v>
      </c>
      <c r="P276" s="188">
        <v>0</v>
      </c>
      <c r="Q276" s="188" t="s">
        <v>793</v>
      </c>
      <c r="R276" s="188">
        <v>0</v>
      </c>
      <c r="S276" s="188">
        <v>0</v>
      </c>
      <c r="T276" s="188">
        <v>0</v>
      </c>
      <c r="U276" s="188">
        <v>0</v>
      </c>
      <c r="V276" s="188" t="s">
        <v>793</v>
      </c>
      <c r="W276" s="188">
        <v>0</v>
      </c>
      <c r="X276" s="188" t="s">
        <v>793</v>
      </c>
      <c r="Y276" s="188">
        <v>2455.9033203125</v>
      </c>
      <c r="Z276" s="188">
        <v>0.10622665405273439</v>
      </c>
      <c r="AA276" s="188">
        <v>17.196054458618161</v>
      </c>
      <c r="AB276" s="188">
        <v>7.4379116296768193E-4</v>
      </c>
      <c r="AC276" s="188" t="s">
        <v>793</v>
      </c>
      <c r="AD276" s="188">
        <v>2968.338134765625</v>
      </c>
      <c r="AE276" s="188">
        <v>0.12839129447937009</v>
      </c>
      <c r="AF276" s="188">
        <v>20151.126708984379</v>
      </c>
      <c r="AG276" s="188">
        <v>4066.799560546875</v>
      </c>
      <c r="AH276" s="188">
        <v>0.17590370178222658</v>
      </c>
      <c r="AI276" s="188">
        <v>19052.665283203121</v>
      </c>
      <c r="AJ276" s="188">
        <v>12459.619140625</v>
      </c>
      <c r="AK276" s="188">
        <v>0.53892333984374996</v>
      </c>
      <c r="AL276" s="188">
        <v>10659.845703125</v>
      </c>
      <c r="AM276" s="188">
        <v>14313.904296875</v>
      </c>
      <c r="AN276" s="188">
        <v>0.61912780761718755</v>
      </c>
      <c r="AO276" s="188">
        <v>8805.560546875</v>
      </c>
      <c r="AP276" s="188">
        <v>12673.51171875</v>
      </c>
      <c r="AQ276" s="188">
        <v>0.54817497253417968</v>
      </c>
      <c r="AR276" s="188">
        <v>10445.953125</v>
      </c>
      <c r="AS276" s="188">
        <v>1578.476684570312</v>
      </c>
      <c r="AT276" s="188">
        <v>6.8274793624877927E-2</v>
      </c>
      <c r="AU276" s="188">
        <v>21540.988159179691</v>
      </c>
    </row>
    <row r="277" spans="1:47">
      <c r="A277">
        <v>256</v>
      </c>
      <c r="B277" t="s">
        <v>610</v>
      </c>
      <c r="C277" t="s">
        <v>2894</v>
      </c>
      <c r="D277" t="s">
        <v>3155</v>
      </c>
      <c r="E277" t="s">
        <v>4824</v>
      </c>
      <c r="F277" s="188">
        <v>2395.034912109375</v>
      </c>
      <c r="G277" s="188">
        <v>0</v>
      </c>
      <c r="H277" s="188">
        <v>0</v>
      </c>
      <c r="I277" s="188">
        <v>0</v>
      </c>
      <c r="J277" s="188">
        <v>0</v>
      </c>
      <c r="K277" s="188" t="s">
        <v>793</v>
      </c>
      <c r="L277" s="188">
        <v>0</v>
      </c>
      <c r="M277" s="188">
        <v>0</v>
      </c>
      <c r="N277" s="188">
        <v>0</v>
      </c>
      <c r="O277" s="188">
        <v>0</v>
      </c>
      <c r="P277" s="188">
        <v>0</v>
      </c>
      <c r="Q277" s="188" t="s">
        <v>793</v>
      </c>
      <c r="R277" s="188">
        <v>0</v>
      </c>
      <c r="S277" s="188">
        <v>0</v>
      </c>
      <c r="T277" s="188">
        <v>0</v>
      </c>
      <c r="U277" s="188">
        <v>0</v>
      </c>
      <c r="V277" s="188" t="s">
        <v>793</v>
      </c>
      <c r="W277" s="188">
        <v>0</v>
      </c>
      <c r="X277" s="188" t="s">
        <v>793</v>
      </c>
      <c r="Y277" s="188">
        <v>76.229690551757813</v>
      </c>
      <c r="Z277" s="188">
        <v>3.1828217506408692E-2</v>
      </c>
      <c r="AA277" s="188">
        <v>2284.648193359375</v>
      </c>
      <c r="AB277" s="188">
        <v>0.95391014099121096</v>
      </c>
      <c r="AC277" s="188" t="s">
        <v>793</v>
      </c>
      <c r="AD277" s="188">
        <v>242.5101318359375</v>
      </c>
      <c r="AE277" s="188">
        <v>0.10125536918640141</v>
      </c>
      <c r="AF277" s="188">
        <v>2152.524780273438</v>
      </c>
      <c r="AG277" s="188">
        <v>2062.665771484375</v>
      </c>
      <c r="AH277" s="188">
        <v>0.86122581481933591</v>
      </c>
      <c r="AI277" s="188">
        <v>332.369140625</v>
      </c>
      <c r="AJ277" s="188">
        <v>2046.410766601562</v>
      </c>
      <c r="AK277" s="188">
        <v>0.85443878173828125</v>
      </c>
      <c r="AL277" s="188">
        <v>348.62414550781301</v>
      </c>
      <c r="AM277" s="188">
        <v>2149.070068359375</v>
      </c>
      <c r="AN277" s="188">
        <v>0.89730224609374998</v>
      </c>
      <c r="AO277" s="188">
        <v>245.96484375</v>
      </c>
      <c r="AP277" s="188">
        <v>967.55108642578125</v>
      </c>
      <c r="AQ277" s="188">
        <v>0.40398204803466797</v>
      </c>
      <c r="AR277" s="188">
        <v>1427.483825683594</v>
      </c>
      <c r="AS277" s="188">
        <v>133.8541564941406</v>
      </c>
      <c r="AT277" s="188">
        <v>5.5888185501098635E-2</v>
      </c>
      <c r="AU277" s="188">
        <v>2261.1807556152339</v>
      </c>
    </row>
    <row r="278" spans="1:47">
      <c r="A278">
        <v>306</v>
      </c>
      <c r="B278" t="s">
        <v>2755</v>
      </c>
      <c r="C278" t="s">
        <v>2887</v>
      </c>
      <c r="D278" t="s">
        <v>3155</v>
      </c>
      <c r="E278" t="s">
        <v>4825</v>
      </c>
      <c r="F278" s="188">
        <v>37003.265625</v>
      </c>
      <c r="G278" s="188">
        <v>10425.4375</v>
      </c>
      <c r="H278" s="188">
        <v>0.28174369812011718</v>
      </c>
      <c r="I278" s="188">
        <v>26577.828125</v>
      </c>
      <c r="J278" s="188">
        <v>0.71825630187988276</v>
      </c>
      <c r="K278" s="188" t="s">
        <v>793</v>
      </c>
      <c r="L278" s="188">
        <v>0</v>
      </c>
      <c r="M278" s="188">
        <v>0</v>
      </c>
      <c r="N278" s="188">
        <v>0</v>
      </c>
      <c r="O278" s="188">
        <v>0</v>
      </c>
      <c r="P278" s="188">
        <v>0</v>
      </c>
      <c r="Q278" s="188" t="s">
        <v>793</v>
      </c>
      <c r="R278" s="188">
        <v>0.56490850448608398</v>
      </c>
      <c r="S278" s="188">
        <v>1.526645035482943E-5</v>
      </c>
      <c r="T278" s="188">
        <v>0</v>
      </c>
      <c r="U278" s="188">
        <v>0</v>
      </c>
      <c r="V278" s="188" t="s">
        <v>793</v>
      </c>
      <c r="W278" s="188">
        <v>0</v>
      </c>
      <c r="X278" s="188" t="s">
        <v>793</v>
      </c>
      <c r="Y278" s="188">
        <v>15099.560546875</v>
      </c>
      <c r="Z278" s="188">
        <v>0.40806022644042966</v>
      </c>
      <c r="AA278" s="188">
        <v>20259.8359375</v>
      </c>
      <c r="AB278" s="188">
        <v>0.54751480102539063</v>
      </c>
      <c r="AC278" s="188" t="s">
        <v>793</v>
      </c>
      <c r="AD278" s="188">
        <v>2056.5166015625</v>
      </c>
      <c r="AE278" s="188">
        <v>5.5576624870300295E-2</v>
      </c>
      <c r="AF278" s="188">
        <v>34946.7490234375</v>
      </c>
      <c r="AG278" s="188">
        <v>6763.724609375</v>
      </c>
      <c r="AH278" s="188">
        <v>0.1827872467041016</v>
      </c>
      <c r="AI278" s="188">
        <v>30239.541015625</v>
      </c>
      <c r="AJ278" s="188">
        <v>17087.203125</v>
      </c>
      <c r="AK278" s="188">
        <v>0.46177555084228522</v>
      </c>
      <c r="AL278" s="188">
        <v>19916.0625</v>
      </c>
      <c r="AM278" s="188">
        <v>19264.6953125</v>
      </c>
      <c r="AN278" s="188">
        <v>0.52062149047851558</v>
      </c>
      <c r="AO278" s="188">
        <v>17738.5703125</v>
      </c>
      <c r="AP278" s="188">
        <v>11614.2548828125</v>
      </c>
      <c r="AQ278" s="188">
        <v>0.31387107849121088</v>
      </c>
      <c r="AR278" s="188">
        <v>25389.0107421875</v>
      </c>
      <c r="AS278" s="188">
        <v>491.23910522460938</v>
      </c>
      <c r="AT278" s="188">
        <v>1.327556133270264E-2</v>
      </c>
      <c r="AU278" s="188">
        <v>36512.026519775391</v>
      </c>
    </row>
    <row r="279" spans="1:47">
      <c r="A279">
        <v>69</v>
      </c>
      <c r="B279" t="s">
        <v>2828</v>
      </c>
      <c r="C279" t="s">
        <v>2886</v>
      </c>
      <c r="D279" t="s">
        <v>3144</v>
      </c>
      <c r="E279" t="s">
        <v>4826</v>
      </c>
      <c r="F279" s="188">
        <v>0</v>
      </c>
      <c r="G279" s="188">
        <v>0</v>
      </c>
      <c r="H279" s="188">
        <v>0</v>
      </c>
      <c r="I279" s="188">
        <v>0</v>
      </c>
      <c r="J279" s="188">
        <v>0</v>
      </c>
      <c r="K279" s="188" t="s">
        <v>793</v>
      </c>
      <c r="L279" s="188">
        <v>0</v>
      </c>
      <c r="M279" s="188">
        <v>0</v>
      </c>
      <c r="N279" s="188">
        <v>0</v>
      </c>
      <c r="O279" s="188">
        <v>0</v>
      </c>
      <c r="P279" s="188">
        <v>0</v>
      </c>
      <c r="Q279" s="188" t="s">
        <v>793</v>
      </c>
      <c r="R279" s="188">
        <v>0</v>
      </c>
      <c r="S279" s="188">
        <v>0</v>
      </c>
      <c r="T279" s="188">
        <v>0</v>
      </c>
      <c r="U279" s="188">
        <v>0</v>
      </c>
      <c r="V279" s="188" t="s">
        <v>793</v>
      </c>
      <c r="W279" s="188">
        <v>0</v>
      </c>
      <c r="X279" s="188" t="s">
        <v>793</v>
      </c>
      <c r="Y279" s="188">
        <v>0</v>
      </c>
      <c r="Z279" s="188">
        <v>0</v>
      </c>
      <c r="AA279" s="188">
        <v>0</v>
      </c>
      <c r="AB279" s="188">
        <v>0</v>
      </c>
      <c r="AC279" s="188" t="s">
        <v>793</v>
      </c>
      <c r="AD279" s="188">
        <v>0</v>
      </c>
      <c r="AE279" s="188">
        <v>0</v>
      </c>
      <c r="AF279" s="188">
        <v>0</v>
      </c>
      <c r="AG279" s="188">
        <v>0</v>
      </c>
      <c r="AH279" s="188">
        <v>0</v>
      </c>
      <c r="AI279" s="188">
        <v>0</v>
      </c>
      <c r="AJ279" s="188">
        <v>0</v>
      </c>
      <c r="AK279" s="188">
        <v>0</v>
      </c>
      <c r="AL279" s="188">
        <v>0</v>
      </c>
      <c r="AM279" s="188">
        <v>0</v>
      </c>
      <c r="AN279" s="188">
        <v>0</v>
      </c>
      <c r="AO279" s="188">
        <v>0</v>
      </c>
      <c r="AP279" s="188">
        <v>0</v>
      </c>
      <c r="AQ279" s="188">
        <v>0</v>
      </c>
      <c r="AR279" s="188">
        <v>0</v>
      </c>
      <c r="AS279" s="188">
        <v>0</v>
      </c>
      <c r="AT279" s="188">
        <v>0</v>
      </c>
      <c r="AU279" s="188">
        <v>0</v>
      </c>
    </row>
    <row r="280" spans="1:47">
      <c r="A280">
        <v>150</v>
      </c>
      <c r="B280" t="s">
        <v>614</v>
      </c>
      <c r="C280" t="s">
        <v>2894</v>
      </c>
      <c r="D280" t="s">
        <v>3155</v>
      </c>
      <c r="E280" t="s">
        <v>4827</v>
      </c>
      <c r="F280" s="188">
        <v>11.04938411712646</v>
      </c>
      <c r="G280" s="188">
        <v>1.266731262207031</v>
      </c>
      <c r="H280" s="188">
        <v>0.1146427059173584</v>
      </c>
      <c r="I280" s="188">
        <v>9.7826528549194336</v>
      </c>
      <c r="J280" s="188">
        <v>0.88535728454589846</v>
      </c>
      <c r="K280" s="188" t="s">
        <v>793</v>
      </c>
      <c r="L280" s="188">
        <v>0</v>
      </c>
      <c r="M280" s="188">
        <v>0</v>
      </c>
      <c r="N280" s="188">
        <v>0</v>
      </c>
      <c r="O280" s="188">
        <v>0</v>
      </c>
      <c r="P280" s="188">
        <v>0</v>
      </c>
      <c r="Q280" s="188" t="s">
        <v>793</v>
      </c>
      <c r="R280" s="188">
        <v>0</v>
      </c>
      <c r="S280" s="188">
        <v>0</v>
      </c>
      <c r="T280" s="188">
        <v>0</v>
      </c>
      <c r="U280" s="188">
        <v>0</v>
      </c>
      <c r="V280" s="188" t="s">
        <v>793</v>
      </c>
      <c r="W280" s="188">
        <v>0</v>
      </c>
      <c r="X280" s="188" t="s">
        <v>793</v>
      </c>
      <c r="Y280" s="188">
        <v>0</v>
      </c>
      <c r="Z280" s="188">
        <v>0</v>
      </c>
      <c r="AA280" s="188">
        <v>0</v>
      </c>
      <c r="AB280" s="188">
        <v>0</v>
      </c>
      <c r="AC280" s="188" t="s">
        <v>793</v>
      </c>
      <c r="AD280" s="188">
        <v>0</v>
      </c>
      <c r="AE280" s="188">
        <v>0</v>
      </c>
      <c r="AF280" s="188">
        <v>11.04938411712646</v>
      </c>
      <c r="AG280" s="188">
        <v>7.7834911346435547</v>
      </c>
      <c r="AH280" s="188">
        <v>0.70442756652832028</v>
      </c>
      <c r="AI280" s="188">
        <v>3.2658929824829048</v>
      </c>
      <c r="AJ280" s="188">
        <v>8.5215635299682617</v>
      </c>
      <c r="AK280" s="188">
        <v>0.77122520446777343</v>
      </c>
      <c r="AL280" s="188">
        <v>2.5278205871581978</v>
      </c>
      <c r="AM280" s="188">
        <v>8.5215635299682617</v>
      </c>
      <c r="AN280" s="188">
        <v>0.77122520446777343</v>
      </c>
      <c r="AO280" s="188">
        <v>2.5278205871581978</v>
      </c>
      <c r="AP280" s="188">
        <v>0</v>
      </c>
      <c r="AQ280" s="188">
        <v>0</v>
      </c>
      <c r="AR280" s="188">
        <v>11.04938411712646</v>
      </c>
      <c r="AS280" s="188">
        <v>0</v>
      </c>
      <c r="AT280" s="188">
        <v>0</v>
      </c>
      <c r="AU280" s="188">
        <v>11.04938411712646</v>
      </c>
    </row>
    <row r="281" spans="1:47">
      <c r="A281">
        <v>241</v>
      </c>
      <c r="B281" t="s">
        <v>615</v>
      </c>
      <c r="C281" t="s">
        <v>2207</v>
      </c>
      <c r="D281" t="s">
        <v>87</v>
      </c>
      <c r="E281" t="s">
        <v>4828</v>
      </c>
      <c r="F281" s="188">
        <v>2648.3349609375</v>
      </c>
      <c r="G281" s="188">
        <v>255.14802551269531</v>
      </c>
      <c r="H281" s="188">
        <v>9.6342811584472651E-2</v>
      </c>
      <c r="I281" s="188">
        <v>2393.18701171875</v>
      </c>
      <c r="J281" s="188">
        <v>0.90365722656250003</v>
      </c>
      <c r="K281" s="188" t="s">
        <v>793</v>
      </c>
      <c r="L281" s="188">
        <v>0</v>
      </c>
      <c r="M281" s="188">
        <v>0</v>
      </c>
      <c r="N281" s="188">
        <v>0</v>
      </c>
      <c r="O281" s="188">
        <v>0</v>
      </c>
      <c r="P281" s="188">
        <v>0</v>
      </c>
      <c r="Q281" s="188" t="s">
        <v>793</v>
      </c>
      <c r="R281" s="188">
        <v>0</v>
      </c>
      <c r="S281" s="188">
        <v>0</v>
      </c>
      <c r="T281" s="188">
        <v>0</v>
      </c>
      <c r="U281" s="188">
        <v>0</v>
      </c>
      <c r="V281" s="188" t="s">
        <v>793</v>
      </c>
      <c r="W281" s="188">
        <v>0</v>
      </c>
      <c r="X281" s="188" t="s">
        <v>793</v>
      </c>
      <c r="Y281" s="188">
        <v>1561.451049804688</v>
      </c>
      <c r="Z281" s="188">
        <v>0.58959728240966802</v>
      </c>
      <c r="AA281" s="188">
        <v>1011.432373046875</v>
      </c>
      <c r="AB281" s="188">
        <v>0.38191257476806639</v>
      </c>
      <c r="AC281" s="188" t="s">
        <v>793</v>
      </c>
      <c r="AD281" s="188">
        <v>1693.352294921875</v>
      </c>
      <c r="AE281" s="188">
        <v>0.63940261840820312</v>
      </c>
      <c r="AF281" s="188">
        <v>954.982666015625</v>
      </c>
      <c r="AG281" s="188">
        <v>0</v>
      </c>
      <c r="AH281" s="188">
        <v>0</v>
      </c>
      <c r="AI281" s="188">
        <v>2648.3349609375</v>
      </c>
      <c r="AJ281" s="188">
        <v>119.988883972168</v>
      </c>
      <c r="AK281" s="188">
        <v>4.5307288169860842E-2</v>
      </c>
      <c r="AL281" s="188">
        <v>2528.346076965332</v>
      </c>
      <c r="AM281" s="188">
        <v>1728.767700195312</v>
      </c>
      <c r="AN281" s="188">
        <v>0.65277534484863287</v>
      </c>
      <c r="AO281" s="188">
        <v>919.56726074218795</v>
      </c>
      <c r="AP281" s="188">
        <v>1368.404541015625</v>
      </c>
      <c r="AQ281" s="188">
        <v>0.51670372009277332</v>
      </c>
      <c r="AR281" s="188">
        <v>1279.930419921875</v>
      </c>
      <c r="AS281" s="188">
        <v>88.314224243164063</v>
      </c>
      <c r="AT281" s="188">
        <v>3.3347074985504148E-2</v>
      </c>
      <c r="AU281" s="188">
        <v>2560.0207366943359</v>
      </c>
    </row>
    <row r="282" spans="1:47">
      <c r="A282">
        <v>7</v>
      </c>
      <c r="B282" t="s">
        <v>616</v>
      </c>
      <c r="C282" t="s">
        <v>2883</v>
      </c>
      <c r="D282" t="s">
        <v>3157</v>
      </c>
      <c r="E282" t="s">
        <v>4829</v>
      </c>
      <c r="F282" s="188">
        <v>0</v>
      </c>
      <c r="G282" s="188">
        <v>0</v>
      </c>
      <c r="H282" s="188">
        <v>0</v>
      </c>
      <c r="I282" s="188">
        <v>0</v>
      </c>
      <c r="J282" s="188">
        <v>0</v>
      </c>
      <c r="K282" s="188" t="s">
        <v>793</v>
      </c>
      <c r="L282" s="188">
        <v>0</v>
      </c>
      <c r="M282" s="188">
        <v>0</v>
      </c>
      <c r="N282" s="188">
        <v>0</v>
      </c>
      <c r="O282" s="188">
        <v>0</v>
      </c>
      <c r="P282" s="188">
        <v>0</v>
      </c>
      <c r="Q282" s="188" t="s">
        <v>793</v>
      </c>
      <c r="R282" s="188">
        <v>0</v>
      </c>
      <c r="S282" s="188">
        <v>0</v>
      </c>
      <c r="T282" s="188">
        <v>0</v>
      </c>
      <c r="U282" s="188">
        <v>0</v>
      </c>
      <c r="V282" s="188" t="s">
        <v>793</v>
      </c>
      <c r="W282" s="188">
        <v>0</v>
      </c>
      <c r="X282" s="188" t="s">
        <v>793</v>
      </c>
      <c r="Y282" s="188">
        <v>0</v>
      </c>
      <c r="Z282" s="188">
        <v>0</v>
      </c>
      <c r="AA282" s="188">
        <v>0</v>
      </c>
      <c r="AB282" s="188">
        <v>0</v>
      </c>
      <c r="AC282" s="188" t="s">
        <v>793</v>
      </c>
      <c r="AD282" s="188">
        <v>0</v>
      </c>
      <c r="AE282" s="188">
        <v>0</v>
      </c>
      <c r="AF282" s="188">
        <v>0</v>
      </c>
      <c r="AG282" s="188">
        <v>0</v>
      </c>
      <c r="AH282" s="188">
        <v>0</v>
      </c>
      <c r="AI282" s="188">
        <v>0</v>
      </c>
      <c r="AJ282" s="188">
        <v>0</v>
      </c>
      <c r="AK282" s="188">
        <v>0</v>
      </c>
      <c r="AL282" s="188">
        <v>0</v>
      </c>
      <c r="AM282" s="188">
        <v>0</v>
      </c>
      <c r="AN282" s="188">
        <v>0</v>
      </c>
      <c r="AO282" s="188">
        <v>0</v>
      </c>
      <c r="AP282" s="188">
        <v>0</v>
      </c>
      <c r="AQ282" s="188">
        <v>0</v>
      </c>
      <c r="AR282" s="188">
        <v>0</v>
      </c>
      <c r="AS282" s="188">
        <v>0</v>
      </c>
      <c r="AT282" s="188">
        <v>0</v>
      </c>
      <c r="AU282" s="188">
        <v>0</v>
      </c>
    </row>
    <row r="283" spans="1:47">
      <c r="A283">
        <v>60</v>
      </c>
      <c r="B283" t="s">
        <v>617</v>
      </c>
      <c r="C283" t="s">
        <v>2886</v>
      </c>
      <c r="D283" t="s">
        <v>3144</v>
      </c>
      <c r="E283" t="s">
        <v>4830</v>
      </c>
      <c r="F283" s="188">
        <v>0</v>
      </c>
      <c r="G283" s="188">
        <v>0</v>
      </c>
      <c r="H283" s="188">
        <v>0</v>
      </c>
      <c r="I283" s="188">
        <v>0</v>
      </c>
      <c r="J283" s="188">
        <v>0</v>
      </c>
      <c r="K283" s="188" t="s">
        <v>793</v>
      </c>
      <c r="L283" s="188">
        <v>0</v>
      </c>
      <c r="M283" s="188">
        <v>0</v>
      </c>
      <c r="N283" s="188">
        <v>0</v>
      </c>
      <c r="O283" s="188">
        <v>0</v>
      </c>
      <c r="P283" s="188">
        <v>0</v>
      </c>
      <c r="Q283" s="188" t="s">
        <v>793</v>
      </c>
      <c r="R283" s="188">
        <v>0</v>
      </c>
      <c r="S283" s="188">
        <v>0</v>
      </c>
      <c r="T283" s="188">
        <v>0</v>
      </c>
      <c r="U283" s="188">
        <v>0</v>
      </c>
      <c r="V283" s="188" t="s">
        <v>793</v>
      </c>
      <c r="W283" s="188">
        <v>0</v>
      </c>
      <c r="X283" s="188" t="s">
        <v>793</v>
      </c>
      <c r="Y283" s="188">
        <v>0</v>
      </c>
      <c r="Z283" s="188">
        <v>0</v>
      </c>
      <c r="AA283" s="188">
        <v>0</v>
      </c>
      <c r="AB283" s="188">
        <v>0</v>
      </c>
      <c r="AC283" s="188" t="s">
        <v>793</v>
      </c>
      <c r="AD283" s="188">
        <v>0</v>
      </c>
      <c r="AE283" s="188">
        <v>0</v>
      </c>
      <c r="AF283" s="188">
        <v>0</v>
      </c>
      <c r="AG283" s="188">
        <v>0</v>
      </c>
      <c r="AH283" s="188">
        <v>0</v>
      </c>
      <c r="AI283" s="188">
        <v>0</v>
      </c>
      <c r="AJ283" s="188">
        <v>0</v>
      </c>
      <c r="AK283" s="188">
        <v>0</v>
      </c>
      <c r="AL283" s="188">
        <v>0</v>
      </c>
      <c r="AM283" s="188">
        <v>0</v>
      </c>
      <c r="AN283" s="188">
        <v>0</v>
      </c>
      <c r="AO283" s="188">
        <v>0</v>
      </c>
      <c r="AP283" s="188">
        <v>0</v>
      </c>
      <c r="AQ283" s="188">
        <v>0</v>
      </c>
      <c r="AR283" s="188">
        <v>0</v>
      </c>
      <c r="AS283" s="188">
        <v>0</v>
      </c>
      <c r="AT283" s="188">
        <v>0</v>
      </c>
      <c r="AU283" s="188">
        <v>0</v>
      </c>
    </row>
    <row r="284" spans="1:47">
      <c r="A284">
        <v>151</v>
      </c>
      <c r="B284" t="s">
        <v>618</v>
      </c>
      <c r="C284" t="s">
        <v>2894</v>
      </c>
      <c r="D284" t="s">
        <v>3155</v>
      </c>
      <c r="E284" t="s">
        <v>4831</v>
      </c>
      <c r="F284" s="188">
        <v>108.5199279785156</v>
      </c>
      <c r="G284" s="188">
        <v>31.6329345703125</v>
      </c>
      <c r="H284" s="188">
        <v>0.29149425506591803</v>
      </c>
      <c r="I284" s="188">
        <v>76.886993408203125</v>
      </c>
      <c r="J284" s="188">
        <v>0.70850578308105472</v>
      </c>
      <c r="K284" s="188" t="s">
        <v>793</v>
      </c>
      <c r="L284" s="188">
        <v>0</v>
      </c>
      <c r="M284" s="188">
        <v>0</v>
      </c>
      <c r="N284" s="188">
        <v>0</v>
      </c>
      <c r="O284" s="188">
        <v>0</v>
      </c>
      <c r="P284" s="188">
        <v>0</v>
      </c>
      <c r="Q284" s="188" t="s">
        <v>793</v>
      </c>
      <c r="R284" s="188">
        <v>0</v>
      </c>
      <c r="S284" s="188">
        <v>0</v>
      </c>
      <c r="T284" s="188">
        <v>0</v>
      </c>
      <c r="U284" s="188">
        <v>0</v>
      </c>
      <c r="V284" s="188" t="s">
        <v>793</v>
      </c>
      <c r="W284" s="188">
        <v>0</v>
      </c>
      <c r="X284" s="188" t="s">
        <v>793</v>
      </c>
      <c r="Y284" s="188">
        <v>2.756597518920898</v>
      </c>
      <c r="Z284" s="188">
        <v>2.5401763916015622E-2</v>
      </c>
      <c r="AA284" s="188">
        <v>0</v>
      </c>
      <c r="AB284" s="188">
        <v>0</v>
      </c>
      <c r="AC284" s="188" t="s">
        <v>793</v>
      </c>
      <c r="AD284" s="188">
        <v>0</v>
      </c>
      <c r="AE284" s="188">
        <v>0</v>
      </c>
      <c r="AF284" s="188">
        <v>108.5199279785156</v>
      </c>
      <c r="AG284" s="188">
        <v>40.020484924316413</v>
      </c>
      <c r="AH284" s="188">
        <v>0.36878467559814454</v>
      </c>
      <c r="AI284" s="188">
        <v>68.49944305419919</v>
      </c>
      <c r="AJ284" s="188">
        <v>61.268013000488281</v>
      </c>
      <c r="AK284" s="188">
        <v>0.56457847595214838</v>
      </c>
      <c r="AL284" s="188">
        <v>47.251914978027322</v>
      </c>
      <c r="AM284" s="188">
        <v>61.268013000488281</v>
      </c>
      <c r="AN284" s="188">
        <v>0.56457847595214838</v>
      </c>
      <c r="AO284" s="188">
        <v>47.251914978027322</v>
      </c>
      <c r="AP284" s="188">
        <v>0</v>
      </c>
      <c r="AQ284" s="188">
        <v>0</v>
      </c>
      <c r="AR284" s="188">
        <v>108.5199279785156</v>
      </c>
      <c r="AS284" s="188">
        <v>0.36291870474815369</v>
      </c>
      <c r="AT284" s="188">
        <v>3.3442586660385131E-3</v>
      </c>
      <c r="AU284" s="188">
        <v>108.1570092737674</v>
      </c>
    </row>
    <row r="285" spans="1:47">
      <c r="A285">
        <v>61</v>
      </c>
      <c r="B285" t="s">
        <v>622</v>
      </c>
      <c r="C285" t="s">
        <v>2886</v>
      </c>
      <c r="D285" t="s">
        <v>3144</v>
      </c>
      <c r="E285" t="s">
        <v>4832</v>
      </c>
      <c r="F285" s="188">
        <v>639.3275146484375</v>
      </c>
      <c r="G285" s="188">
        <v>163.4712219238281</v>
      </c>
      <c r="H285" s="188">
        <v>0.25569244384765621</v>
      </c>
      <c r="I285" s="188">
        <v>475.85629272460938</v>
      </c>
      <c r="J285" s="188">
        <v>0.74430755615234379</v>
      </c>
      <c r="K285" s="188" t="s">
        <v>793</v>
      </c>
      <c r="L285" s="188">
        <v>0</v>
      </c>
      <c r="M285" s="188">
        <v>0</v>
      </c>
      <c r="N285" s="188">
        <v>0</v>
      </c>
      <c r="O285" s="188">
        <v>0</v>
      </c>
      <c r="P285" s="188">
        <v>0</v>
      </c>
      <c r="Q285" s="188" t="s">
        <v>793</v>
      </c>
      <c r="R285" s="188">
        <v>0</v>
      </c>
      <c r="S285" s="188">
        <v>0</v>
      </c>
      <c r="T285" s="188">
        <v>0</v>
      </c>
      <c r="U285" s="188">
        <v>0</v>
      </c>
      <c r="V285" s="188" t="s">
        <v>793</v>
      </c>
      <c r="W285" s="188">
        <v>0</v>
      </c>
      <c r="X285" s="188" t="s">
        <v>793</v>
      </c>
      <c r="Y285" s="188">
        <v>498.40167236328119</v>
      </c>
      <c r="Z285" s="188">
        <v>0.77957176208496093</v>
      </c>
      <c r="AA285" s="188">
        <v>0</v>
      </c>
      <c r="AB285" s="188">
        <v>0</v>
      </c>
      <c r="AC285" s="188" t="s">
        <v>793</v>
      </c>
      <c r="AD285" s="188">
        <v>329.7032470703125</v>
      </c>
      <c r="AE285" s="188">
        <v>0.51570320129394531</v>
      </c>
      <c r="AF285" s="188">
        <v>309.624267578125</v>
      </c>
      <c r="AG285" s="188">
        <v>0</v>
      </c>
      <c r="AH285" s="188">
        <v>0</v>
      </c>
      <c r="AI285" s="188">
        <v>639.3275146484375</v>
      </c>
      <c r="AJ285" s="188">
        <v>213.2575378417969</v>
      </c>
      <c r="AK285" s="188">
        <v>0.3335654067993164</v>
      </c>
      <c r="AL285" s="188">
        <v>426.06997680664063</v>
      </c>
      <c r="AM285" s="188">
        <v>329.7032470703125</v>
      </c>
      <c r="AN285" s="188">
        <v>0.51570320129394531</v>
      </c>
      <c r="AO285" s="188">
        <v>309.624267578125</v>
      </c>
      <c r="AP285" s="188">
        <v>277.96572875976563</v>
      </c>
      <c r="AQ285" s="188">
        <v>0.43477828979492189</v>
      </c>
      <c r="AR285" s="188">
        <v>361.36178588867188</v>
      </c>
      <c r="AS285" s="188">
        <v>0</v>
      </c>
      <c r="AT285" s="188">
        <v>0</v>
      </c>
      <c r="AU285" s="188">
        <v>639.3275146484375</v>
      </c>
    </row>
    <row r="286" spans="1:47">
      <c r="A286">
        <v>163</v>
      </c>
      <c r="B286" t="s">
        <v>623</v>
      </c>
      <c r="C286" t="s">
        <v>2882</v>
      </c>
      <c r="D286" t="s">
        <v>3144</v>
      </c>
      <c r="E286" t="s">
        <v>4833</v>
      </c>
      <c r="F286" s="188">
        <v>6077.0244140625</v>
      </c>
      <c r="G286" s="188">
        <v>409.341552734375</v>
      </c>
      <c r="H286" s="188">
        <v>6.7358880043029798E-2</v>
      </c>
      <c r="I286" s="188">
        <v>5667.6826171875</v>
      </c>
      <c r="J286" s="188">
        <v>0.93264106750488285</v>
      </c>
      <c r="K286" s="188" t="s">
        <v>793</v>
      </c>
      <c r="L286" s="188">
        <v>0</v>
      </c>
      <c r="M286" s="188">
        <v>0</v>
      </c>
      <c r="N286" s="188">
        <v>0</v>
      </c>
      <c r="O286" s="188">
        <v>0</v>
      </c>
      <c r="P286" s="188">
        <v>0</v>
      </c>
      <c r="Q286" s="188" t="s">
        <v>793</v>
      </c>
      <c r="R286" s="188">
        <v>51.346454620361328</v>
      </c>
      <c r="S286" s="188">
        <v>8.4492760896682732E-3</v>
      </c>
      <c r="T286" s="188">
        <v>0</v>
      </c>
      <c r="U286" s="188">
        <v>0</v>
      </c>
      <c r="V286" s="188" t="s">
        <v>793</v>
      </c>
      <c r="W286" s="188">
        <v>0</v>
      </c>
      <c r="X286" s="188" t="s">
        <v>793</v>
      </c>
      <c r="Y286" s="188">
        <v>5618.35693359375</v>
      </c>
      <c r="Z286" s="188">
        <v>0.92452430725097656</v>
      </c>
      <c r="AA286" s="188">
        <v>441.65863037109381</v>
      </c>
      <c r="AB286" s="188">
        <v>7.267679214477539E-2</v>
      </c>
      <c r="AC286" s="188" t="s">
        <v>793</v>
      </c>
      <c r="AD286" s="188">
        <v>4540.46875</v>
      </c>
      <c r="AE286" s="188">
        <v>0.74715332031250004</v>
      </c>
      <c r="AF286" s="188">
        <v>1536.5556640625</v>
      </c>
      <c r="AG286" s="188">
        <v>1322.52001953125</v>
      </c>
      <c r="AH286" s="188">
        <v>0.21762624740600589</v>
      </c>
      <c r="AI286" s="188">
        <v>4754.50439453125</v>
      </c>
      <c r="AJ286" s="188">
        <v>1926.44287109375</v>
      </c>
      <c r="AK286" s="188">
        <v>0.31700429916381839</v>
      </c>
      <c r="AL286" s="188">
        <v>4150.58154296875</v>
      </c>
      <c r="AM286" s="188">
        <v>4706.2099609375</v>
      </c>
      <c r="AN286" s="188">
        <v>0.7744267272949219</v>
      </c>
      <c r="AO286" s="188">
        <v>1370.814453125</v>
      </c>
      <c r="AP286" s="188">
        <v>4114.97314453125</v>
      </c>
      <c r="AQ286" s="188">
        <v>0.67713615417480466</v>
      </c>
      <c r="AR286" s="188">
        <v>1962.05126953125</v>
      </c>
      <c r="AS286" s="188">
        <v>116.9995956420898</v>
      </c>
      <c r="AT286" s="188">
        <v>1.9252777099609378E-2</v>
      </c>
      <c r="AU286" s="188">
        <v>5960.0248184204102</v>
      </c>
    </row>
    <row r="287" spans="1:47">
      <c r="A287">
        <v>3</v>
      </c>
      <c r="B287" t="s">
        <v>624</v>
      </c>
      <c r="C287" t="s">
        <v>2881</v>
      </c>
      <c r="D287" t="s">
        <v>3159</v>
      </c>
      <c r="E287" t="s">
        <v>4834</v>
      </c>
      <c r="F287" s="188">
        <v>40391.51953125</v>
      </c>
      <c r="G287" s="188">
        <v>21.157541275024411</v>
      </c>
      <c r="H287" s="188">
        <v>5.2381150424480433E-4</v>
      </c>
      <c r="I287" s="188">
        <v>40370.36328125</v>
      </c>
      <c r="J287" s="188">
        <v>0.99947616577148435</v>
      </c>
      <c r="K287" s="188" t="s">
        <v>793</v>
      </c>
      <c r="L287" s="188">
        <v>0</v>
      </c>
      <c r="M287" s="188">
        <v>0</v>
      </c>
      <c r="N287" s="188">
        <v>0</v>
      </c>
      <c r="O287" s="188">
        <v>0</v>
      </c>
      <c r="P287" s="188">
        <v>0</v>
      </c>
      <c r="Q287" s="188" t="s">
        <v>793</v>
      </c>
      <c r="R287" s="188">
        <v>792.8135986328125</v>
      </c>
      <c r="S287" s="188">
        <v>1.9628219604492191E-2</v>
      </c>
      <c r="T287" s="188">
        <v>1025.890625</v>
      </c>
      <c r="U287" s="188">
        <v>2.5398664474487301E-2</v>
      </c>
      <c r="V287" s="188" t="s">
        <v>793</v>
      </c>
      <c r="W287" s="188">
        <v>0</v>
      </c>
      <c r="X287" s="188" t="s">
        <v>793</v>
      </c>
      <c r="Y287" s="188">
        <v>36140.87890625</v>
      </c>
      <c r="Z287" s="188">
        <v>0.8947640228271484</v>
      </c>
      <c r="AA287" s="188">
        <v>1618.703491210938</v>
      </c>
      <c r="AB287" s="188">
        <v>4.0075330734252929E-2</v>
      </c>
      <c r="AC287" s="188" t="s">
        <v>793</v>
      </c>
      <c r="AD287" s="188">
        <v>36472.09765625</v>
      </c>
      <c r="AE287" s="188">
        <v>0.90296424865722658</v>
      </c>
      <c r="AF287" s="188">
        <v>3919.421875</v>
      </c>
      <c r="AG287" s="188">
        <v>28190.0390625</v>
      </c>
      <c r="AH287" s="188">
        <v>0.69791969299316403</v>
      </c>
      <c r="AI287" s="188">
        <v>12201.48046875</v>
      </c>
      <c r="AJ287" s="188">
        <v>33949.921875</v>
      </c>
      <c r="AK287" s="188">
        <v>0.84052101135253909</v>
      </c>
      <c r="AL287" s="188">
        <v>6441.59765625</v>
      </c>
      <c r="AM287" s="188">
        <v>40368.52734375</v>
      </c>
      <c r="AN287" s="188">
        <v>0.99943077087402343</v>
      </c>
      <c r="AO287" s="188">
        <v>22.9921875</v>
      </c>
      <c r="AP287" s="188">
        <v>14903.8603515625</v>
      </c>
      <c r="AQ287" s="188">
        <v>0.36898487091064452</v>
      </c>
      <c r="AR287" s="188">
        <v>25487.6591796875</v>
      </c>
      <c r="AS287" s="188">
        <v>1323.607055664062</v>
      </c>
      <c r="AT287" s="188">
        <v>3.2769429683685299E-2</v>
      </c>
      <c r="AU287" s="188">
        <v>39067.912475585938</v>
      </c>
    </row>
    <row r="288" spans="1:47">
      <c r="A288">
        <v>244</v>
      </c>
      <c r="B288" t="s">
        <v>625</v>
      </c>
      <c r="C288" t="s">
        <v>2886</v>
      </c>
      <c r="D288" t="s">
        <v>3144</v>
      </c>
      <c r="E288" t="s">
        <v>4835</v>
      </c>
      <c r="F288" s="188">
        <v>0</v>
      </c>
      <c r="G288" s="188">
        <v>0</v>
      </c>
      <c r="H288" s="188">
        <v>0</v>
      </c>
      <c r="I288" s="188">
        <v>0</v>
      </c>
      <c r="J288" s="188">
        <v>0</v>
      </c>
      <c r="K288" s="188" t="s">
        <v>793</v>
      </c>
      <c r="L288" s="188">
        <v>0</v>
      </c>
      <c r="M288" s="188">
        <v>0</v>
      </c>
      <c r="N288" s="188">
        <v>0</v>
      </c>
      <c r="O288" s="188">
        <v>0</v>
      </c>
      <c r="P288" s="188">
        <v>0</v>
      </c>
      <c r="Q288" s="188" t="s">
        <v>793</v>
      </c>
      <c r="R288" s="188">
        <v>0</v>
      </c>
      <c r="S288" s="188">
        <v>0</v>
      </c>
      <c r="T288" s="188">
        <v>0</v>
      </c>
      <c r="U288" s="188">
        <v>0</v>
      </c>
      <c r="V288" s="188" t="s">
        <v>793</v>
      </c>
      <c r="W288" s="188">
        <v>0</v>
      </c>
      <c r="X288" s="188" t="s">
        <v>793</v>
      </c>
      <c r="Y288" s="188">
        <v>0</v>
      </c>
      <c r="Z288" s="188">
        <v>0</v>
      </c>
      <c r="AA288" s="188">
        <v>0</v>
      </c>
      <c r="AB288" s="188">
        <v>0</v>
      </c>
      <c r="AC288" s="188" t="s">
        <v>793</v>
      </c>
      <c r="AD288" s="188">
        <v>0</v>
      </c>
      <c r="AE288" s="188">
        <v>0</v>
      </c>
      <c r="AF288" s="188">
        <v>0</v>
      </c>
      <c r="AG288" s="188">
        <v>0</v>
      </c>
      <c r="AH288" s="188">
        <v>0</v>
      </c>
      <c r="AI288" s="188">
        <v>0</v>
      </c>
      <c r="AJ288" s="188">
        <v>0</v>
      </c>
      <c r="AK288" s="188">
        <v>0</v>
      </c>
      <c r="AL288" s="188">
        <v>0</v>
      </c>
      <c r="AM288" s="188">
        <v>0</v>
      </c>
      <c r="AN288" s="188">
        <v>0</v>
      </c>
      <c r="AO288" s="188">
        <v>0</v>
      </c>
      <c r="AP288" s="188">
        <v>0</v>
      </c>
      <c r="AQ288" s="188">
        <v>0</v>
      </c>
      <c r="AR288" s="188">
        <v>0</v>
      </c>
      <c r="AS288" s="188">
        <v>0</v>
      </c>
      <c r="AT288" s="188">
        <v>0</v>
      </c>
      <c r="AU288" s="188">
        <v>0</v>
      </c>
    </row>
    <row r="289" spans="1:47">
      <c r="A289">
        <v>209</v>
      </c>
      <c r="B289" t="s">
        <v>2833</v>
      </c>
      <c r="C289" t="s">
        <v>2883</v>
      </c>
      <c r="D289" t="s">
        <v>3157</v>
      </c>
      <c r="E289" t="s">
        <v>4836</v>
      </c>
      <c r="F289" s="188">
        <v>0</v>
      </c>
      <c r="G289" s="188">
        <v>0</v>
      </c>
      <c r="H289" s="188">
        <v>0</v>
      </c>
      <c r="I289" s="188">
        <v>0</v>
      </c>
      <c r="J289" s="188">
        <v>0</v>
      </c>
      <c r="K289" s="188" t="s">
        <v>793</v>
      </c>
      <c r="L289" s="188">
        <v>0</v>
      </c>
      <c r="M289" s="188">
        <v>0</v>
      </c>
      <c r="N289" s="188">
        <v>0</v>
      </c>
      <c r="O289" s="188">
        <v>0</v>
      </c>
      <c r="P289" s="188">
        <v>0</v>
      </c>
      <c r="Q289" s="188" t="s">
        <v>793</v>
      </c>
      <c r="R289" s="188">
        <v>0</v>
      </c>
      <c r="S289" s="188">
        <v>0</v>
      </c>
      <c r="T289" s="188">
        <v>0</v>
      </c>
      <c r="U289" s="188">
        <v>0</v>
      </c>
      <c r="V289" s="188" t="s">
        <v>793</v>
      </c>
      <c r="W289" s="188">
        <v>0</v>
      </c>
      <c r="X289" s="188" t="s">
        <v>793</v>
      </c>
      <c r="Y289" s="188">
        <v>0</v>
      </c>
      <c r="Z289" s="188">
        <v>0</v>
      </c>
      <c r="AA289" s="188">
        <v>0</v>
      </c>
      <c r="AB289" s="188">
        <v>0</v>
      </c>
      <c r="AC289" s="188" t="s">
        <v>793</v>
      </c>
      <c r="AD289" s="188">
        <v>0</v>
      </c>
      <c r="AE289" s="188">
        <v>0</v>
      </c>
      <c r="AF289" s="188">
        <v>0</v>
      </c>
      <c r="AG289" s="188">
        <v>0</v>
      </c>
      <c r="AH289" s="188">
        <v>0</v>
      </c>
      <c r="AI289" s="188">
        <v>0</v>
      </c>
      <c r="AJ289" s="188">
        <v>0</v>
      </c>
      <c r="AK289" s="188">
        <v>0</v>
      </c>
      <c r="AL289" s="188">
        <v>0</v>
      </c>
      <c r="AM289" s="188">
        <v>0</v>
      </c>
      <c r="AN289" s="188">
        <v>0</v>
      </c>
      <c r="AO289" s="188">
        <v>0</v>
      </c>
      <c r="AP289" s="188">
        <v>0</v>
      </c>
      <c r="AQ289" s="188">
        <v>0</v>
      </c>
      <c r="AR289" s="188">
        <v>0</v>
      </c>
      <c r="AS289" s="188">
        <v>0</v>
      </c>
      <c r="AT289" s="188">
        <v>0</v>
      </c>
      <c r="AU289" s="188">
        <v>0</v>
      </c>
    </row>
    <row r="290" spans="1:47">
      <c r="A290">
        <v>138</v>
      </c>
      <c r="B290" t="s">
        <v>628</v>
      </c>
      <c r="C290" t="s">
        <v>2884</v>
      </c>
      <c r="D290" t="s">
        <v>91</v>
      </c>
      <c r="E290" t="s">
        <v>4837</v>
      </c>
      <c r="F290" s="188">
        <v>39781.18359375</v>
      </c>
      <c r="G290" s="188">
        <v>1602.657958984375</v>
      </c>
      <c r="H290" s="188">
        <v>4.0286836624145506E-2</v>
      </c>
      <c r="I290" s="188">
        <v>38178.52734375</v>
      </c>
      <c r="J290" s="188">
        <v>0.9597132110595703</v>
      </c>
      <c r="K290" s="188" t="s">
        <v>793</v>
      </c>
      <c r="L290" s="188">
        <v>0</v>
      </c>
      <c r="M290" s="188">
        <v>0</v>
      </c>
      <c r="N290" s="188">
        <v>0</v>
      </c>
      <c r="O290" s="188">
        <v>0</v>
      </c>
      <c r="P290" s="188">
        <v>0</v>
      </c>
      <c r="Q290" s="188" t="s">
        <v>793</v>
      </c>
      <c r="R290" s="188">
        <v>0</v>
      </c>
      <c r="S290" s="188">
        <v>0</v>
      </c>
      <c r="T290" s="188">
        <v>0.38244128227233892</v>
      </c>
      <c r="U290" s="188">
        <v>9.6136226784437894E-6</v>
      </c>
      <c r="V290" s="188" t="s">
        <v>793</v>
      </c>
      <c r="W290" s="188">
        <v>0</v>
      </c>
      <c r="X290" s="188" t="s">
        <v>793</v>
      </c>
      <c r="Y290" s="188">
        <v>0</v>
      </c>
      <c r="Z290" s="188">
        <v>0</v>
      </c>
      <c r="AA290" s="188">
        <v>0</v>
      </c>
      <c r="AB290" s="188">
        <v>0</v>
      </c>
      <c r="AC290" s="188" t="s">
        <v>793</v>
      </c>
      <c r="AD290" s="188">
        <v>28556.220703125</v>
      </c>
      <c r="AE290" s="188">
        <v>0.71783233642578126</v>
      </c>
      <c r="AF290" s="188">
        <v>11224.962890625</v>
      </c>
      <c r="AG290" s="188">
        <v>13653.1279296875</v>
      </c>
      <c r="AH290" s="188">
        <v>0.34320564270019532</v>
      </c>
      <c r="AI290" s="188">
        <v>26128.0556640625</v>
      </c>
      <c r="AJ290" s="188">
        <v>4266.54638671875</v>
      </c>
      <c r="AK290" s="188">
        <v>0.1072503662109375</v>
      </c>
      <c r="AL290" s="188">
        <v>35514.63720703125</v>
      </c>
      <c r="AM290" s="188">
        <v>32241.154296875</v>
      </c>
      <c r="AN290" s="188">
        <v>0.81046241760253901</v>
      </c>
      <c r="AO290" s="188">
        <v>7540.029296875</v>
      </c>
      <c r="AP290" s="188">
        <v>27433.1171875</v>
      </c>
      <c r="AQ290" s="188">
        <v>0.68960037231445315</v>
      </c>
      <c r="AR290" s="188">
        <v>12348.06640625</v>
      </c>
      <c r="AS290" s="188">
        <v>314.30029296875</v>
      </c>
      <c r="AT290" s="188">
        <v>7.9007279872894288E-3</v>
      </c>
      <c r="AU290" s="188">
        <v>39466.88330078125</v>
      </c>
    </row>
    <row r="291" spans="1:47">
      <c r="A291">
        <v>121</v>
      </c>
      <c r="B291" t="s">
        <v>629</v>
      </c>
      <c r="C291" t="s">
        <v>2888</v>
      </c>
      <c r="D291" t="s">
        <v>3155</v>
      </c>
      <c r="E291" t="s">
        <v>4838</v>
      </c>
      <c r="F291" s="188">
        <v>278.47146606445313</v>
      </c>
      <c r="G291" s="188">
        <v>48.780696868896477</v>
      </c>
      <c r="H291" s="188">
        <v>0.17517305374145511</v>
      </c>
      <c r="I291" s="188">
        <v>229.6907653808594</v>
      </c>
      <c r="J291" s="188">
        <v>0.82482696533203126</v>
      </c>
      <c r="K291" s="188" t="s">
        <v>793</v>
      </c>
      <c r="L291" s="188">
        <v>0</v>
      </c>
      <c r="M291" s="188">
        <v>0</v>
      </c>
      <c r="N291" s="188">
        <v>0</v>
      </c>
      <c r="O291" s="188">
        <v>0</v>
      </c>
      <c r="P291" s="188">
        <v>0</v>
      </c>
      <c r="Q291" s="188" t="s">
        <v>793</v>
      </c>
      <c r="R291" s="188">
        <v>0</v>
      </c>
      <c r="S291" s="188">
        <v>0</v>
      </c>
      <c r="T291" s="188">
        <v>0</v>
      </c>
      <c r="U291" s="188">
        <v>0</v>
      </c>
      <c r="V291" s="188" t="s">
        <v>793</v>
      </c>
      <c r="W291" s="188">
        <v>0</v>
      </c>
      <c r="X291" s="188" t="s">
        <v>793</v>
      </c>
      <c r="Y291" s="188">
        <v>0</v>
      </c>
      <c r="Z291" s="188">
        <v>0</v>
      </c>
      <c r="AA291" s="188">
        <v>0</v>
      </c>
      <c r="AB291" s="188">
        <v>0</v>
      </c>
      <c r="AC291" s="188" t="s">
        <v>793</v>
      </c>
      <c r="AD291" s="188">
        <v>8.9877099990844727</v>
      </c>
      <c r="AE291" s="188">
        <v>3.2275154590606689E-2</v>
      </c>
      <c r="AF291" s="188">
        <v>269.48375606536871</v>
      </c>
      <c r="AG291" s="188">
        <v>54.911190032958977</v>
      </c>
      <c r="AH291" s="188">
        <v>0.1971878623962402</v>
      </c>
      <c r="AI291" s="188">
        <v>223.56027603149411</v>
      </c>
      <c r="AJ291" s="188">
        <v>192.2848205566406</v>
      </c>
      <c r="AK291" s="188">
        <v>0.69050094604492185</v>
      </c>
      <c r="AL291" s="188">
        <v>86.186645507812528</v>
      </c>
      <c r="AM291" s="188">
        <v>201.27253723144531</v>
      </c>
      <c r="AN291" s="188">
        <v>0.72277618408203126</v>
      </c>
      <c r="AO291" s="188">
        <v>77.198928833007813</v>
      </c>
      <c r="AP291" s="188">
        <v>0</v>
      </c>
      <c r="AQ291" s="188">
        <v>0</v>
      </c>
      <c r="AR291" s="188">
        <v>278.47146606445313</v>
      </c>
      <c r="AS291" s="188">
        <v>5.8658962249755859</v>
      </c>
      <c r="AT291" s="188">
        <v>2.106462240219116E-2</v>
      </c>
      <c r="AU291" s="188">
        <v>272.60556983947748</v>
      </c>
    </row>
    <row r="292" spans="1:47">
      <c r="A292">
        <v>277</v>
      </c>
      <c r="B292" t="s">
        <v>631</v>
      </c>
      <c r="C292" t="s">
        <v>2886</v>
      </c>
      <c r="D292" t="s">
        <v>3147</v>
      </c>
      <c r="E292" t="s">
        <v>4839</v>
      </c>
      <c r="F292" s="188">
        <v>0</v>
      </c>
      <c r="G292" s="188">
        <v>0</v>
      </c>
      <c r="H292" s="188">
        <v>0</v>
      </c>
      <c r="I292" s="188">
        <v>0</v>
      </c>
      <c r="J292" s="188">
        <v>0</v>
      </c>
      <c r="K292" s="188" t="s">
        <v>793</v>
      </c>
      <c r="L292" s="188">
        <v>0</v>
      </c>
      <c r="M292" s="188">
        <v>0</v>
      </c>
      <c r="N292" s="188">
        <v>0</v>
      </c>
      <c r="O292" s="188">
        <v>0</v>
      </c>
      <c r="P292" s="188">
        <v>0</v>
      </c>
      <c r="Q292" s="188" t="s">
        <v>793</v>
      </c>
      <c r="R292" s="188">
        <v>0</v>
      </c>
      <c r="S292" s="188">
        <v>0</v>
      </c>
      <c r="T292" s="188">
        <v>0</v>
      </c>
      <c r="U292" s="188">
        <v>0</v>
      </c>
      <c r="V292" s="188" t="s">
        <v>793</v>
      </c>
      <c r="W292" s="188">
        <v>0</v>
      </c>
      <c r="X292" s="188" t="s">
        <v>793</v>
      </c>
      <c r="Y292" s="188">
        <v>0</v>
      </c>
      <c r="Z292" s="188">
        <v>0</v>
      </c>
      <c r="AA292" s="188">
        <v>0</v>
      </c>
      <c r="AB292" s="188">
        <v>0</v>
      </c>
      <c r="AC292" s="188" t="s">
        <v>793</v>
      </c>
      <c r="AD292" s="188">
        <v>0</v>
      </c>
      <c r="AE292" s="188">
        <v>0</v>
      </c>
      <c r="AF292" s="188">
        <v>0</v>
      </c>
      <c r="AG292" s="188">
        <v>0</v>
      </c>
      <c r="AH292" s="188">
        <v>0</v>
      </c>
      <c r="AI292" s="188">
        <v>0</v>
      </c>
      <c r="AJ292" s="188">
        <v>0</v>
      </c>
      <c r="AK292" s="188">
        <v>0</v>
      </c>
      <c r="AL292" s="188">
        <v>0</v>
      </c>
      <c r="AM292" s="188">
        <v>0</v>
      </c>
      <c r="AN292" s="188">
        <v>0</v>
      </c>
      <c r="AO292" s="188">
        <v>0</v>
      </c>
      <c r="AP292" s="188">
        <v>0</v>
      </c>
      <c r="AQ292" s="188">
        <v>0</v>
      </c>
      <c r="AR292" s="188">
        <v>0</v>
      </c>
      <c r="AS292" s="188">
        <v>0</v>
      </c>
      <c r="AT292" s="188">
        <v>0</v>
      </c>
      <c r="AU292" s="188">
        <v>0</v>
      </c>
    </row>
    <row r="293" spans="1:47">
      <c r="A293">
        <v>279</v>
      </c>
      <c r="B293" t="s">
        <v>2846</v>
      </c>
      <c r="C293" t="s">
        <v>2897</v>
      </c>
      <c r="D293" t="s">
        <v>93</v>
      </c>
      <c r="E293" t="s">
        <v>4840</v>
      </c>
      <c r="F293" s="188">
        <v>12910.7802734375</v>
      </c>
      <c r="G293" s="188">
        <v>209.89710998535159</v>
      </c>
      <c r="H293" s="188">
        <v>1.625750780105591E-2</v>
      </c>
      <c r="I293" s="188">
        <v>12700.8828125</v>
      </c>
      <c r="J293" s="188">
        <v>0.98374244689941404</v>
      </c>
      <c r="K293" s="188" t="s">
        <v>793</v>
      </c>
      <c r="L293" s="188">
        <v>0</v>
      </c>
      <c r="M293" s="188">
        <v>0</v>
      </c>
      <c r="N293" s="188">
        <v>0</v>
      </c>
      <c r="O293" s="188">
        <v>0</v>
      </c>
      <c r="P293" s="188">
        <v>0</v>
      </c>
      <c r="Q293" s="188" t="s">
        <v>793</v>
      </c>
      <c r="R293" s="188">
        <v>0</v>
      </c>
      <c r="S293" s="188">
        <v>0</v>
      </c>
      <c r="T293" s="188">
        <v>0</v>
      </c>
      <c r="U293" s="188">
        <v>0</v>
      </c>
      <c r="V293" s="188" t="s">
        <v>793</v>
      </c>
      <c r="W293" s="188">
        <v>0</v>
      </c>
      <c r="X293" s="188" t="s">
        <v>793</v>
      </c>
      <c r="Y293" s="188">
        <v>0</v>
      </c>
      <c r="Z293" s="188">
        <v>0</v>
      </c>
      <c r="AA293" s="188">
        <v>0</v>
      </c>
      <c r="AB293" s="188">
        <v>0</v>
      </c>
      <c r="AC293" s="188" t="s">
        <v>793</v>
      </c>
      <c r="AD293" s="188">
        <v>3071.245849609375</v>
      </c>
      <c r="AE293" s="188">
        <v>0.23788228988647461</v>
      </c>
      <c r="AF293" s="188">
        <v>9839.534423828125</v>
      </c>
      <c r="AG293" s="188">
        <v>50.091468811035163</v>
      </c>
      <c r="AH293" s="188">
        <v>3.8798171281814579E-3</v>
      </c>
      <c r="AI293" s="188">
        <v>12860.688804626459</v>
      </c>
      <c r="AJ293" s="188">
        <v>4930.53955078125</v>
      </c>
      <c r="AK293" s="188">
        <v>0.3818932342529297</v>
      </c>
      <c r="AL293" s="188">
        <v>7980.24072265625</v>
      </c>
      <c r="AM293" s="188">
        <v>6530.5498046875</v>
      </c>
      <c r="AN293" s="188">
        <v>0.50582145690917968</v>
      </c>
      <c r="AO293" s="188">
        <v>6380.23046875</v>
      </c>
      <c r="AP293" s="188">
        <v>10996.9677734375</v>
      </c>
      <c r="AQ293" s="188">
        <v>0.85176628112792974</v>
      </c>
      <c r="AR293" s="188">
        <v>1913.8125</v>
      </c>
      <c r="AS293" s="188">
        <v>0</v>
      </c>
      <c r="AT293" s="188">
        <v>0</v>
      </c>
      <c r="AU293" s="188">
        <v>12910.7802734375</v>
      </c>
    </row>
    <row r="294" spans="1:47">
      <c r="A294">
        <v>110</v>
      </c>
      <c r="B294" t="s">
        <v>634</v>
      </c>
      <c r="C294" t="s">
        <v>2883</v>
      </c>
      <c r="D294" t="s">
        <v>3157</v>
      </c>
      <c r="E294" t="s">
        <v>4841</v>
      </c>
      <c r="F294" s="188">
        <v>17341.359375</v>
      </c>
      <c r="G294" s="188">
        <v>627.52288818359375</v>
      </c>
      <c r="H294" s="188">
        <v>3.6186485290527343E-2</v>
      </c>
      <c r="I294" s="188">
        <v>16713.8359375</v>
      </c>
      <c r="J294" s="188">
        <v>0.96381347656250005</v>
      </c>
      <c r="K294" s="188" t="s">
        <v>793</v>
      </c>
      <c r="L294" s="188">
        <v>0</v>
      </c>
      <c r="M294" s="188">
        <v>0</v>
      </c>
      <c r="N294" s="188">
        <v>0</v>
      </c>
      <c r="O294" s="188">
        <v>0</v>
      </c>
      <c r="P294" s="188">
        <v>0</v>
      </c>
      <c r="Q294" s="188" t="s">
        <v>793</v>
      </c>
      <c r="R294" s="188">
        <v>264.16986083984381</v>
      </c>
      <c r="S294" s="188">
        <v>1.5233514308929439E-2</v>
      </c>
      <c r="T294" s="188">
        <v>21.166738510131839</v>
      </c>
      <c r="U294" s="188">
        <v>1.22059278190136E-3</v>
      </c>
      <c r="V294" s="188" t="s">
        <v>793</v>
      </c>
      <c r="W294" s="188">
        <v>0</v>
      </c>
      <c r="X294" s="188" t="s">
        <v>793</v>
      </c>
      <c r="Y294" s="188">
        <v>10967.39453125</v>
      </c>
      <c r="Z294" s="188">
        <v>0.6324414443969727</v>
      </c>
      <c r="AA294" s="188">
        <v>0</v>
      </c>
      <c r="AB294" s="188">
        <v>0</v>
      </c>
      <c r="AC294" s="188" t="s">
        <v>793</v>
      </c>
      <c r="AD294" s="188">
        <v>13252.6845703125</v>
      </c>
      <c r="AE294" s="188">
        <v>0.76422409057617191</v>
      </c>
      <c r="AF294" s="188">
        <v>4088.6748046875</v>
      </c>
      <c r="AG294" s="188">
        <v>3958.017822265625</v>
      </c>
      <c r="AH294" s="188">
        <v>0.22824150085449219</v>
      </c>
      <c r="AI294" s="188">
        <v>13383.34155273438</v>
      </c>
      <c r="AJ294" s="188">
        <v>4127.087890625</v>
      </c>
      <c r="AK294" s="188">
        <v>0.23799102783203122</v>
      </c>
      <c r="AL294" s="188">
        <v>13214.271484375</v>
      </c>
      <c r="AM294" s="188">
        <v>15727.86328125</v>
      </c>
      <c r="AN294" s="188">
        <v>0.906956787109375</v>
      </c>
      <c r="AO294" s="188">
        <v>1613.49609375</v>
      </c>
      <c r="AP294" s="188">
        <v>11101.4912109375</v>
      </c>
      <c r="AQ294" s="188">
        <v>0.64017417907714846</v>
      </c>
      <c r="AR294" s="188">
        <v>6239.8681640625</v>
      </c>
      <c r="AS294" s="188">
        <v>1420.492309570312</v>
      </c>
      <c r="AT294" s="188">
        <v>8.1913557052612301E-2</v>
      </c>
      <c r="AU294" s="188">
        <v>15920.867065429689</v>
      </c>
    </row>
    <row r="295" spans="1:47">
      <c r="A295">
        <v>62</v>
      </c>
      <c r="B295" t="s">
        <v>635</v>
      </c>
      <c r="C295" t="s">
        <v>2886</v>
      </c>
      <c r="D295" t="s">
        <v>3144</v>
      </c>
      <c r="E295" t="s">
        <v>4842</v>
      </c>
      <c r="F295" s="188">
        <v>0</v>
      </c>
      <c r="G295" s="188">
        <v>0</v>
      </c>
      <c r="H295" s="188">
        <v>0</v>
      </c>
      <c r="I295" s="188">
        <v>0</v>
      </c>
      <c r="J295" s="188">
        <v>0</v>
      </c>
      <c r="K295" s="188" t="s">
        <v>793</v>
      </c>
      <c r="L295" s="188">
        <v>0</v>
      </c>
      <c r="M295" s="188">
        <v>0</v>
      </c>
      <c r="N295" s="188">
        <v>0</v>
      </c>
      <c r="O295" s="188">
        <v>0</v>
      </c>
      <c r="P295" s="188">
        <v>0</v>
      </c>
      <c r="Q295" s="188" t="s">
        <v>793</v>
      </c>
      <c r="R295" s="188">
        <v>0</v>
      </c>
      <c r="S295" s="188">
        <v>0</v>
      </c>
      <c r="T295" s="188">
        <v>0</v>
      </c>
      <c r="U295" s="188">
        <v>0</v>
      </c>
      <c r="V295" s="188" t="s">
        <v>793</v>
      </c>
      <c r="W295" s="188">
        <v>0</v>
      </c>
      <c r="X295" s="188" t="s">
        <v>793</v>
      </c>
      <c r="Y295" s="188">
        <v>0</v>
      </c>
      <c r="Z295" s="188">
        <v>0</v>
      </c>
      <c r="AA295" s="188">
        <v>0</v>
      </c>
      <c r="AB295" s="188">
        <v>0</v>
      </c>
      <c r="AC295" s="188" t="s">
        <v>793</v>
      </c>
      <c r="AD295" s="188">
        <v>0</v>
      </c>
      <c r="AE295" s="188">
        <v>0</v>
      </c>
      <c r="AF295" s="188">
        <v>0</v>
      </c>
      <c r="AG295" s="188">
        <v>0</v>
      </c>
      <c r="AH295" s="188">
        <v>0</v>
      </c>
      <c r="AI295" s="188">
        <v>0</v>
      </c>
      <c r="AJ295" s="188">
        <v>0</v>
      </c>
      <c r="AK295" s="188">
        <v>0</v>
      </c>
      <c r="AL295" s="188">
        <v>0</v>
      </c>
      <c r="AM295" s="188">
        <v>0</v>
      </c>
      <c r="AN295" s="188">
        <v>0</v>
      </c>
      <c r="AO295" s="188">
        <v>0</v>
      </c>
      <c r="AP295" s="188">
        <v>0</v>
      </c>
      <c r="AQ295" s="188">
        <v>0</v>
      </c>
      <c r="AR295" s="188">
        <v>0</v>
      </c>
      <c r="AS295" s="188">
        <v>0</v>
      </c>
      <c r="AT295" s="188">
        <v>0</v>
      </c>
      <c r="AU295" s="188">
        <v>0</v>
      </c>
    </row>
    <row r="296" spans="1:47">
      <c r="A296">
        <v>104</v>
      </c>
      <c r="B296" t="s">
        <v>636</v>
      </c>
      <c r="C296" t="s">
        <v>2890</v>
      </c>
      <c r="D296" t="s">
        <v>3157</v>
      </c>
      <c r="E296" t="s">
        <v>4843</v>
      </c>
      <c r="F296" s="188">
        <v>3254.195556640625</v>
      </c>
      <c r="G296" s="188">
        <v>438.83682250976563</v>
      </c>
      <c r="H296" s="188">
        <v>0.1348526287078857</v>
      </c>
      <c r="I296" s="188">
        <v>2815.358642578125</v>
      </c>
      <c r="J296" s="188">
        <v>0.86514732360839841</v>
      </c>
      <c r="K296" s="188" t="s">
        <v>793</v>
      </c>
      <c r="L296" s="188">
        <v>0</v>
      </c>
      <c r="M296" s="188">
        <v>0</v>
      </c>
      <c r="N296" s="188">
        <v>0</v>
      </c>
      <c r="O296" s="188">
        <v>0</v>
      </c>
      <c r="P296" s="188">
        <v>0</v>
      </c>
      <c r="Q296" s="188" t="s">
        <v>793</v>
      </c>
      <c r="R296" s="188">
        <v>14.389382362365721</v>
      </c>
      <c r="S296" s="188">
        <v>4.4217938184738159E-3</v>
      </c>
      <c r="T296" s="188">
        <v>0</v>
      </c>
      <c r="U296" s="188">
        <v>0</v>
      </c>
      <c r="V296" s="188" t="s">
        <v>793</v>
      </c>
      <c r="W296" s="188">
        <v>0</v>
      </c>
      <c r="X296" s="188" t="s">
        <v>793</v>
      </c>
      <c r="Y296" s="188">
        <v>1026.888305664062</v>
      </c>
      <c r="Z296" s="188">
        <v>0.3155582618713379</v>
      </c>
      <c r="AA296" s="188">
        <v>2221.767333984375</v>
      </c>
      <c r="AB296" s="188">
        <v>0.68273933410644527</v>
      </c>
      <c r="AC296" s="188" t="s">
        <v>793</v>
      </c>
      <c r="AD296" s="188">
        <v>1642.15087890625</v>
      </c>
      <c r="AE296" s="188">
        <v>0.50462574005126948</v>
      </c>
      <c r="AF296" s="188">
        <v>1612.044677734375</v>
      </c>
      <c r="AG296" s="188">
        <v>612.15045166015625</v>
      </c>
      <c r="AH296" s="188">
        <v>0.18811113357543949</v>
      </c>
      <c r="AI296" s="188">
        <v>2642.0451049804692</v>
      </c>
      <c r="AJ296" s="188">
        <v>868.60711669921875</v>
      </c>
      <c r="AK296" s="188">
        <v>0.26691917419433592</v>
      </c>
      <c r="AL296" s="188">
        <v>2385.5884399414058</v>
      </c>
      <c r="AM296" s="188">
        <v>2246.649169921875</v>
      </c>
      <c r="AN296" s="188">
        <v>0.69038543701171873</v>
      </c>
      <c r="AO296" s="188">
        <v>1007.54638671875</v>
      </c>
      <c r="AP296" s="188">
        <v>2685.451171875</v>
      </c>
      <c r="AQ296" s="188">
        <v>0.82522735595703123</v>
      </c>
      <c r="AR296" s="188">
        <v>568.744384765625</v>
      </c>
      <c r="AS296" s="188">
        <v>0</v>
      </c>
      <c r="AT296" s="188">
        <v>0</v>
      </c>
      <c r="AU296" s="188">
        <v>3254.195556640625</v>
      </c>
    </row>
    <row r="297" spans="1:47">
      <c r="A297">
        <v>189</v>
      </c>
      <c r="B297" t="s">
        <v>2832</v>
      </c>
      <c r="C297" t="s">
        <v>2885</v>
      </c>
      <c r="D297" t="s">
        <v>3159</v>
      </c>
      <c r="E297" t="s">
        <v>4844</v>
      </c>
      <c r="F297" s="188">
        <v>0</v>
      </c>
      <c r="G297" s="188">
        <v>0</v>
      </c>
      <c r="H297" s="188">
        <v>0</v>
      </c>
      <c r="I297" s="188">
        <v>0</v>
      </c>
      <c r="J297" s="188">
        <v>0</v>
      </c>
      <c r="K297" s="188" t="s">
        <v>793</v>
      </c>
      <c r="L297" s="188">
        <v>0</v>
      </c>
      <c r="M297" s="188">
        <v>0</v>
      </c>
      <c r="N297" s="188">
        <v>0</v>
      </c>
      <c r="O297" s="188">
        <v>0</v>
      </c>
      <c r="P297" s="188">
        <v>0</v>
      </c>
      <c r="Q297" s="188" t="s">
        <v>793</v>
      </c>
      <c r="R297" s="188">
        <v>0</v>
      </c>
      <c r="S297" s="188">
        <v>0</v>
      </c>
      <c r="T297" s="188">
        <v>0</v>
      </c>
      <c r="U297" s="188">
        <v>0</v>
      </c>
      <c r="V297" s="188" t="s">
        <v>793</v>
      </c>
      <c r="W297" s="188">
        <v>0</v>
      </c>
      <c r="X297" s="188" t="s">
        <v>793</v>
      </c>
      <c r="Y297" s="188">
        <v>0</v>
      </c>
      <c r="Z297" s="188">
        <v>0</v>
      </c>
      <c r="AA297" s="188">
        <v>0</v>
      </c>
      <c r="AB297" s="188">
        <v>0</v>
      </c>
      <c r="AC297" s="188" t="s">
        <v>793</v>
      </c>
      <c r="AD297" s="188">
        <v>0</v>
      </c>
      <c r="AE297" s="188">
        <v>0</v>
      </c>
      <c r="AF297" s="188">
        <v>0</v>
      </c>
      <c r="AG297" s="188">
        <v>0</v>
      </c>
      <c r="AH297" s="188">
        <v>0</v>
      </c>
      <c r="AI297" s="188">
        <v>0</v>
      </c>
      <c r="AJ297" s="188">
        <v>0</v>
      </c>
      <c r="AK297" s="188">
        <v>0</v>
      </c>
      <c r="AL297" s="188">
        <v>0</v>
      </c>
      <c r="AM297" s="188">
        <v>0</v>
      </c>
      <c r="AN297" s="188">
        <v>0</v>
      </c>
      <c r="AO297" s="188">
        <v>0</v>
      </c>
      <c r="AP297" s="188">
        <v>0</v>
      </c>
      <c r="AQ297" s="188">
        <v>0</v>
      </c>
      <c r="AR297" s="188">
        <v>0</v>
      </c>
      <c r="AS297" s="188">
        <v>0</v>
      </c>
      <c r="AT297" s="188">
        <v>0</v>
      </c>
      <c r="AU297" s="188">
        <v>0</v>
      </c>
    </row>
    <row r="298" spans="1:47">
      <c r="A298">
        <v>174</v>
      </c>
      <c r="B298" t="s">
        <v>638</v>
      </c>
      <c r="C298" t="s">
        <v>2881</v>
      </c>
      <c r="D298" t="s">
        <v>3157</v>
      </c>
      <c r="E298" t="s">
        <v>4845</v>
      </c>
      <c r="F298" s="188">
        <v>64344.953125</v>
      </c>
      <c r="G298" s="188">
        <v>4750.505859375</v>
      </c>
      <c r="H298" s="188">
        <v>7.3828725814819335E-2</v>
      </c>
      <c r="I298" s="188">
        <v>59594.4453125</v>
      </c>
      <c r="J298" s="188">
        <v>0.92617126464843746</v>
      </c>
      <c r="K298" s="188" t="s">
        <v>793</v>
      </c>
      <c r="L298" s="188">
        <v>0</v>
      </c>
      <c r="M298" s="188">
        <v>0</v>
      </c>
      <c r="N298" s="188">
        <v>0</v>
      </c>
      <c r="O298" s="188">
        <v>0</v>
      </c>
      <c r="P298" s="188">
        <v>0</v>
      </c>
      <c r="Q298" s="188" t="s">
        <v>793</v>
      </c>
      <c r="R298" s="188">
        <v>17162.130859375</v>
      </c>
      <c r="S298" s="188">
        <v>0.2667207145690918</v>
      </c>
      <c r="T298" s="188">
        <v>13811.9228515625</v>
      </c>
      <c r="U298" s="188">
        <v>0.2146543312072754</v>
      </c>
      <c r="V298" s="188" t="s">
        <v>793</v>
      </c>
      <c r="W298" s="188">
        <v>0</v>
      </c>
      <c r="X298" s="188" t="s">
        <v>793</v>
      </c>
      <c r="Y298" s="188">
        <v>42610.05859375</v>
      </c>
      <c r="Z298" s="188">
        <v>0.66221290588378912</v>
      </c>
      <c r="AA298" s="188">
        <v>0</v>
      </c>
      <c r="AB298" s="188">
        <v>0</v>
      </c>
      <c r="AC298" s="188" t="s">
        <v>793</v>
      </c>
      <c r="AD298" s="188">
        <v>19373.111328125</v>
      </c>
      <c r="AE298" s="188">
        <v>0.30108207702636719</v>
      </c>
      <c r="AF298" s="188">
        <v>44971.841796875</v>
      </c>
      <c r="AG298" s="188">
        <v>17895.248046875</v>
      </c>
      <c r="AH298" s="188">
        <v>0.27811426162719732</v>
      </c>
      <c r="AI298" s="188">
        <v>46449.705078125</v>
      </c>
      <c r="AJ298" s="188">
        <v>19529.81640625</v>
      </c>
      <c r="AK298" s="188">
        <v>0.3035174560546875</v>
      </c>
      <c r="AL298" s="188">
        <v>44815.13671875</v>
      </c>
      <c r="AM298" s="188">
        <v>38983.015625</v>
      </c>
      <c r="AN298" s="188">
        <v>0.60584419250488286</v>
      </c>
      <c r="AO298" s="188">
        <v>25361.9375</v>
      </c>
      <c r="AP298" s="188">
        <v>11815.8056640625</v>
      </c>
      <c r="AQ298" s="188">
        <v>0.18363220214843751</v>
      </c>
      <c r="AR298" s="188">
        <v>52529.1474609375</v>
      </c>
      <c r="AS298" s="188">
        <v>15086.3974609375</v>
      </c>
      <c r="AT298" s="188">
        <v>0.23446123123168949</v>
      </c>
      <c r="AU298" s="188">
        <v>49258.5556640625</v>
      </c>
    </row>
    <row r="299" spans="1:47">
      <c r="A299">
        <v>128</v>
      </c>
      <c r="B299" t="s">
        <v>2766</v>
      </c>
      <c r="C299" t="s">
        <v>2893</v>
      </c>
      <c r="D299" t="s">
        <v>96</v>
      </c>
      <c r="E299" t="s">
        <v>4846</v>
      </c>
      <c r="F299" s="188">
        <v>0</v>
      </c>
      <c r="G299" s="188">
        <v>0</v>
      </c>
      <c r="H299" s="188">
        <v>0</v>
      </c>
      <c r="I299" s="188">
        <v>0</v>
      </c>
      <c r="J299" s="188">
        <v>0</v>
      </c>
      <c r="K299" s="188" t="s">
        <v>793</v>
      </c>
      <c r="L299" s="188">
        <v>0</v>
      </c>
      <c r="M299" s="188">
        <v>0</v>
      </c>
      <c r="N299" s="188">
        <v>0</v>
      </c>
      <c r="O299" s="188">
        <v>0</v>
      </c>
      <c r="P299" s="188">
        <v>0</v>
      </c>
      <c r="Q299" s="188" t="s">
        <v>793</v>
      </c>
      <c r="R299" s="188">
        <v>0</v>
      </c>
      <c r="S299" s="188">
        <v>0</v>
      </c>
      <c r="T299" s="188">
        <v>0</v>
      </c>
      <c r="U299" s="188">
        <v>0</v>
      </c>
      <c r="V299" s="188" t="s">
        <v>793</v>
      </c>
      <c r="W299" s="188">
        <v>0</v>
      </c>
      <c r="X299" s="188" t="s">
        <v>793</v>
      </c>
      <c r="Y299" s="188">
        <v>0</v>
      </c>
      <c r="Z299" s="188">
        <v>0</v>
      </c>
      <c r="AA299" s="188">
        <v>0</v>
      </c>
      <c r="AB299" s="188">
        <v>0</v>
      </c>
      <c r="AC299" s="188" t="s">
        <v>793</v>
      </c>
      <c r="AD299" s="188">
        <v>0</v>
      </c>
      <c r="AE299" s="188">
        <v>0</v>
      </c>
      <c r="AF299" s="188">
        <v>0</v>
      </c>
      <c r="AG299" s="188">
        <v>0</v>
      </c>
      <c r="AH299" s="188">
        <v>0</v>
      </c>
      <c r="AI299" s="188">
        <v>0</v>
      </c>
      <c r="AJ299" s="188">
        <v>0</v>
      </c>
      <c r="AK299" s="188">
        <v>0</v>
      </c>
      <c r="AL299" s="188">
        <v>0</v>
      </c>
      <c r="AM299" s="188">
        <v>0</v>
      </c>
      <c r="AN299" s="188">
        <v>0</v>
      </c>
      <c r="AO299" s="188">
        <v>0</v>
      </c>
      <c r="AP299" s="188">
        <v>0</v>
      </c>
      <c r="AQ299" s="188">
        <v>0</v>
      </c>
      <c r="AR299" s="188">
        <v>0</v>
      </c>
      <c r="AS299" s="188">
        <v>0</v>
      </c>
      <c r="AT299" s="188">
        <v>0</v>
      </c>
      <c r="AU299" s="188">
        <v>0</v>
      </c>
    </row>
    <row r="300" spans="1:47">
      <c r="A300">
        <v>292</v>
      </c>
      <c r="B300" t="s">
        <v>640</v>
      </c>
      <c r="C300" t="s">
        <v>2897</v>
      </c>
      <c r="D300" t="s">
        <v>93</v>
      </c>
      <c r="E300" t="s">
        <v>4847</v>
      </c>
      <c r="F300" s="188">
        <v>6068.376953125</v>
      </c>
      <c r="G300" s="188">
        <v>5.5457191467285156</v>
      </c>
      <c r="H300" s="188">
        <v>9.1387189924716948E-4</v>
      </c>
      <c r="I300" s="188">
        <v>6062.8310546875</v>
      </c>
      <c r="J300" s="188">
        <v>0.99908607482910161</v>
      </c>
      <c r="K300" s="188" t="s">
        <v>793</v>
      </c>
      <c r="L300" s="188">
        <v>0</v>
      </c>
      <c r="M300" s="188">
        <v>0</v>
      </c>
      <c r="N300" s="188">
        <v>0</v>
      </c>
      <c r="O300" s="188">
        <v>0</v>
      </c>
      <c r="P300" s="188">
        <v>0</v>
      </c>
      <c r="Q300" s="188" t="s">
        <v>793</v>
      </c>
      <c r="R300" s="188">
        <v>0</v>
      </c>
      <c r="S300" s="188">
        <v>0</v>
      </c>
      <c r="T300" s="188">
        <v>0</v>
      </c>
      <c r="U300" s="188">
        <v>0</v>
      </c>
      <c r="V300" s="188" t="s">
        <v>793</v>
      </c>
      <c r="W300" s="188">
        <v>0</v>
      </c>
      <c r="X300" s="188" t="s">
        <v>793</v>
      </c>
      <c r="Y300" s="188">
        <v>0</v>
      </c>
      <c r="Z300" s="188">
        <v>0</v>
      </c>
      <c r="AA300" s="188">
        <v>0</v>
      </c>
      <c r="AB300" s="188">
        <v>0</v>
      </c>
      <c r="AC300" s="188" t="s">
        <v>793</v>
      </c>
      <c r="AD300" s="188">
        <v>0</v>
      </c>
      <c r="AE300" s="188">
        <v>0</v>
      </c>
      <c r="AF300" s="188">
        <v>6068.376953125</v>
      </c>
      <c r="AG300" s="188">
        <v>0</v>
      </c>
      <c r="AH300" s="188">
        <v>0</v>
      </c>
      <c r="AI300" s="188">
        <v>6068.376953125</v>
      </c>
      <c r="AJ300" s="188">
        <v>0</v>
      </c>
      <c r="AK300" s="188">
        <v>0</v>
      </c>
      <c r="AL300" s="188">
        <v>6068.376953125</v>
      </c>
      <c r="AM300" s="188">
        <v>0</v>
      </c>
      <c r="AN300" s="188">
        <v>0</v>
      </c>
      <c r="AO300" s="188">
        <v>6068.376953125</v>
      </c>
      <c r="AP300" s="188">
        <v>2867.08544921875</v>
      </c>
      <c r="AQ300" s="188">
        <v>0.47246330261230468</v>
      </c>
      <c r="AR300" s="188">
        <v>3201.29150390625</v>
      </c>
      <c r="AS300" s="188">
        <v>11.52082347869873</v>
      </c>
      <c r="AT300" s="188">
        <v>1.898501664400101E-3</v>
      </c>
      <c r="AU300" s="188">
        <v>6056.8561296463013</v>
      </c>
    </row>
    <row r="301" spans="1:47">
      <c r="A301">
        <v>188</v>
      </c>
      <c r="B301" s="238" t="s">
        <v>647</v>
      </c>
      <c r="C301" t="s">
        <v>2886</v>
      </c>
      <c r="D301" t="s">
        <v>87</v>
      </c>
      <c r="E301" t="s">
        <v>4848</v>
      </c>
      <c r="F301" s="188">
        <v>0</v>
      </c>
      <c r="G301" s="188">
        <v>0</v>
      </c>
      <c r="H301" s="188">
        <v>0</v>
      </c>
      <c r="I301" s="188">
        <v>0</v>
      </c>
      <c r="J301" s="188">
        <v>0</v>
      </c>
      <c r="K301" s="188" t="s">
        <v>793</v>
      </c>
      <c r="L301" s="188">
        <v>0</v>
      </c>
      <c r="M301" s="188">
        <v>0</v>
      </c>
      <c r="N301" s="188">
        <v>0</v>
      </c>
      <c r="O301" s="188">
        <v>0</v>
      </c>
      <c r="P301" s="188">
        <v>0</v>
      </c>
      <c r="Q301" s="188" t="s">
        <v>793</v>
      </c>
      <c r="R301" s="188">
        <v>0</v>
      </c>
      <c r="S301" s="188">
        <v>0</v>
      </c>
      <c r="T301" s="188">
        <v>0</v>
      </c>
      <c r="U301" s="188">
        <v>0</v>
      </c>
      <c r="V301" s="188" t="s">
        <v>793</v>
      </c>
      <c r="W301" s="188">
        <v>0</v>
      </c>
      <c r="X301" s="188" t="s">
        <v>793</v>
      </c>
      <c r="Y301" s="188">
        <v>0</v>
      </c>
      <c r="Z301" s="188">
        <v>0</v>
      </c>
      <c r="AA301" s="188">
        <v>0</v>
      </c>
      <c r="AB301" s="188">
        <v>0</v>
      </c>
      <c r="AC301" s="188" t="s">
        <v>793</v>
      </c>
      <c r="AD301" s="188">
        <v>0</v>
      </c>
      <c r="AE301" s="188">
        <v>0</v>
      </c>
      <c r="AF301" s="188">
        <v>0</v>
      </c>
      <c r="AG301" s="188">
        <v>0</v>
      </c>
      <c r="AH301" s="188">
        <v>0</v>
      </c>
      <c r="AI301" s="188">
        <v>0</v>
      </c>
      <c r="AJ301" s="188">
        <v>0</v>
      </c>
      <c r="AK301" s="188">
        <v>0</v>
      </c>
      <c r="AL301" s="188">
        <v>0</v>
      </c>
      <c r="AM301" s="188">
        <v>0</v>
      </c>
      <c r="AN301" s="188">
        <v>0</v>
      </c>
      <c r="AO301" s="188">
        <v>0</v>
      </c>
      <c r="AP301" s="188">
        <v>0</v>
      </c>
      <c r="AQ301" s="188">
        <v>0</v>
      </c>
      <c r="AR301" s="188">
        <v>0</v>
      </c>
      <c r="AS301" s="188">
        <v>0</v>
      </c>
      <c r="AT301" s="188">
        <v>0</v>
      </c>
      <c r="AU301" s="188">
        <v>0</v>
      </c>
    </row>
    <row r="302" spans="1:47">
      <c r="A302">
        <v>139</v>
      </c>
      <c r="B302" s="238" t="s">
        <v>648</v>
      </c>
      <c r="C302" t="s">
        <v>2884</v>
      </c>
      <c r="D302" t="s">
        <v>91</v>
      </c>
      <c r="E302" t="s">
        <v>4849</v>
      </c>
      <c r="F302" s="188">
        <v>15503.703125</v>
      </c>
      <c r="G302" s="188">
        <v>1037.928955078125</v>
      </c>
      <c r="H302" s="188">
        <v>6.6947164535522463E-2</v>
      </c>
      <c r="I302" s="188">
        <v>14465.7744140625</v>
      </c>
      <c r="J302" s="188">
        <v>0.93305282592773442</v>
      </c>
      <c r="K302" s="188" t="s">
        <v>793</v>
      </c>
      <c r="L302" s="188">
        <v>0</v>
      </c>
      <c r="M302" s="188">
        <v>0</v>
      </c>
      <c r="N302" s="188">
        <v>0</v>
      </c>
      <c r="O302" s="188">
        <v>0</v>
      </c>
      <c r="P302" s="188">
        <v>0</v>
      </c>
      <c r="Q302" s="188" t="s">
        <v>793</v>
      </c>
      <c r="R302" s="188">
        <v>0</v>
      </c>
      <c r="S302" s="188">
        <v>0</v>
      </c>
      <c r="T302" s="188">
        <v>0</v>
      </c>
      <c r="U302" s="188">
        <v>0</v>
      </c>
      <c r="V302" s="188" t="s">
        <v>793</v>
      </c>
      <c r="W302" s="188">
        <v>0</v>
      </c>
      <c r="X302" s="188" t="s">
        <v>793</v>
      </c>
      <c r="Y302" s="188">
        <v>2908.62060546875</v>
      </c>
      <c r="Z302" s="188">
        <v>0.18760812759399412</v>
      </c>
      <c r="AA302" s="188">
        <v>1228.519775390625</v>
      </c>
      <c r="AB302" s="188">
        <v>7.9240412712097169E-2</v>
      </c>
      <c r="AC302" s="188" t="s">
        <v>793</v>
      </c>
      <c r="AD302" s="188">
        <v>8977.1630859375</v>
      </c>
      <c r="AE302" s="188">
        <v>0.57903350830078115</v>
      </c>
      <c r="AF302" s="188">
        <v>6526.5400390625</v>
      </c>
      <c r="AG302" s="188">
        <v>10925.1708984375</v>
      </c>
      <c r="AH302" s="188">
        <v>0.704681396484375</v>
      </c>
      <c r="AI302" s="188">
        <v>4578.5322265625</v>
      </c>
      <c r="AJ302" s="188">
        <v>7150.291015625</v>
      </c>
      <c r="AK302" s="188">
        <v>0.46119892120361328</v>
      </c>
      <c r="AL302" s="188">
        <v>8353.412109375</v>
      </c>
      <c r="AM302" s="188">
        <v>13631.9140625</v>
      </c>
      <c r="AN302" s="188">
        <v>0.87926826477050779</v>
      </c>
      <c r="AO302" s="188">
        <v>1871.7890625</v>
      </c>
      <c r="AP302" s="188">
        <v>6724.7373046875</v>
      </c>
      <c r="AQ302" s="188">
        <v>0.43375038146972661</v>
      </c>
      <c r="AR302" s="188">
        <v>8778.9658203125</v>
      </c>
      <c r="AS302" s="188">
        <v>21.596282958984379</v>
      </c>
      <c r="AT302" s="188">
        <v>1.3929757475852969E-3</v>
      </c>
      <c r="AU302" s="188">
        <v>15482.106842041019</v>
      </c>
    </row>
    <row r="303" spans="1:47">
      <c r="A303">
        <v>250</v>
      </c>
      <c r="B303" s="238" t="s">
        <v>649</v>
      </c>
      <c r="C303" t="s">
        <v>2888</v>
      </c>
      <c r="D303" t="s">
        <v>89</v>
      </c>
      <c r="E303" t="s">
        <v>4850</v>
      </c>
      <c r="F303" s="188">
        <v>116.9154434204102</v>
      </c>
      <c r="G303" s="188">
        <v>26.776004791259769</v>
      </c>
      <c r="H303" s="188">
        <v>0.22902025222778322</v>
      </c>
      <c r="I303" s="188">
        <v>90.139434814453125</v>
      </c>
      <c r="J303" s="188">
        <v>0.77097969055175786</v>
      </c>
      <c r="K303" s="188" t="s">
        <v>793</v>
      </c>
      <c r="L303" s="188">
        <v>0</v>
      </c>
      <c r="M303" s="188">
        <v>0</v>
      </c>
      <c r="N303" s="188">
        <v>0</v>
      </c>
      <c r="O303" s="188">
        <v>0</v>
      </c>
      <c r="P303" s="188">
        <v>0</v>
      </c>
      <c r="Q303" s="188" t="s">
        <v>793</v>
      </c>
      <c r="R303" s="188">
        <v>0</v>
      </c>
      <c r="S303" s="188">
        <v>0</v>
      </c>
      <c r="T303" s="188">
        <v>0</v>
      </c>
      <c r="U303" s="188">
        <v>0</v>
      </c>
      <c r="V303" s="188" t="s">
        <v>793</v>
      </c>
      <c r="W303" s="188">
        <v>0</v>
      </c>
      <c r="X303" s="188" t="s">
        <v>793</v>
      </c>
      <c r="Y303" s="188">
        <v>0</v>
      </c>
      <c r="Z303" s="188">
        <v>0</v>
      </c>
      <c r="AA303" s="188">
        <v>0</v>
      </c>
      <c r="AB303" s="188">
        <v>0</v>
      </c>
      <c r="AC303" s="188" t="s">
        <v>793</v>
      </c>
      <c r="AD303" s="188">
        <v>8.9877099990844727</v>
      </c>
      <c r="AE303" s="188">
        <v>7.6873593330383294E-2</v>
      </c>
      <c r="AF303" s="188">
        <v>107.9277334213257</v>
      </c>
      <c r="AG303" s="188">
        <v>34.544910430908203</v>
      </c>
      <c r="AH303" s="188">
        <v>0.29546918869018551</v>
      </c>
      <c r="AI303" s="188">
        <v>82.370532989501996</v>
      </c>
      <c r="AJ303" s="188">
        <v>68.380569458007813</v>
      </c>
      <c r="AK303" s="188">
        <v>0.58487201690673829</v>
      </c>
      <c r="AL303" s="188">
        <v>48.534873962402393</v>
      </c>
      <c r="AM303" s="188">
        <v>77.3682861328125</v>
      </c>
      <c r="AN303" s="188">
        <v>0.66174568176269533</v>
      </c>
      <c r="AO303" s="188">
        <v>39.547157287597699</v>
      </c>
      <c r="AP303" s="188">
        <v>0</v>
      </c>
      <c r="AQ303" s="188">
        <v>0</v>
      </c>
      <c r="AR303" s="188">
        <v>116.9154434204102</v>
      </c>
      <c r="AS303" s="188">
        <v>3.12328028678894</v>
      </c>
      <c r="AT303" s="188">
        <v>2.6714010238647459E-2</v>
      </c>
      <c r="AU303" s="188">
        <v>113.7921631336213</v>
      </c>
    </row>
    <row r="304" spans="1:47">
      <c r="A304">
        <v>227</v>
      </c>
      <c r="B304" s="238" t="s">
        <v>650</v>
      </c>
      <c r="C304" t="s">
        <v>2881</v>
      </c>
      <c r="D304" t="s">
        <v>3159</v>
      </c>
      <c r="E304" t="s">
        <v>4851</v>
      </c>
      <c r="F304" s="188">
        <v>1066.660400390625</v>
      </c>
      <c r="G304" s="188">
        <v>0</v>
      </c>
      <c r="H304" s="188">
        <v>0</v>
      </c>
      <c r="I304" s="188">
        <v>0</v>
      </c>
      <c r="J304" s="188">
        <v>0</v>
      </c>
      <c r="K304" s="188" t="s">
        <v>793</v>
      </c>
      <c r="L304" s="188">
        <v>0</v>
      </c>
      <c r="M304" s="188">
        <v>0</v>
      </c>
      <c r="N304" s="188">
        <v>0</v>
      </c>
      <c r="O304" s="188">
        <v>0</v>
      </c>
      <c r="P304" s="188">
        <v>0</v>
      </c>
      <c r="Q304" s="188" t="s">
        <v>793</v>
      </c>
      <c r="R304" s="188">
        <v>248.99278259277341</v>
      </c>
      <c r="S304" s="188">
        <v>0.2334321022033691</v>
      </c>
      <c r="T304" s="188">
        <v>53.078693389892578</v>
      </c>
      <c r="U304" s="188">
        <v>4.9761567115783695E-2</v>
      </c>
      <c r="V304" s="188" t="s">
        <v>793</v>
      </c>
      <c r="W304" s="188">
        <v>0</v>
      </c>
      <c r="X304" s="188" t="s">
        <v>793</v>
      </c>
      <c r="Y304" s="188">
        <v>134.5350646972656</v>
      </c>
      <c r="Z304" s="188">
        <v>0.12612735748291018</v>
      </c>
      <c r="AA304" s="188">
        <v>0</v>
      </c>
      <c r="AB304" s="188">
        <v>0</v>
      </c>
      <c r="AC304" s="188" t="s">
        <v>793</v>
      </c>
      <c r="AD304" s="188">
        <v>257.09817504882813</v>
      </c>
      <c r="AE304" s="188">
        <v>0.24103096008300781</v>
      </c>
      <c r="AF304" s="188">
        <v>809.56222534179688</v>
      </c>
      <c r="AG304" s="188">
        <v>1066.660400390625</v>
      </c>
      <c r="AH304" s="188">
        <v>1</v>
      </c>
      <c r="AI304" s="188">
        <v>0</v>
      </c>
      <c r="AJ304" s="188">
        <v>956.6483154296875</v>
      </c>
      <c r="AK304" s="188">
        <v>0.89686302185058597</v>
      </c>
      <c r="AL304" s="188">
        <v>110.0120849609375</v>
      </c>
      <c r="AM304" s="188">
        <v>1066.660400390625</v>
      </c>
      <c r="AN304" s="188">
        <v>1</v>
      </c>
      <c r="AO304" s="188">
        <v>0</v>
      </c>
      <c r="AP304" s="188">
        <v>41.592605590820313</v>
      </c>
      <c r="AQ304" s="188">
        <v>3.8993294239044192E-2</v>
      </c>
      <c r="AR304" s="188">
        <v>1025.0677947998049</v>
      </c>
      <c r="AS304" s="188">
        <v>21.101339340209961</v>
      </c>
      <c r="AT304" s="188">
        <v>1.9782621860504151E-2</v>
      </c>
      <c r="AU304" s="188">
        <v>1045.559061050415</v>
      </c>
    </row>
    <row r="305" spans="1:47">
      <c r="A305">
        <v>119</v>
      </c>
      <c r="B305" s="238" t="s">
        <v>651</v>
      </c>
      <c r="C305" t="s">
        <v>2888</v>
      </c>
      <c r="D305" t="s">
        <v>89</v>
      </c>
      <c r="E305" t="s">
        <v>4852</v>
      </c>
      <c r="F305" s="188">
        <v>212.95246887207031</v>
      </c>
      <c r="G305" s="188">
        <v>0</v>
      </c>
      <c r="H305" s="188">
        <v>0</v>
      </c>
      <c r="I305" s="188">
        <v>0</v>
      </c>
      <c r="J305" s="188">
        <v>0</v>
      </c>
      <c r="K305" s="188" t="s">
        <v>793</v>
      </c>
      <c r="L305" s="188">
        <v>0</v>
      </c>
      <c r="M305" s="188">
        <v>0</v>
      </c>
      <c r="N305" s="188">
        <v>0</v>
      </c>
      <c r="O305" s="188">
        <v>0</v>
      </c>
      <c r="P305" s="188">
        <v>0</v>
      </c>
      <c r="Q305" s="188" t="s">
        <v>793</v>
      </c>
      <c r="R305" s="188">
        <v>0</v>
      </c>
      <c r="S305" s="188">
        <v>0</v>
      </c>
      <c r="T305" s="188">
        <v>0</v>
      </c>
      <c r="U305" s="188">
        <v>0</v>
      </c>
      <c r="V305" s="188" t="s">
        <v>793</v>
      </c>
      <c r="W305" s="188">
        <v>0</v>
      </c>
      <c r="X305" s="188" t="s">
        <v>793</v>
      </c>
      <c r="Y305" s="188">
        <v>0</v>
      </c>
      <c r="Z305" s="188">
        <v>0</v>
      </c>
      <c r="AA305" s="188">
        <v>0</v>
      </c>
      <c r="AB305" s="188">
        <v>0</v>
      </c>
      <c r="AC305" s="188" t="s">
        <v>793</v>
      </c>
      <c r="AD305" s="188">
        <v>0</v>
      </c>
      <c r="AE305" s="188">
        <v>0</v>
      </c>
      <c r="AF305" s="188">
        <v>212.95246887207031</v>
      </c>
      <c r="AG305" s="188">
        <v>92.894088745117188</v>
      </c>
      <c r="AH305" s="188">
        <v>0.43621982574462892</v>
      </c>
      <c r="AI305" s="188">
        <v>120.0583801269531</v>
      </c>
      <c r="AJ305" s="188">
        <v>212.81303405761719</v>
      </c>
      <c r="AK305" s="188">
        <v>0.99934524536132807</v>
      </c>
      <c r="AL305" s="188">
        <v>0.139434814453125</v>
      </c>
      <c r="AM305" s="188">
        <v>212.81303405761719</v>
      </c>
      <c r="AN305" s="188">
        <v>0.99934524536132807</v>
      </c>
      <c r="AO305" s="188">
        <v>0.139434814453125</v>
      </c>
      <c r="AP305" s="188">
        <v>0</v>
      </c>
      <c r="AQ305" s="188">
        <v>0</v>
      </c>
      <c r="AR305" s="188">
        <v>212.95246887207031</v>
      </c>
      <c r="AS305" s="188">
        <v>26.510746002197269</v>
      </c>
      <c r="AT305" s="188">
        <v>0.12449137687683111</v>
      </c>
      <c r="AU305" s="188">
        <v>186.44172286987299</v>
      </c>
    </row>
    <row r="306" spans="1:47">
      <c r="A306">
        <v>95</v>
      </c>
      <c r="B306" s="238" t="s">
        <v>652</v>
      </c>
      <c r="C306" t="s">
        <v>2207</v>
      </c>
      <c r="D306" t="s">
        <v>87</v>
      </c>
      <c r="E306" t="s">
        <v>4853</v>
      </c>
      <c r="F306" s="188">
        <v>20338.212890625</v>
      </c>
      <c r="G306" s="188">
        <v>9697.3583984375</v>
      </c>
      <c r="H306" s="188">
        <v>0.47680484771728521</v>
      </c>
      <c r="I306" s="188">
        <v>10640.8544921875</v>
      </c>
      <c r="J306" s="188">
        <v>0.52319515228271474</v>
      </c>
      <c r="K306" s="188" t="s">
        <v>793</v>
      </c>
      <c r="L306" s="188">
        <v>0</v>
      </c>
      <c r="M306" s="188">
        <v>0</v>
      </c>
      <c r="N306" s="188">
        <v>0</v>
      </c>
      <c r="O306" s="188">
        <v>0</v>
      </c>
      <c r="P306" s="188">
        <v>0</v>
      </c>
      <c r="Q306" s="188" t="s">
        <v>793</v>
      </c>
      <c r="R306" s="188">
        <v>3.600481510162354</v>
      </c>
      <c r="S306" s="188">
        <v>1.770303770899773E-4</v>
      </c>
      <c r="T306" s="188">
        <v>9.1636753082275391</v>
      </c>
      <c r="U306" s="188">
        <v>4.505644366145134E-4</v>
      </c>
      <c r="V306" s="188" t="s">
        <v>793</v>
      </c>
      <c r="W306" s="188">
        <v>0</v>
      </c>
      <c r="X306" s="188" t="s">
        <v>793</v>
      </c>
      <c r="Y306" s="188">
        <v>8901.599609375</v>
      </c>
      <c r="Z306" s="188">
        <v>0.43767852783203121</v>
      </c>
      <c r="AA306" s="188">
        <v>5830.23486328125</v>
      </c>
      <c r="AB306" s="188">
        <v>0.28666406631469732</v>
      </c>
      <c r="AC306" s="188" t="s">
        <v>793</v>
      </c>
      <c r="AD306" s="188">
        <v>1626.107666015625</v>
      </c>
      <c r="AE306" s="188">
        <v>7.9953322410583491E-2</v>
      </c>
      <c r="AF306" s="188">
        <v>18712.105224609379</v>
      </c>
      <c r="AG306" s="188">
        <v>3309.43603515625</v>
      </c>
      <c r="AH306" s="188">
        <v>0.16272010803222658</v>
      </c>
      <c r="AI306" s="188">
        <v>17028.77685546875</v>
      </c>
      <c r="AJ306" s="188">
        <v>1599.424438476562</v>
      </c>
      <c r="AK306" s="188">
        <v>7.8641347885131829E-2</v>
      </c>
      <c r="AL306" s="188">
        <v>18738.788452148441</v>
      </c>
      <c r="AM306" s="188">
        <v>4935.5439453125</v>
      </c>
      <c r="AN306" s="188">
        <v>0.24267343521118159</v>
      </c>
      <c r="AO306" s="188">
        <v>15402.6689453125</v>
      </c>
      <c r="AP306" s="188">
        <v>7016.81787109375</v>
      </c>
      <c r="AQ306" s="188">
        <v>0.34500659942626954</v>
      </c>
      <c r="AR306" s="188">
        <v>13321.39501953125</v>
      </c>
      <c r="AS306" s="188">
        <v>464.97369384765619</v>
      </c>
      <c r="AT306" s="188">
        <v>2.2862071990966803E-2</v>
      </c>
      <c r="AU306" s="188">
        <v>19873.23919677734</v>
      </c>
    </row>
    <row r="307" spans="1:47">
      <c r="A307">
        <v>140</v>
      </c>
      <c r="B307" t="s">
        <v>2768</v>
      </c>
      <c r="C307" t="s">
        <v>2884</v>
      </c>
      <c r="D307" t="s">
        <v>96</v>
      </c>
      <c r="E307" t="s">
        <v>4854</v>
      </c>
      <c r="F307" s="188">
        <v>384.94412231445313</v>
      </c>
      <c r="G307" s="188">
        <v>0</v>
      </c>
      <c r="H307" s="188">
        <v>0</v>
      </c>
      <c r="I307" s="188">
        <v>0</v>
      </c>
      <c r="J307" s="188">
        <v>0</v>
      </c>
      <c r="K307" s="188" t="s">
        <v>793</v>
      </c>
      <c r="L307" s="188">
        <v>0</v>
      </c>
      <c r="M307" s="188">
        <v>0</v>
      </c>
      <c r="N307" s="188">
        <v>0</v>
      </c>
      <c r="O307" s="188">
        <v>0</v>
      </c>
      <c r="P307" s="188">
        <v>0</v>
      </c>
      <c r="Q307" s="188" t="s">
        <v>793</v>
      </c>
      <c r="R307" s="188">
        <v>0</v>
      </c>
      <c r="S307" s="188">
        <v>0</v>
      </c>
      <c r="T307" s="188">
        <v>0</v>
      </c>
      <c r="U307" s="188">
        <v>0</v>
      </c>
      <c r="V307" s="188" t="s">
        <v>793</v>
      </c>
      <c r="W307" s="188">
        <v>0</v>
      </c>
      <c r="X307" s="188" t="s">
        <v>793</v>
      </c>
      <c r="Y307" s="188">
        <v>1.7193577289581301</v>
      </c>
      <c r="Z307" s="188">
        <v>4.4665127992630001E-3</v>
      </c>
      <c r="AA307" s="188">
        <v>383.22476196289063</v>
      </c>
      <c r="AB307" s="188">
        <v>0.99553344726562498</v>
      </c>
      <c r="AC307" s="188" t="s">
        <v>793</v>
      </c>
      <c r="AD307" s="188">
        <v>384.94412231445313</v>
      </c>
      <c r="AE307" s="188">
        <v>1</v>
      </c>
      <c r="AF307" s="188">
        <v>0</v>
      </c>
      <c r="AG307" s="188">
        <v>101.30674743652339</v>
      </c>
      <c r="AH307" s="188">
        <v>0.26317258834838869</v>
      </c>
      <c r="AI307" s="188">
        <v>283.63737487792969</v>
      </c>
      <c r="AJ307" s="188">
        <v>338.87606811523438</v>
      </c>
      <c r="AK307" s="188">
        <v>0.8803253173828125</v>
      </c>
      <c r="AL307" s="188">
        <v>46.06805419921875</v>
      </c>
      <c r="AM307" s="188">
        <v>384.94412231445313</v>
      </c>
      <c r="AN307" s="188">
        <v>1</v>
      </c>
      <c r="AO307" s="188">
        <v>0</v>
      </c>
      <c r="AP307" s="188">
        <v>143.64363098144531</v>
      </c>
      <c r="AQ307" s="188">
        <v>0.37315448760986331</v>
      </c>
      <c r="AR307" s="188">
        <v>241.30049133300781</v>
      </c>
      <c r="AS307" s="188">
        <v>0</v>
      </c>
      <c r="AT307" s="188">
        <v>0</v>
      </c>
      <c r="AU307" s="188">
        <v>384.94412231445313</v>
      </c>
    </row>
    <row r="308" spans="1:47">
      <c r="A308">
        <v>293</v>
      </c>
      <c r="B308" t="s">
        <v>655</v>
      </c>
      <c r="C308" t="s">
        <v>2897</v>
      </c>
      <c r="D308" t="s">
        <v>93</v>
      </c>
      <c r="E308" t="s">
        <v>4855</v>
      </c>
      <c r="F308" s="188">
        <v>1350.564453125</v>
      </c>
      <c r="G308" s="188">
        <v>120.5877151489258</v>
      </c>
      <c r="H308" s="188">
        <v>8.9286899566650396E-2</v>
      </c>
      <c r="I308" s="188">
        <v>1229.976684570312</v>
      </c>
      <c r="J308" s="188">
        <v>0.91071304321289059</v>
      </c>
      <c r="K308" s="188" t="s">
        <v>793</v>
      </c>
      <c r="L308" s="188">
        <v>0</v>
      </c>
      <c r="M308" s="188">
        <v>0</v>
      </c>
      <c r="N308" s="188">
        <v>0</v>
      </c>
      <c r="O308" s="188">
        <v>0</v>
      </c>
      <c r="P308" s="188">
        <v>0</v>
      </c>
      <c r="Q308" s="188" t="s">
        <v>793</v>
      </c>
      <c r="R308" s="188">
        <v>0</v>
      </c>
      <c r="S308" s="188">
        <v>0</v>
      </c>
      <c r="T308" s="188">
        <v>0</v>
      </c>
      <c r="U308" s="188">
        <v>0</v>
      </c>
      <c r="V308" s="188" t="s">
        <v>793</v>
      </c>
      <c r="W308" s="188">
        <v>0</v>
      </c>
      <c r="X308" s="188" t="s">
        <v>793</v>
      </c>
      <c r="Y308" s="188">
        <v>0</v>
      </c>
      <c r="Z308" s="188">
        <v>0</v>
      </c>
      <c r="AA308" s="188">
        <v>0</v>
      </c>
      <c r="AB308" s="188">
        <v>0</v>
      </c>
      <c r="AC308" s="188" t="s">
        <v>793</v>
      </c>
      <c r="AD308" s="188">
        <v>0</v>
      </c>
      <c r="AE308" s="188">
        <v>0</v>
      </c>
      <c r="AF308" s="188">
        <v>1350.564453125</v>
      </c>
      <c r="AG308" s="188">
        <v>589.30023193359375</v>
      </c>
      <c r="AH308" s="188">
        <v>0.43633625030517575</v>
      </c>
      <c r="AI308" s="188">
        <v>761.26422119140625</v>
      </c>
      <c r="AJ308" s="188">
        <v>821.4267578125</v>
      </c>
      <c r="AK308" s="188">
        <v>0.60820995330810546</v>
      </c>
      <c r="AL308" s="188">
        <v>529.1376953125</v>
      </c>
      <c r="AM308" s="188">
        <v>821.4267578125</v>
      </c>
      <c r="AN308" s="188">
        <v>0.60820995330810546</v>
      </c>
      <c r="AO308" s="188">
        <v>529.1376953125</v>
      </c>
      <c r="AP308" s="188">
        <v>399.36529541015619</v>
      </c>
      <c r="AQ308" s="188">
        <v>0.2957025146484375</v>
      </c>
      <c r="AR308" s="188">
        <v>951.19915771484375</v>
      </c>
      <c r="AS308" s="188">
        <v>109.5089950561523</v>
      </c>
      <c r="AT308" s="188">
        <v>8.1083869934082037E-2</v>
      </c>
      <c r="AU308" s="188">
        <v>1241.0554580688481</v>
      </c>
    </row>
    <row r="309" spans="1:47">
      <c r="A309">
        <v>33</v>
      </c>
      <c r="B309" t="s">
        <v>656</v>
      </c>
      <c r="C309" t="s">
        <v>2886</v>
      </c>
      <c r="D309" t="s">
        <v>3147</v>
      </c>
      <c r="E309" t="s">
        <v>4856</v>
      </c>
      <c r="F309" s="188">
        <v>0</v>
      </c>
      <c r="G309" s="188">
        <v>0</v>
      </c>
      <c r="H309" s="188">
        <v>0</v>
      </c>
      <c r="I309" s="188">
        <v>0</v>
      </c>
      <c r="J309" s="188">
        <v>0</v>
      </c>
      <c r="K309" s="188" t="s">
        <v>793</v>
      </c>
      <c r="L309" s="188">
        <v>0</v>
      </c>
      <c r="M309" s="188">
        <v>0</v>
      </c>
      <c r="N309" s="188">
        <v>0</v>
      </c>
      <c r="O309" s="188">
        <v>0</v>
      </c>
      <c r="P309" s="188">
        <v>0</v>
      </c>
      <c r="Q309" s="188" t="s">
        <v>793</v>
      </c>
      <c r="R309" s="188">
        <v>0</v>
      </c>
      <c r="S309" s="188">
        <v>0</v>
      </c>
      <c r="T309" s="188">
        <v>0</v>
      </c>
      <c r="U309" s="188">
        <v>0</v>
      </c>
      <c r="V309" s="188" t="s">
        <v>793</v>
      </c>
      <c r="W309" s="188">
        <v>0</v>
      </c>
      <c r="X309" s="188" t="s">
        <v>793</v>
      </c>
      <c r="Y309" s="188">
        <v>0</v>
      </c>
      <c r="Z309" s="188">
        <v>0</v>
      </c>
      <c r="AA309" s="188">
        <v>0</v>
      </c>
      <c r="AB309" s="188">
        <v>0</v>
      </c>
      <c r="AC309" s="188" t="s">
        <v>793</v>
      </c>
      <c r="AD309" s="188">
        <v>0</v>
      </c>
      <c r="AE309" s="188">
        <v>0</v>
      </c>
      <c r="AF309" s="188">
        <v>0</v>
      </c>
      <c r="AG309" s="188">
        <v>0</v>
      </c>
      <c r="AH309" s="188">
        <v>0</v>
      </c>
      <c r="AI309" s="188">
        <v>0</v>
      </c>
      <c r="AJ309" s="188">
        <v>0</v>
      </c>
      <c r="AK309" s="188">
        <v>0</v>
      </c>
      <c r="AL309" s="188">
        <v>0</v>
      </c>
      <c r="AM309" s="188">
        <v>0</v>
      </c>
      <c r="AN309" s="188">
        <v>0</v>
      </c>
      <c r="AO309" s="188">
        <v>0</v>
      </c>
      <c r="AP309" s="188">
        <v>0</v>
      </c>
      <c r="AQ309" s="188">
        <v>0</v>
      </c>
      <c r="AR309" s="188">
        <v>0</v>
      </c>
      <c r="AS309" s="188">
        <v>0</v>
      </c>
      <c r="AT309" s="188">
        <v>0</v>
      </c>
      <c r="AU309" s="188">
        <v>0</v>
      </c>
    </row>
    <row r="310" spans="1:47">
      <c r="A310">
        <v>221</v>
      </c>
      <c r="B310" t="s">
        <v>658</v>
      </c>
      <c r="C310" t="s">
        <v>2888</v>
      </c>
      <c r="D310" t="s">
        <v>89</v>
      </c>
      <c r="E310" t="s">
        <v>4857</v>
      </c>
      <c r="F310" s="188">
        <v>0</v>
      </c>
      <c r="G310" s="188">
        <v>0</v>
      </c>
      <c r="H310" s="188">
        <v>0</v>
      </c>
      <c r="I310" s="188">
        <v>0</v>
      </c>
      <c r="J310" s="188">
        <v>0</v>
      </c>
      <c r="K310" s="188" t="s">
        <v>793</v>
      </c>
      <c r="L310" s="188">
        <v>0</v>
      </c>
      <c r="M310" s="188">
        <v>0</v>
      </c>
      <c r="N310" s="188">
        <v>0</v>
      </c>
      <c r="O310" s="188">
        <v>0</v>
      </c>
      <c r="P310" s="188">
        <v>0</v>
      </c>
      <c r="Q310" s="188" t="s">
        <v>793</v>
      </c>
      <c r="R310" s="188">
        <v>0</v>
      </c>
      <c r="S310" s="188">
        <v>0</v>
      </c>
      <c r="T310" s="188">
        <v>0</v>
      </c>
      <c r="U310" s="188">
        <v>0</v>
      </c>
      <c r="V310" s="188" t="s">
        <v>793</v>
      </c>
      <c r="W310" s="188">
        <v>0</v>
      </c>
      <c r="X310" s="188" t="s">
        <v>793</v>
      </c>
      <c r="Y310" s="188">
        <v>0</v>
      </c>
      <c r="Z310" s="188">
        <v>0</v>
      </c>
      <c r="AA310" s="188">
        <v>0</v>
      </c>
      <c r="AB310" s="188">
        <v>0</v>
      </c>
      <c r="AC310" s="188" t="s">
        <v>793</v>
      </c>
      <c r="AD310" s="188">
        <v>0</v>
      </c>
      <c r="AE310" s="188">
        <v>0</v>
      </c>
      <c r="AF310" s="188">
        <v>0</v>
      </c>
      <c r="AG310" s="188">
        <v>0</v>
      </c>
      <c r="AH310" s="188">
        <v>0</v>
      </c>
      <c r="AI310" s="188">
        <v>0</v>
      </c>
      <c r="AJ310" s="188">
        <v>0</v>
      </c>
      <c r="AK310" s="188">
        <v>0</v>
      </c>
      <c r="AL310" s="188">
        <v>0</v>
      </c>
      <c r="AM310" s="188">
        <v>0</v>
      </c>
      <c r="AN310" s="188">
        <v>0</v>
      </c>
      <c r="AO310" s="188">
        <v>0</v>
      </c>
      <c r="AP310" s="188">
        <v>0</v>
      </c>
      <c r="AQ310" s="188">
        <v>0</v>
      </c>
      <c r="AR310" s="188">
        <v>0</v>
      </c>
      <c r="AS310" s="188">
        <v>0</v>
      </c>
      <c r="AT310" s="188">
        <v>0</v>
      </c>
      <c r="AU310" s="188">
        <v>0</v>
      </c>
    </row>
    <row r="311" spans="1:47">
      <c r="A311">
        <v>180</v>
      </c>
      <c r="B311" t="s">
        <v>660</v>
      </c>
      <c r="C311" t="s">
        <v>2886</v>
      </c>
      <c r="D311" t="s">
        <v>3159</v>
      </c>
      <c r="E311" t="s">
        <v>4858</v>
      </c>
      <c r="F311" s="188">
        <v>0</v>
      </c>
      <c r="G311" s="188">
        <v>0</v>
      </c>
      <c r="H311" s="188">
        <v>0</v>
      </c>
      <c r="I311" s="188">
        <v>0</v>
      </c>
      <c r="J311" s="188">
        <v>0</v>
      </c>
      <c r="K311" s="188" t="s">
        <v>793</v>
      </c>
      <c r="L311" s="188">
        <v>0</v>
      </c>
      <c r="M311" s="188">
        <v>0</v>
      </c>
      <c r="N311" s="188">
        <v>0</v>
      </c>
      <c r="O311" s="188">
        <v>0</v>
      </c>
      <c r="P311" s="188">
        <v>0</v>
      </c>
      <c r="Q311" s="188" t="s">
        <v>793</v>
      </c>
      <c r="R311" s="188">
        <v>0</v>
      </c>
      <c r="S311" s="188">
        <v>0</v>
      </c>
      <c r="T311" s="188">
        <v>0</v>
      </c>
      <c r="U311" s="188">
        <v>0</v>
      </c>
      <c r="V311" s="188" t="s">
        <v>793</v>
      </c>
      <c r="W311" s="188">
        <v>0</v>
      </c>
      <c r="X311" s="188" t="s">
        <v>793</v>
      </c>
      <c r="Y311" s="188">
        <v>0</v>
      </c>
      <c r="Z311" s="188">
        <v>0</v>
      </c>
      <c r="AA311" s="188">
        <v>0</v>
      </c>
      <c r="AB311" s="188">
        <v>0</v>
      </c>
      <c r="AC311" s="188" t="s">
        <v>793</v>
      </c>
      <c r="AD311" s="188">
        <v>0</v>
      </c>
      <c r="AE311" s="188">
        <v>0</v>
      </c>
      <c r="AF311" s="188">
        <v>0</v>
      </c>
      <c r="AG311" s="188">
        <v>0</v>
      </c>
      <c r="AH311" s="188">
        <v>0</v>
      </c>
      <c r="AI311" s="188">
        <v>0</v>
      </c>
      <c r="AJ311" s="188">
        <v>0</v>
      </c>
      <c r="AK311" s="188">
        <v>0</v>
      </c>
      <c r="AL311" s="188">
        <v>0</v>
      </c>
      <c r="AM311" s="188">
        <v>0</v>
      </c>
      <c r="AN311" s="188">
        <v>0</v>
      </c>
      <c r="AO311" s="188">
        <v>0</v>
      </c>
      <c r="AP311" s="188">
        <v>0</v>
      </c>
      <c r="AQ311" s="188">
        <v>0</v>
      </c>
      <c r="AR311" s="188">
        <v>0</v>
      </c>
      <c r="AS311" s="188">
        <v>0</v>
      </c>
      <c r="AT311" s="188">
        <v>0</v>
      </c>
      <c r="AU311" s="188">
        <v>0</v>
      </c>
    </row>
    <row r="312" spans="1:47">
      <c r="A312">
        <v>262</v>
      </c>
      <c r="B312" t="s">
        <v>661</v>
      </c>
      <c r="C312" t="s">
        <v>2886</v>
      </c>
      <c r="D312" t="s">
        <v>3147</v>
      </c>
      <c r="E312" t="s">
        <v>4859</v>
      </c>
      <c r="F312" s="188">
        <v>0</v>
      </c>
      <c r="G312" s="188">
        <v>0</v>
      </c>
      <c r="H312" s="188">
        <v>0</v>
      </c>
      <c r="I312" s="188">
        <v>0</v>
      </c>
      <c r="J312" s="188">
        <v>0</v>
      </c>
      <c r="K312" s="188" t="s">
        <v>793</v>
      </c>
      <c r="L312" s="188">
        <v>0</v>
      </c>
      <c r="M312" s="188">
        <v>0</v>
      </c>
      <c r="N312" s="188">
        <v>0</v>
      </c>
      <c r="O312" s="188">
        <v>0</v>
      </c>
      <c r="P312" s="188">
        <v>0</v>
      </c>
      <c r="Q312" s="188" t="s">
        <v>793</v>
      </c>
      <c r="R312" s="188">
        <v>0</v>
      </c>
      <c r="S312" s="188">
        <v>0</v>
      </c>
      <c r="T312" s="188">
        <v>0</v>
      </c>
      <c r="U312" s="188">
        <v>0</v>
      </c>
      <c r="V312" s="188" t="s">
        <v>793</v>
      </c>
      <c r="W312" s="188">
        <v>0</v>
      </c>
      <c r="X312" s="188" t="s">
        <v>793</v>
      </c>
      <c r="Y312" s="188">
        <v>0</v>
      </c>
      <c r="Z312" s="188">
        <v>0</v>
      </c>
      <c r="AA312" s="188">
        <v>0</v>
      </c>
      <c r="AB312" s="188">
        <v>0</v>
      </c>
      <c r="AC312" s="188" t="s">
        <v>793</v>
      </c>
      <c r="AD312" s="188">
        <v>0</v>
      </c>
      <c r="AE312" s="188">
        <v>0</v>
      </c>
      <c r="AF312" s="188">
        <v>0</v>
      </c>
      <c r="AG312" s="188">
        <v>0</v>
      </c>
      <c r="AH312" s="188">
        <v>0</v>
      </c>
      <c r="AI312" s="188">
        <v>0</v>
      </c>
      <c r="AJ312" s="188">
        <v>0</v>
      </c>
      <c r="AK312" s="188">
        <v>0</v>
      </c>
      <c r="AL312" s="188">
        <v>0</v>
      </c>
      <c r="AM312" s="188">
        <v>0</v>
      </c>
      <c r="AN312" s="188">
        <v>0</v>
      </c>
      <c r="AO312" s="188">
        <v>0</v>
      </c>
      <c r="AP312" s="188">
        <v>0</v>
      </c>
      <c r="AQ312" s="188">
        <v>0</v>
      </c>
      <c r="AR312" s="188">
        <v>0</v>
      </c>
      <c r="AS312" s="188">
        <v>0</v>
      </c>
      <c r="AT312" s="188">
        <v>0</v>
      </c>
      <c r="AU312" s="188">
        <v>0</v>
      </c>
    </row>
    <row r="313" spans="1:47">
      <c r="A313">
        <v>157</v>
      </c>
      <c r="B313" t="s">
        <v>662</v>
      </c>
      <c r="C313" t="s">
        <v>2881</v>
      </c>
      <c r="D313" t="s">
        <v>3159</v>
      </c>
      <c r="E313" t="s">
        <v>4860</v>
      </c>
      <c r="F313" s="188">
        <v>0</v>
      </c>
      <c r="G313" s="188">
        <v>0</v>
      </c>
      <c r="H313" s="188">
        <v>0</v>
      </c>
      <c r="I313" s="188">
        <v>0</v>
      </c>
      <c r="J313" s="188">
        <v>0</v>
      </c>
      <c r="K313" s="188" t="s">
        <v>793</v>
      </c>
      <c r="L313" s="188">
        <v>0</v>
      </c>
      <c r="M313" s="188">
        <v>0</v>
      </c>
      <c r="N313" s="188">
        <v>0</v>
      </c>
      <c r="O313" s="188">
        <v>0</v>
      </c>
      <c r="P313" s="188">
        <v>0</v>
      </c>
      <c r="Q313" s="188" t="s">
        <v>793</v>
      </c>
      <c r="R313" s="188">
        <v>0</v>
      </c>
      <c r="S313" s="188">
        <v>0</v>
      </c>
      <c r="T313" s="188">
        <v>0</v>
      </c>
      <c r="U313" s="188">
        <v>0</v>
      </c>
      <c r="V313" s="188" t="s">
        <v>793</v>
      </c>
      <c r="W313" s="188">
        <v>0</v>
      </c>
      <c r="X313" s="188" t="s">
        <v>793</v>
      </c>
      <c r="Y313" s="188">
        <v>0</v>
      </c>
      <c r="Z313" s="188">
        <v>0</v>
      </c>
      <c r="AA313" s="188">
        <v>0</v>
      </c>
      <c r="AB313" s="188">
        <v>0</v>
      </c>
      <c r="AC313" s="188" t="s">
        <v>793</v>
      </c>
      <c r="AD313" s="188">
        <v>0</v>
      </c>
      <c r="AE313" s="188">
        <v>0</v>
      </c>
      <c r="AF313" s="188">
        <v>0</v>
      </c>
      <c r="AG313" s="188">
        <v>0</v>
      </c>
      <c r="AH313" s="188">
        <v>0</v>
      </c>
      <c r="AI313" s="188">
        <v>0</v>
      </c>
      <c r="AJ313" s="188">
        <v>0</v>
      </c>
      <c r="AK313" s="188">
        <v>0</v>
      </c>
      <c r="AL313" s="188">
        <v>0</v>
      </c>
      <c r="AM313" s="188">
        <v>0</v>
      </c>
      <c r="AN313" s="188">
        <v>0</v>
      </c>
      <c r="AO313" s="188">
        <v>0</v>
      </c>
      <c r="AP313" s="188">
        <v>0</v>
      </c>
      <c r="AQ313" s="188">
        <v>0</v>
      </c>
      <c r="AR313" s="188">
        <v>0</v>
      </c>
      <c r="AS313" s="188">
        <v>0</v>
      </c>
      <c r="AT313" s="188">
        <v>0</v>
      </c>
      <c r="AU313" s="188">
        <v>0</v>
      </c>
    </row>
    <row r="314" spans="1:47">
      <c r="A314">
        <v>34</v>
      </c>
      <c r="B314" t="s">
        <v>663</v>
      </c>
      <c r="C314" t="s">
        <v>2886</v>
      </c>
      <c r="D314" t="s">
        <v>3147</v>
      </c>
      <c r="E314" t="s">
        <v>4861</v>
      </c>
      <c r="F314" s="188">
        <v>0</v>
      </c>
      <c r="G314" s="188">
        <v>0</v>
      </c>
      <c r="H314" s="188">
        <v>0</v>
      </c>
      <c r="I314" s="188">
        <v>0</v>
      </c>
      <c r="J314" s="188">
        <v>0</v>
      </c>
      <c r="K314" s="188" t="s">
        <v>793</v>
      </c>
      <c r="L314" s="188">
        <v>0</v>
      </c>
      <c r="M314" s="188">
        <v>0</v>
      </c>
      <c r="N314" s="188">
        <v>0</v>
      </c>
      <c r="O314" s="188">
        <v>0</v>
      </c>
      <c r="P314" s="188">
        <v>0</v>
      </c>
      <c r="Q314" s="188" t="s">
        <v>793</v>
      </c>
      <c r="R314" s="188">
        <v>0</v>
      </c>
      <c r="S314" s="188">
        <v>0</v>
      </c>
      <c r="T314" s="188">
        <v>0</v>
      </c>
      <c r="U314" s="188">
        <v>0</v>
      </c>
      <c r="V314" s="188" t="s">
        <v>793</v>
      </c>
      <c r="W314" s="188">
        <v>0</v>
      </c>
      <c r="X314" s="188" t="s">
        <v>793</v>
      </c>
      <c r="Y314" s="188">
        <v>0</v>
      </c>
      <c r="Z314" s="188">
        <v>0</v>
      </c>
      <c r="AA314" s="188">
        <v>0</v>
      </c>
      <c r="AB314" s="188">
        <v>0</v>
      </c>
      <c r="AC314" s="188" t="s">
        <v>793</v>
      </c>
      <c r="AD314" s="188">
        <v>0</v>
      </c>
      <c r="AE314" s="188">
        <v>0</v>
      </c>
      <c r="AF314" s="188">
        <v>0</v>
      </c>
      <c r="AG314" s="188">
        <v>0</v>
      </c>
      <c r="AH314" s="188">
        <v>0</v>
      </c>
      <c r="AI314" s="188">
        <v>0</v>
      </c>
      <c r="AJ314" s="188">
        <v>0</v>
      </c>
      <c r="AK314" s="188">
        <v>0</v>
      </c>
      <c r="AL314" s="188">
        <v>0</v>
      </c>
      <c r="AM314" s="188">
        <v>0</v>
      </c>
      <c r="AN314" s="188">
        <v>0</v>
      </c>
      <c r="AO314" s="188">
        <v>0</v>
      </c>
      <c r="AP314" s="188">
        <v>0</v>
      </c>
      <c r="AQ314" s="188">
        <v>0</v>
      </c>
      <c r="AR314" s="188">
        <v>0</v>
      </c>
      <c r="AS314" s="188">
        <v>0</v>
      </c>
      <c r="AT314" s="188">
        <v>0</v>
      </c>
      <c r="AU314" s="188">
        <v>0</v>
      </c>
    </row>
    <row r="315" spans="1:47">
      <c r="A315">
        <v>242</v>
      </c>
      <c r="B315" t="s">
        <v>664</v>
      </c>
      <c r="C315" t="s">
        <v>2886</v>
      </c>
      <c r="D315" t="s">
        <v>3147</v>
      </c>
      <c r="E315" t="s">
        <v>4862</v>
      </c>
      <c r="F315" s="188">
        <v>4388.79443359375</v>
      </c>
      <c r="G315" s="188">
        <v>0</v>
      </c>
      <c r="H315" s="188">
        <v>0</v>
      </c>
      <c r="I315" s="188">
        <v>0</v>
      </c>
      <c r="J315" s="188">
        <v>0</v>
      </c>
      <c r="K315" s="188" t="s">
        <v>793</v>
      </c>
      <c r="L315" s="188">
        <v>0</v>
      </c>
      <c r="M315" s="188">
        <v>0</v>
      </c>
      <c r="N315" s="188">
        <v>0</v>
      </c>
      <c r="O315" s="188">
        <v>0</v>
      </c>
      <c r="P315" s="188">
        <v>0</v>
      </c>
      <c r="Q315" s="188" t="s">
        <v>793</v>
      </c>
      <c r="R315" s="188">
        <v>0</v>
      </c>
      <c r="S315" s="188">
        <v>0</v>
      </c>
      <c r="T315" s="188">
        <v>0</v>
      </c>
      <c r="U315" s="188">
        <v>0</v>
      </c>
      <c r="V315" s="188" t="s">
        <v>793</v>
      </c>
      <c r="W315" s="188">
        <v>0</v>
      </c>
      <c r="X315" s="188" t="s">
        <v>793</v>
      </c>
      <c r="Y315" s="188">
        <v>2225.5654296875</v>
      </c>
      <c r="Z315" s="188">
        <v>0.50710178375244142</v>
      </c>
      <c r="AA315" s="188">
        <v>2163.22900390625</v>
      </c>
      <c r="AB315" s="188">
        <v>0.49289821624755858</v>
      </c>
      <c r="AC315" s="188" t="s">
        <v>793</v>
      </c>
      <c r="AD315" s="188">
        <v>4388.79443359375</v>
      </c>
      <c r="AE315" s="188">
        <v>1</v>
      </c>
      <c r="AF315" s="188">
        <v>0</v>
      </c>
      <c r="AG315" s="188">
        <v>949.81219482421875</v>
      </c>
      <c r="AH315" s="188">
        <v>0.21641756057739261</v>
      </c>
      <c r="AI315" s="188">
        <v>3438.9822387695308</v>
      </c>
      <c r="AJ315" s="188">
        <v>2429.364013671875</v>
      </c>
      <c r="AK315" s="188">
        <v>0.55353790283203119</v>
      </c>
      <c r="AL315" s="188">
        <v>1959.430419921875</v>
      </c>
      <c r="AM315" s="188">
        <v>4388.79443359375</v>
      </c>
      <c r="AN315" s="188">
        <v>1</v>
      </c>
      <c r="AO315" s="188">
        <v>0</v>
      </c>
      <c r="AP315" s="188">
        <v>4388.79443359375</v>
      </c>
      <c r="AQ315" s="188">
        <v>1</v>
      </c>
      <c r="AR315" s="188">
        <v>0</v>
      </c>
      <c r="AS315" s="188">
        <v>0.81104838848114014</v>
      </c>
      <c r="AT315" s="188">
        <v>1.8479980528354642E-4</v>
      </c>
      <c r="AU315" s="188">
        <v>4387.9833852052689</v>
      </c>
    </row>
    <row r="316" spans="1:47">
      <c r="A316">
        <v>63</v>
      </c>
      <c r="B316" t="s">
        <v>665</v>
      </c>
      <c r="C316" t="s">
        <v>2886</v>
      </c>
      <c r="D316" t="s">
        <v>3144</v>
      </c>
      <c r="E316" t="s">
        <v>4863</v>
      </c>
      <c r="F316" s="188">
        <v>0</v>
      </c>
      <c r="G316" s="188">
        <v>0</v>
      </c>
      <c r="H316" s="188">
        <v>0</v>
      </c>
      <c r="I316" s="188">
        <v>0</v>
      </c>
      <c r="J316" s="188">
        <v>0</v>
      </c>
      <c r="K316" s="188" t="s">
        <v>793</v>
      </c>
      <c r="L316" s="188">
        <v>0</v>
      </c>
      <c r="M316" s="188">
        <v>0</v>
      </c>
      <c r="N316" s="188">
        <v>0</v>
      </c>
      <c r="O316" s="188">
        <v>0</v>
      </c>
      <c r="P316" s="188">
        <v>0</v>
      </c>
      <c r="Q316" s="188" t="s">
        <v>793</v>
      </c>
      <c r="R316" s="188">
        <v>0</v>
      </c>
      <c r="S316" s="188">
        <v>0</v>
      </c>
      <c r="T316" s="188">
        <v>0</v>
      </c>
      <c r="U316" s="188">
        <v>0</v>
      </c>
      <c r="V316" s="188" t="s">
        <v>793</v>
      </c>
      <c r="W316" s="188">
        <v>0</v>
      </c>
      <c r="X316" s="188" t="s">
        <v>793</v>
      </c>
      <c r="Y316" s="188">
        <v>0</v>
      </c>
      <c r="Z316" s="188">
        <v>0</v>
      </c>
      <c r="AA316" s="188">
        <v>0</v>
      </c>
      <c r="AB316" s="188">
        <v>0</v>
      </c>
      <c r="AC316" s="188" t="s">
        <v>793</v>
      </c>
      <c r="AD316" s="188">
        <v>0</v>
      </c>
      <c r="AE316" s="188">
        <v>0</v>
      </c>
      <c r="AF316" s="188">
        <v>0</v>
      </c>
      <c r="AG316" s="188">
        <v>0</v>
      </c>
      <c r="AH316" s="188">
        <v>0</v>
      </c>
      <c r="AI316" s="188">
        <v>0</v>
      </c>
      <c r="AJ316" s="188">
        <v>0</v>
      </c>
      <c r="AK316" s="188">
        <v>0</v>
      </c>
      <c r="AL316" s="188">
        <v>0</v>
      </c>
      <c r="AM316" s="188">
        <v>0</v>
      </c>
      <c r="AN316" s="188">
        <v>0</v>
      </c>
      <c r="AO316" s="188">
        <v>0</v>
      </c>
      <c r="AP316" s="188">
        <v>0</v>
      </c>
      <c r="AQ316" s="188">
        <v>0</v>
      </c>
      <c r="AR316" s="188">
        <v>0</v>
      </c>
      <c r="AS316" s="188">
        <v>0</v>
      </c>
      <c r="AT316" s="188">
        <v>0</v>
      </c>
      <c r="AU316" s="188">
        <v>0</v>
      </c>
    </row>
    <row r="317" spans="1:47">
      <c r="A317">
        <v>64</v>
      </c>
      <c r="B317" t="s">
        <v>666</v>
      </c>
      <c r="C317" t="s">
        <v>2886</v>
      </c>
      <c r="D317" t="s">
        <v>3144</v>
      </c>
      <c r="E317" t="s">
        <v>4864</v>
      </c>
      <c r="F317" s="188">
        <v>340.7310791015625</v>
      </c>
      <c r="G317" s="188">
        <v>0</v>
      </c>
      <c r="H317" s="188">
        <v>0</v>
      </c>
      <c r="I317" s="188">
        <v>0</v>
      </c>
      <c r="J317" s="188">
        <v>0</v>
      </c>
      <c r="K317" s="188" t="s">
        <v>793</v>
      </c>
      <c r="L317" s="188">
        <v>0</v>
      </c>
      <c r="M317" s="188">
        <v>0</v>
      </c>
      <c r="N317" s="188">
        <v>0</v>
      </c>
      <c r="O317" s="188">
        <v>0</v>
      </c>
      <c r="P317" s="188">
        <v>0</v>
      </c>
      <c r="Q317" s="188" t="s">
        <v>793</v>
      </c>
      <c r="R317" s="188">
        <v>0</v>
      </c>
      <c r="S317" s="188">
        <v>0</v>
      </c>
      <c r="T317" s="188">
        <v>0</v>
      </c>
      <c r="U317" s="188">
        <v>0</v>
      </c>
      <c r="V317" s="188" t="s">
        <v>793</v>
      </c>
      <c r="W317" s="188">
        <v>0</v>
      </c>
      <c r="X317" s="188" t="s">
        <v>793</v>
      </c>
      <c r="Y317" s="188">
        <v>329.45297241210938</v>
      </c>
      <c r="Z317" s="188">
        <v>0.96690025329589846</v>
      </c>
      <c r="AA317" s="188">
        <v>11.27810478210449</v>
      </c>
      <c r="AB317" s="188">
        <v>3.3099725246429436E-2</v>
      </c>
      <c r="AC317" s="188" t="s">
        <v>793</v>
      </c>
      <c r="AD317" s="188">
        <v>340.7310791015625</v>
      </c>
      <c r="AE317" s="188">
        <v>1</v>
      </c>
      <c r="AF317" s="188">
        <v>0</v>
      </c>
      <c r="AG317" s="188">
        <v>279.91473388671881</v>
      </c>
      <c r="AH317" s="188">
        <v>0.82151214599609379</v>
      </c>
      <c r="AI317" s="188">
        <v>60.816345214843693</v>
      </c>
      <c r="AJ317" s="188">
        <v>279.91473388671881</v>
      </c>
      <c r="AK317" s="188">
        <v>0.82151214599609379</v>
      </c>
      <c r="AL317" s="188">
        <v>60.816345214843693</v>
      </c>
      <c r="AM317" s="188">
        <v>340.7310791015625</v>
      </c>
      <c r="AN317" s="188">
        <v>1</v>
      </c>
      <c r="AO317" s="188">
        <v>0</v>
      </c>
      <c r="AP317" s="188">
        <v>289.1868896484375</v>
      </c>
      <c r="AQ317" s="188">
        <v>0.84872474670410158</v>
      </c>
      <c r="AR317" s="188">
        <v>51.544189453125</v>
      </c>
      <c r="AS317" s="188">
        <v>0.76508241891860962</v>
      </c>
      <c r="AT317" s="188">
        <v>2.2454142570495612E-3</v>
      </c>
      <c r="AU317" s="188">
        <v>339.96599668264389</v>
      </c>
    </row>
    <row r="318" spans="1:47">
      <c r="A318">
        <v>254</v>
      </c>
      <c r="B318" t="s">
        <v>667</v>
      </c>
      <c r="C318" t="s">
        <v>2207</v>
      </c>
      <c r="D318" t="s">
        <v>87</v>
      </c>
      <c r="E318" t="s">
        <v>4865</v>
      </c>
      <c r="F318" s="188">
        <v>196636.703125</v>
      </c>
      <c r="G318" s="188">
        <v>61934.1875</v>
      </c>
      <c r="H318" s="188">
        <v>0.31496757507324219</v>
      </c>
      <c r="I318" s="188">
        <v>134702.515625</v>
      </c>
      <c r="J318" s="188">
        <v>0.68503242492675787</v>
      </c>
      <c r="K318" s="188" t="s">
        <v>793</v>
      </c>
      <c r="L318" s="188">
        <v>0</v>
      </c>
      <c r="M318" s="188">
        <v>0</v>
      </c>
      <c r="N318" s="188">
        <v>0</v>
      </c>
      <c r="O318" s="188">
        <v>0</v>
      </c>
      <c r="P318" s="188">
        <v>0</v>
      </c>
      <c r="Q318" s="188" t="s">
        <v>793</v>
      </c>
      <c r="R318" s="188">
        <v>4215.8544921875</v>
      </c>
      <c r="S318" s="188">
        <v>2.1439814567565919E-2</v>
      </c>
      <c r="T318" s="188">
        <v>2225.036865234375</v>
      </c>
      <c r="U318" s="188">
        <v>1.131547093391418E-2</v>
      </c>
      <c r="V318" s="188" t="s">
        <v>793</v>
      </c>
      <c r="W318" s="188">
        <v>0</v>
      </c>
      <c r="X318" s="188" t="s">
        <v>793</v>
      </c>
      <c r="Y318" s="188">
        <v>38291.671875</v>
      </c>
      <c r="Z318" s="188">
        <v>0.19473308563232419</v>
      </c>
      <c r="AA318" s="188">
        <v>9081.009765625</v>
      </c>
      <c r="AB318" s="188">
        <v>4.6181664466857911E-2</v>
      </c>
      <c r="AC318" s="188" t="s">
        <v>793</v>
      </c>
      <c r="AD318" s="188">
        <v>55885.484375</v>
      </c>
      <c r="AE318" s="188">
        <v>0.2842067718505859</v>
      </c>
      <c r="AF318" s="188">
        <v>140751.21875</v>
      </c>
      <c r="AG318" s="188">
        <v>77200.1328125</v>
      </c>
      <c r="AH318" s="188">
        <v>0.39260284423828118</v>
      </c>
      <c r="AI318" s="188">
        <v>119436.5703125</v>
      </c>
      <c r="AJ318" s="188">
        <v>59134.546875</v>
      </c>
      <c r="AK318" s="188">
        <v>0.3007299613952637</v>
      </c>
      <c r="AL318" s="188">
        <v>137502.15625</v>
      </c>
      <c r="AM318" s="188">
        <v>121845.0703125</v>
      </c>
      <c r="AN318" s="188">
        <v>0.61964561462402334</v>
      </c>
      <c r="AO318" s="188">
        <v>74791.6328125</v>
      </c>
      <c r="AP318" s="188">
        <v>52092.7265625</v>
      </c>
      <c r="AQ318" s="188">
        <v>0.26491863250732417</v>
      </c>
      <c r="AR318" s="188">
        <v>144543.9765625</v>
      </c>
      <c r="AS318" s="188">
        <v>2180.178466796875</v>
      </c>
      <c r="AT318" s="188">
        <v>1.108734250068665E-2</v>
      </c>
      <c r="AU318" s="188">
        <v>194456.5246582031</v>
      </c>
    </row>
    <row r="319" spans="1:47">
      <c r="A319">
        <v>107</v>
      </c>
      <c r="B319" t="s">
        <v>670</v>
      </c>
      <c r="C319" t="s">
        <v>2886</v>
      </c>
      <c r="D319" t="s">
        <v>3147</v>
      </c>
      <c r="E319" t="s">
        <v>4866</v>
      </c>
      <c r="F319" s="188">
        <v>0</v>
      </c>
      <c r="G319" s="188">
        <v>0</v>
      </c>
      <c r="H319" s="188">
        <v>0</v>
      </c>
      <c r="I319" s="188">
        <v>0</v>
      </c>
      <c r="J319" s="188">
        <v>0</v>
      </c>
      <c r="K319" s="188" t="s">
        <v>793</v>
      </c>
      <c r="L319" s="188">
        <v>0</v>
      </c>
      <c r="M319" s="188">
        <v>0</v>
      </c>
      <c r="N319" s="188">
        <v>0</v>
      </c>
      <c r="O319" s="188">
        <v>0</v>
      </c>
      <c r="P319" s="188">
        <v>0</v>
      </c>
      <c r="Q319" s="188" t="s">
        <v>793</v>
      </c>
      <c r="R319" s="188">
        <v>0</v>
      </c>
      <c r="S319" s="188">
        <v>0</v>
      </c>
      <c r="T319" s="188">
        <v>0</v>
      </c>
      <c r="U319" s="188">
        <v>0</v>
      </c>
      <c r="V319" s="188" t="s">
        <v>793</v>
      </c>
      <c r="W319" s="188">
        <v>0</v>
      </c>
      <c r="X319" s="188" t="s">
        <v>793</v>
      </c>
      <c r="Y319" s="188">
        <v>0</v>
      </c>
      <c r="Z319" s="188">
        <v>0</v>
      </c>
      <c r="AA319" s="188">
        <v>0</v>
      </c>
      <c r="AB319" s="188">
        <v>0</v>
      </c>
      <c r="AC319" s="188" t="s">
        <v>793</v>
      </c>
      <c r="AD319" s="188">
        <v>0</v>
      </c>
      <c r="AE319" s="188">
        <v>0</v>
      </c>
      <c r="AF319" s="188">
        <v>0</v>
      </c>
      <c r="AG319" s="188">
        <v>0</v>
      </c>
      <c r="AH319" s="188">
        <v>0</v>
      </c>
      <c r="AI319" s="188">
        <v>0</v>
      </c>
      <c r="AJ319" s="188">
        <v>0</v>
      </c>
      <c r="AK319" s="188">
        <v>0</v>
      </c>
      <c r="AL319" s="188">
        <v>0</v>
      </c>
      <c r="AM319" s="188">
        <v>0</v>
      </c>
      <c r="AN319" s="188">
        <v>0</v>
      </c>
      <c r="AO319" s="188">
        <v>0</v>
      </c>
      <c r="AP319" s="188">
        <v>0</v>
      </c>
      <c r="AQ319" s="188">
        <v>0</v>
      </c>
      <c r="AR319" s="188">
        <v>0</v>
      </c>
      <c r="AS319" s="188">
        <v>0</v>
      </c>
      <c r="AT319" s="188">
        <v>0</v>
      </c>
      <c r="AU319" s="188">
        <v>0</v>
      </c>
    </row>
    <row r="320" spans="1:47">
      <c r="A320">
        <v>253</v>
      </c>
      <c r="B320" t="s">
        <v>671</v>
      </c>
      <c r="C320" t="s">
        <v>2207</v>
      </c>
      <c r="D320" t="s">
        <v>87</v>
      </c>
      <c r="E320" t="s">
        <v>4867</v>
      </c>
      <c r="F320" s="188">
        <v>115697.09375</v>
      </c>
      <c r="G320" s="188">
        <v>37994.921875</v>
      </c>
      <c r="H320" s="188">
        <v>0.3283999633789062</v>
      </c>
      <c r="I320" s="188">
        <v>77702.171875</v>
      </c>
      <c r="J320" s="188">
        <v>0.6716000366210938</v>
      </c>
      <c r="K320" s="188" t="s">
        <v>793</v>
      </c>
      <c r="L320" s="188">
        <v>0</v>
      </c>
      <c r="M320" s="188">
        <v>0</v>
      </c>
      <c r="N320" s="188">
        <v>0</v>
      </c>
      <c r="O320" s="188">
        <v>0</v>
      </c>
      <c r="P320" s="188">
        <v>0</v>
      </c>
      <c r="Q320" s="188" t="s">
        <v>793</v>
      </c>
      <c r="R320" s="188">
        <v>15.948756217956539</v>
      </c>
      <c r="S320" s="188">
        <v>1.3784924522042269E-4</v>
      </c>
      <c r="T320" s="188">
        <v>399.37673950195313</v>
      </c>
      <c r="U320" s="188">
        <v>3.4519168734550481E-3</v>
      </c>
      <c r="V320" s="188" t="s">
        <v>793</v>
      </c>
      <c r="W320" s="188">
        <v>0</v>
      </c>
      <c r="X320" s="188" t="s">
        <v>793</v>
      </c>
      <c r="Y320" s="188">
        <v>20554.126953125</v>
      </c>
      <c r="Z320" s="188">
        <v>0.1776546478271484</v>
      </c>
      <c r="AA320" s="188">
        <v>9364.865234375</v>
      </c>
      <c r="AB320" s="188">
        <v>8.094295501708984E-2</v>
      </c>
      <c r="AC320" s="188" t="s">
        <v>793</v>
      </c>
      <c r="AD320" s="188">
        <v>42809.515625</v>
      </c>
      <c r="AE320" s="188">
        <v>0.37001373291015616</v>
      </c>
      <c r="AF320" s="188">
        <v>72887.578125</v>
      </c>
      <c r="AG320" s="188">
        <v>26798.533203125</v>
      </c>
      <c r="AH320" s="188">
        <v>0.23162668228149411</v>
      </c>
      <c r="AI320" s="188">
        <v>88898.560546875</v>
      </c>
      <c r="AJ320" s="188">
        <v>34607.2421875</v>
      </c>
      <c r="AK320" s="188">
        <v>0.29911937713623049</v>
      </c>
      <c r="AL320" s="188">
        <v>81089.8515625</v>
      </c>
      <c r="AM320" s="188">
        <v>69777.4296875</v>
      </c>
      <c r="AN320" s="188">
        <v>0.60310440063476567</v>
      </c>
      <c r="AO320" s="188">
        <v>45919.6640625</v>
      </c>
      <c r="AP320" s="188">
        <v>33312.59375</v>
      </c>
      <c r="AQ320" s="188">
        <v>0.28792938232421877</v>
      </c>
      <c r="AR320" s="188">
        <v>82384.5</v>
      </c>
      <c r="AS320" s="188">
        <v>686.33154296875</v>
      </c>
      <c r="AT320" s="188">
        <v>5.9321415424346928E-3</v>
      </c>
      <c r="AU320" s="188">
        <v>115010.76220703121</v>
      </c>
    </row>
    <row r="321" spans="1:47">
      <c r="A321">
        <v>233</v>
      </c>
      <c r="B321" t="s">
        <v>674</v>
      </c>
      <c r="C321" t="s">
        <v>2881</v>
      </c>
      <c r="D321" t="s">
        <v>3157</v>
      </c>
      <c r="E321" t="s">
        <v>4868</v>
      </c>
      <c r="F321" s="188">
        <v>61.920879364013672</v>
      </c>
      <c r="G321" s="188">
        <v>0</v>
      </c>
      <c r="H321" s="188">
        <v>0</v>
      </c>
      <c r="I321" s="188">
        <v>0</v>
      </c>
      <c r="J321" s="188">
        <v>0</v>
      </c>
      <c r="K321" s="188" t="s">
        <v>793</v>
      </c>
      <c r="L321" s="188">
        <v>0</v>
      </c>
      <c r="M321" s="188">
        <v>0</v>
      </c>
      <c r="N321" s="188">
        <v>0</v>
      </c>
      <c r="O321" s="188">
        <v>0</v>
      </c>
      <c r="P321" s="188">
        <v>0</v>
      </c>
      <c r="Q321" s="188" t="s">
        <v>793</v>
      </c>
      <c r="R321" s="188">
        <v>7.2443289756774902</v>
      </c>
      <c r="S321" s="188">
        <v>0.11699331283569339</v>
      </c>
      <c r="T321" s="188">
        <v>0</v>
      </c>
      <c r="U321" s="188">
        <v>0</v>
      </c>
      <c r="V321" s="188" t="s">
        <v>793</v>
      </c>
      <c r="W321" s="188">
        <v>0</v>
      </c>
      <c r="X321" s="188" t="s">
        <v>793</v>
      </c>
      <c r="Y321" s="188">
        <v>61.920879364013672</v>
      </c>
      <c r="Z321" s="188">
        <v>1</v>
      </c>
      <c r="AA321" s="188">
        <v>0</v>
      </c>
      <c r="AB321" s="188">
        <v>0</v>
      </c>
      <c r="AC321" s="188" t="s">
        <v>793</v>
      </c>
      <c r="AD321" s="188">
        <v>61.920879364013672</v>
      </c>
      <c r="AE321" s="188">
        <v>1</v>
      </c>
      <c r="AF321" s="188">
        <v>0</v>
      </c>
      <c r="AG321" s="188">
        <v>0</v>
      </c>
      <c r="AH321" s="188">
        <v>0</v>
      </c>
      <c r="AI321" s="188">
        <v>61.920879364013672</v>
      </c>
      <c r="AJ321" s="188">
        <v>0</v>
      </c>
      <c r="AK321" s="188">
        <v>0</v>
      </c>
      <c r="AL321" s="188">
        <v>61.920879364013672</v>
      </c>
      <c r="AM321" s="188">
        <v>61.920879364013672</v>
      </c>
      <c r="AN321" s="188">
        <v>1</v>
      </c>
      <c r="AO321" s="188">
        <v>0</v>
      </c>
      <c r="AP321" s="188">
        <v>44.209148406982422</v>
      </c>
      <c r="AQ321" s="188">
        <v>0.71396186828613284</v>
      </c>
      <c r="AR321" s="188">
        <v>17.71173095703125</v>
      </c>
      <c r="AS321" s="188">
        <v>0</v>
      </c>
      <c r="AT321" s="188">
        <v>0</v>
      </c>
      <c r="AU321" s="188">
        <v>61.920879364013672</v>
      </c>
    </row>
    <row r="322" spans="1:47">
      <c r="A322">
        <v>8</v>
      </c>
      <c r="B322" t="s">
        <v>676</v>
      </c>
      <c r="C322" t="s">
        <v>2883</v>
      </c>
      <c r="D322" t="s">
        <v>3157</v>
      </c>
      <c r="E322" t="s">
        <v>4869</v>
      </c>
      <c r="F322" s="188">
        <v>0</v>
      </c>
      <c r="G322" s="188">
        <v>0</v>
      </c>
      <c r="H322" s="188">
        <v>0</v>
      </c>
      <c r="I322" s="188">
        <v>0</v>
      </c>
      <c r="J322" s="188">
        <v>0</v>
      </c>
      <c r="K322" s="188" t="s">
        <v>793</v>
      </c>
      <c r="L322" s="188">
        <v>0</v>
      </c>
      <c r="M322" s="188">
        <v>0</v>
      </c>
      <c r="N322" s="188">
        <v>0</v>
      </c>
      <c r="O322" s="188">
        <v>0</v>
      </c>
      <c r="P322" s="188">
        <v>0</v>
      </c>
      <c r="Q322" s="188" t="s">
        <v>793</v>
      </c>
      <c r="R322" s="188">
        <v>0</v>
      </c>
      <c r="S322" s="188">
        <v>0</v>
      </c>
      <c r="T322" s="188">
        <v>0</v>
      </c>
      <c r="U322" s="188">
        <v>0</v>
      </c>
      <c r="V322" s="188" t="s">
        <v>793</v>
      </c>
      <c r="W322" s="188">
        <v>0</v>
      </c>
      <c r="X322" s="188" t="s">
        <v>793</v>
      </c>
      <c r="Y322" s="188">
        <v>0</v>
      </c>
      <c r="Z322" s="188">
        <v>0</v>
      </c>
      <c r="AA322" s="188">
        <v>0</v>
      </c>
      <c r="AB322" s="188">
        <v>0</v>
      </c>
      <c r="AC322" s="188" t="s">
        <v>793</v>
      </c>
      <c r="AD322" s="188">
        <v>0</v>
      </c>
      <c r="AE322" s="188">
        <v>0</v>
      </c>
      <c r="AF322" s="188">
        <v>0</v>
      </c>
      <c r="AG322" s="188">
        <v>0</v>
      </c>
      <c r="AH322" s="188">
        <v>0</v>
      </c>
      <c r="AI322" s="188">
        <v>0</v>
      </c>
      <c r="AJ322" s="188">
        <v>0</v>
      </c>
      <c r="AK322" s="188">
        <v>0</v>
      </c>
      <c r="AL322" s="188">
        <v>0</v>
      </c>
      <c r="AM322" s="188">
        <v>0</v>
      </c>
      <c r="AN322" s="188">
        <v>0</v>
      </c>
      <c r="AO322" s="188">
        <v>0</v>
      </c>
      <c r="AP322" s="188">
        <v>0</v>
      </c>
      <c r="AQ322" s="188">
        <v>0</v>
      </c>
      <c r="AR322" s="188">
        <v>0</v>
      </c>
      <c r="AS322" s="188">
        <v>0</v>
      </c>
      <c r="AT322" s="188">
        <v>0</v>
      </c>
      <c r="AU322" s="188">
        <v>0</v>
      </c>
    </row>
  </sheetData>
  <autoFilter ref="A6:AU307" xr:uid="{5A77AF17-8521-4840-957C-27DFBA465424}"/>
  <mergeCells count="33">
    <mergeCell ref="AR3:AR5"/>
    <mergeCell ref="AS3:AS5"/>
    <mergeCell ref="AT3:AT5"/>
    <mergeCell ref="AU3:AU5"/>
    <mergeCell ref="A4:E4"/>
    <mergeCell ref="AM3:AM5"/>
    <mergeCell ref="AN3:AN5"/>
    <mergeCell ref="AO3:AO5"/>
    <mergeCell ref="AP3:AP5"/>
    <mergeCell ref="AQ3:AQ5"/>
    <mergeCell ref="AH3:AH5"/>
    <mergeCell ref="AI3:AI5"/>
    <mergeCell ref="AJ3:AJ5"/>
    <mergeCell ref="AK3:AK5"/>
    <mergeCell ref="AL3:AL5"/>
    <mergeCell ref="AB3:AB5"/>
    <mergeCell ref="AD3:AD5"/>
    <mergeCell ref="AE3:AE5"/>
    <mergeCell ref="AF3:AF5"/>
    <mergeCell ref="AG3:AG5"/>
    <mergeCell ref="T3:T5"/>
    <mergeCell ref="R3:R5"/>
    <mergeCell ref="S3:S5"/>
    <mergeCell ref="U3:U5"/>
    <mergeCell ref="Y3:Y5"/>
    <mergeCell ref="AA3:AA5"/>
    <mergeCell ref="Z3:Z5"/>
    <mergeCell ref="A1:E3"/>
    <mergeCell ref="F3:F5"/>
    <mergeCell ref="G3:G5"/>
    <mergeCell ref="H3:H5"/>
    <mergeCell ref="J3:J5"/>
    <mergeCell ref="I3:I5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B8E9-8ED9-43EE-8AB5-7EC74E0D9241}">
  <sheetPr codeName="Sheet45">
    <tabColor theme="9" tint="0.79998168889431442"/>
  </sheetPr>
  <dimension ref="A1:AU322"/>
  <sheetViews>
    <sheetView workbookViewId="0">
      <selection sqref="A1:XFD1048576"/>
    </sheetView>
  </sheetViews>
  <sheetFormatPr defaultColWidth="8.85546875" defaultRowHeight="14.45"/>
  <cols>
    <col min="2" max="2" width="16.42578125" customWidth="1"/>
    <col min="3" max="4" width="15.28515625" customWidth="1"/>
    <col min="5" max="5" width="39.42578125" customWidth="1"/>
    <col min="6" max="10" width="12.42578125" style="187" customWidth="1"/>
    <col min="11" max="11" width="3.42578125" style="187" customWidth="1"/>
    <col min="12" max="16" width="10.42578125" style="187" customWidth="1"/>
    <col min="17" max="17" width="4.42578125" style="187" customWidth="1"/>
    <col min="18" max="21" width="12.42578125" style="187" customWidth="1"/>
    <col min="22" max="22" width="4.140625" style="187" customWidth="1"/>
    <col min="23" max="23" width="10.42578125" style="187" customWidth="1"/>
    <col min="24" max="24" width="5.7109375" style="187" customWidth="1"/>
    <col min="25" max="28" width="12.42578125" style="187" customWidth="1"/>
    <col min="29" max="29" width="4.42578125" style="187" customWidth="1"/>
    <col min="30" max="30" width="12.42578125" style="187" customWidth="1"/>
    <col min="31" max="31" width="12.42578125" style="185" customWidth="1"/>
    <col min="32" max="33" width="12.42578125" style="187" customWidth="1"/>
    <col min="34" max="34" width="12.42578125" style="185" customWidth="1"/>
    <col min="35" max="39" width="12.42578125" style="187" customWidth="1"/>
    <col min="40" max="40" width="12.42578125" style="185" customWidth="1"/>
    <col min="41" max="45" width="12.42578125" style="187" customWidth="1"/>
    <col min="46" max="47" width="12.42578125" customWidth="1"/>
    <col min="48" max="48" width="9.42578125" customWidth="1"/>
  </cols>
  <sheetData>
    <row r="1" spans="1:47" ht="15" customHeight="1">
      <c r="A1" s="980" t="s">
        <v>4870</v>
      </c>
      <c r="B1" s="980"/>
      <c r="C1" s="980"/>
      <c r="D1" s="980"/>
      <c r="E1" s="980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3"/>
      <c r="AF1" s="512"/>
      <c r="AG1" s="512"/>
      <c r="AH1" s="513"/>
      <c r="AI1" s="512"/>
      <c r="AJ1" s="512"/>
      <c r="AK1" s="512"/>
      <c r="AL1" s="512"/>
      <c r="AM1" s="512"/>
      <c r="AN1" s="513"/>
      <c r="AO1" s="512"/>
      <c r="AP1" s="512"/>
      <c r="AQ1" s="512"/>
      <c r="AR1" s="512"/>
      <c r="AS1" s="512"/>
    </row>
    <row r="2" spans="1:47" ht="24.95" customHeight="1">
      <c r="A2" s="980"/>
      <c r="B2" s="980"/>
      <c r="C2" s="980"/>
      <c r="D2" s="980"/>
      <c r="E2" s="980"/>
      <c r="L2" s="187" t="s">
        <v>4291</v>
      </c>
      <c r="R2" s="187" t="s">
        <v>4292</v>
      </c>
    </row>
    <row r="3" spans="1:47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6" t="s">
        <v>3065</v>
      </c>
      <c r="I3" s="1196" t="s">
        <v>3066</v>
      </c>
      <c r="J3" s="1196" t="s">
        <v>3067</v>
      </c>
      <c r="R3" s="1196" t="s">
        <v>3073</v>
      </c>
      <c r="S3" s="1196" t="s">
        <v>3074</v>
      </c>
      <c r="T3" s="1196" t="s">
        <v>3075</v>
      </c>
      <c r="U3" s="1196" t="s">
        <v>3076</v>
      </c>
      <c r="Y3" s="1196" t="s">
        <v>3078</v>
      </c>
      <c r="Z3" s="1196" t="s">
        <v>3079</v>
      </c>
      <c r="AA3" s="1196" t="s">
        <v>3080</v>
      </c>
      <c r="AB3" s="1196" t="s">
        <v>3081</v>
      </c>
      <c r="AD3" s="1196" t="s">
        <v>3082</v>
      </c>
      <c r="AE3" s="1196" t="s">
        <v>3083</v>
      </c>
      <c r="AF3" s="1196" t="s">
        <v>3084</v>
      </c>
      <c r="AG3" s="1196" t="s">
        <v>3085</v>
      </c>
      <c r="AH3" s="1196" t="s">
        <v>3086</v>
      </c>
      <c r="AI3" s="1196" t="s">
        <v>3087</v>
      </c>
      <c r="AJ3" s="1196" t="s">
        <v>3088</v>
      </c>
      <c r="AK3" s="1196" t="s">
        <v>3089</v>
      </c>
      <c r="AL3" s="1196" t="s">
        <v>3090</v>
      </c>
      <c r="AM3" s="1196" t="s">
        <v>3091</v>
      </c>
      <c r="AN3" s="1196" t="s">
        <v>3092</v>
      </c>
      <c r="AO3" s="1196" t="s">
        <v>3093</v>
      </c>
      <c r="AP3" s="1196" t="s">
        <v>3094</v>
      </c>
      <c r="AQ3" s="1196" t="s">
        <v>3095</v>
      </c>
      <c r="AR3" s="1196" t="s">
        <v>3096</v>
      </c>
      <c r="AS3" s="1196" t="s">
        <v>3097</v>
      </c>
      <c r="AT3" s="1196" t="s">
        <v>3098</v>
      </c>
      <c r="AU3" s="1196" t="s">
        <v>3099</v>
      </c>
    </row>
    <row r="4" spans="1:47" ht="27.95" customHeight="1">
      <c r="A4" s="1202" t="s">
        <v>3100</v>
      </c>
      <c r="B4" s="1202"/>
      <c r="C4" s="1202"/>
      <c r="D4" s="1202"/>
      <c r="E4" s="1203"/>
      <c r="F4" s="1196"/>
      <c r="G4" s="1196"/>
      <c r="H4" s="1196"/>
      <c r="I4" s="1196"/>
      <c r="J4" s="1196"/>
      <c r="R4" s="1196"/>
      <c r="S4" s="1196"/>
      <c r="T4" s="1196"/>
      <c r="U4" s="1196"/>
      <c r="Y4" s="1196"/>
      <c r="Z4" s="1196"/>
      <c r="AA4" s="1196"/>
      <c r="AB4" s="1196"/>
      <c r="AD4" s="1196"/>
      <c r="AE4" s="1196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</row>
    <row r="5" spans="1:47" ht="63.95" customHeight="1">
      <c r="E5" s="941" t="s">
        <v>3101</v>
      </c>
      <c r="F5" s="1196"/>
      <c r="G5" s="1196"/>
      <c r="H5" s="1196"/>
      <c r="I5" s="1196"/>
      <c r="J5" s="1196"/>
      <c r="R5" s="1196"/>
      <c r="S5" s="1196"/>
      <c r="T5" s="1196"/>
      <c r="U5" s="1196"/>
      <c r="Y5" s="1196"/>
      <c r="Z5" s="1196"/>
      <c r="AA5" s="1196"/>
      <c r="AB5" s="1196"/>
      <c r="AD5" s="1196"/>
      <c r="AE5" s="1196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</row>
    <row r="6" spans="1:47" ht="57.6">
      <c r="A6" s="181" t="s">
        <v>2795</v>
      </c>
      <c r="B6" s="181" t="s">
        <v>2796</v>
      </c>
      <c r="C6" s="181" t="s">
        <v>2880</v>
      </c>
      <c r="D6" s="181" t="s">
        <v>3103</v>
      </c>
      <c r="E6" s="198" t="s">
        <v>4293</v>
      </c>
      <c r="F6" s="199" t="s">
        <v>3105</v>
      </c>
      <c r="G6" s="199" t="s">
        <v>3106</v>
      </c>
      <c r="H6" s="186" t="s">
        <v>3107</v>
      </c>
      <c r="I6" s="186" t="s">
        <v>3108</v>
      </c>
      <c r="J6" s="186" t="s">
        <v>3109</v>
      </c>
      <c r="K6" s="204"/>
      <c r="L6" s="186" t="s">
        <v>3110</v>
      </c>
      <c r="M6" s="186" t="s">
        <v>3111</v>
      </c>
      <c r="N6" s="186" t="s">
        <v>3114</v>
      </c>
      <c r="O6" s="186" t="s">
        <v>3115</v>
      </c>
      <c r="P6" s="186" t="s">
        <v>3116</v>
      </c>
      <c r="Q6" s="205"/>
      <c r="R6" s="186" t="s">
        <v>3117</v>
      </c>
      <c r="S6" s="186" t="s">
        <v>3118</v>
      </c>
      <c r="T6" s="186" t="s">
        <v>3119</v>
      </c>
      <c r="U6" s="186" t="s">
        <v>3120</v>
      </c>
      <c r="V6" s="205"/>
      <c r="W6" s="206" t="s">
        <v>3121</v>
      </c>
      <c r="X6" s="205"/>
      <c r="Y6" s="186" t="s">
        <v>3122</v>
      </c>
      <c r="Z6" s="186" t="s">
        <v>3123</v>
      </c>
      <c r="AA6" s="186" t="s">
        <v>3124</v>
      </c>
      <c r="AB6" s="186" t="s">
        <v>3125</v>
      </c>
      <c r="AC6" s="205"/>
      <c r="AD6" s="186" t="s">
        <v>3126</v>
      </c>
      <c r="AE6" s="190" t="s">
        <v>3127</v>
      </c>
      <c r="AF6" s="207" t="s">
        <v>3128</v>
      </c>
      <c r="AG6" s="186" t="s">
        <v>3129</v>
      </c>
      <c r="AH6" s="190" t="s">
        <v>3130</v>
      </c>
      <c r="AI6" s="207" t="s">
        <v>3131</v>
      </c>
      <c r="AJ6" s="186" t="s">
        <v>3132</v>
      </c>
      <c r="AK6" s="186" t="s">
        <v>3133</v>
      </c>
      <c r="AL6" s="207" t="s">
        <v>3134</v>
      </c>
      <c r="AM6" s="186" t="s">
        <v>3135</v>
      </c>
      <c r="AN6" s="190" t="s">
        <v>3136</v>
      </c>
      <c r="AO6" s="207" t="s">
        <v>3137</v>
      </c>
      <c r="AP6" s="186" t="s">
        <v>3138</v>
      </c>
      <c r="AQ6" s="186" t="s">
        <v>3139</v>
      </c>
      <c r="AR6" s="207" t="s">
        <v>3140</v>
      </c>
      <c r="AS6" s="186" t="s">
        <v>3141</v>
      </c>
      <c r="AT6" s="190" t="s">
        <v>3142</v>
      </c>
      <c r="AU6" s="193" t="s">
        <v>3143</v>
      </c>
    </row>
    <row r="7" spans="1:47">
      <c r="A7">
        <v>273</v>
      </c>
      <c r="B7" t="s">
        <v>139</v>
      </c>
      <c r="C7" t="s">
        <v>2886</v>
      </c>
      <c r="D7" t="s">
        <v>3144</v>
      </c>
      <c r="E7" t="s">
        <v>4871</v>
      </c>
      <c r="F7" s="188">
        <v>0</v>
      </c>
      <c r="G7" s="188">
        <v>0</v>
      </c>
      <c r="H7" s="188">
        <v>0</v>
      </c>
      <c r="I7" s="188">
        <v>0</v>
      </c>
      <c r="J7" s="188">
        <v>0</v>
      </c>
      <c r="K7" s="188" t="s">
        <v>793</v>
      </c>
      <c r="L7" s="188">
        <v>0</v>
      </c>
      <c r="M7" s="188">
        <v>0</v>
      </c>
      <c r="N7" s="188">
        <v>0</v>
      </c>
      <c r="O7" s="188">
        <v>0</v>
      </c>
      <c r="P7" s="188">
        <v>0</v>
      </c>
      <c r="Q7" s="188" t="s">
        <v>793</v>
      </c>
      <c r="R7" s="188">
        <v>0</v>
      </c>
      <c r="S7" s="188">
        <v>0</v>
      </c>
      <c r="T7" s="188">
        <v>0</v>
      </c>
      <c r="U7" s="188">
        <v>0</v>
      </c>
      <c r="V7" s="188" t="s">
        <v>793</v>
      </c>
      <c r="W7" s="188">
        <v>0</v>
      </c>
      <c r="X7" s="188" t="s">
        <v>793</v>
      </c>
      <c r="Y7" s="188">
        <v>0</v>
      </c>
      <c r="Z7" s="188">
        <v>0</v>
      </c>
      <c r="AA7" s="188">
        <v>0</v>
      </c>
      <c r="AB7" s="188">
        <v>0</v>
      </c>
      <c r="AC7" s="188" t="s">
        <v>793</v>
      </c>
      <c r="AD7" s="188">
        <v>0</v>
      </c>
      <c r="AE7" s="188">
        <v>0</v>
      </c>
      <c r="AF7" s="188">
        <v>0</v>
      </c>
      <c r="AG7" s="188">
        <v>0</v>
      </c>
      <c r="AH7" s="188">
        <v>0</v>
      </c>
      <c r="AI7" s="188">
        <v>0</v>
      </c>
      <c r="AJ7" s="188">
        <v>0</v>
      </c>
      <c r="AK7" s="188">
        <v>0</v>
      </c>
      <c r="AL7" s="188">
        <v>0</v>
      </c>
      <c r="AM7" s="188">
        <v>0</v>
      </c>
      <c r="AN7" s="188">
        <v>0</v>
      </c>
      <c r="AO7" s="188">
        <v>0</v>
      </c>
      <c r="AP7" s="188">
        <v>0</v>
      </c>
      <c r="AQ7" s="188">
        <v>0</v>
      </c>
      <c r="AR7" s="188">
        <v>0</v>
      </c>
      <c r="AS7" s="188">
        <v>0</v>
      </c>
      <c r="AT7" s="188">
        <v>0</v>
      </c>
      <c r="AU7" s="188">
        <v>0</v>
      </c>
    </row>
    <row r="8" spans="1:47">
      <c r="A8">
        <v>261</v>
      </c>
      <c r="B8" t="s">
        <v>140</v>
      </c>
      <c r="C8" t="s">
        <v>2888</v>
      </c>
      <c r="D8" t="s">
        <v>89</v>
      </c>
      <c r="E8" t="s">
        <v>4872</v>
      </c>
      <c r="F8" s="188">
        <v>1167.061767578125</v>
      </c>
      <c r="G8" s="188">
        <v>374.37222290039063</v>
      </c>
      <c r="H8" s="188">
        <v>0.32078182220458978</v>
      </c>
      <c r="I8" s="188">
        <v>792.6895751953125</v>
      </c>
      <c r="J8" s="188">
        <v>0.67921813964843747</v>
      </c>
      <c r="K8" s="188" t="s">
        <v>793</v>
      </c>
      <c r="L8" s="188">
        <v>0</v>
      </c>
      <c r="M8" s="188">
        <v>0</v>
      </c>
      <c r="N8" s="188">
        <v>0</v>
      </c>
      <c r="O8" s="188">
        <v>0</v>
      </c>
      <c r="P8" s="188">
        <v>0</v>
      </c>
      <c r="Q8" s="188" t="s">
        <v>793</v>
      </c>
      <c r="R8" s="188">
        <v>0</v>
      </c>
      <c r="S8" s="188">
        <v>0</v>
      </c>
      <c r="T8" s="188">
        <v>0</v>
      </c>
      <c r="U8" s="188">
        <v>0</v>
      </c>
      <c r="V8" s="188" t="s">
        <v>793</v>
      </c>
      <c r="W8" s="188">
        <v>0</v>
      </c>
      <c r="X8" s="188" t="s">
        <v>793</v>
      </c>
      <c r="Y8" s="188">
        <v>0</v>
      </c>
      <c r="Z8" s="188">
        <v>0</v>
      </c>
      <c r="AA8" s="188">
        <v>0</v>
      </c>
      <c r="AB8" s="188">
        <v>0</v>
      </c>
      <c r="AC8" s="188" t="s">
        <v>793</v>
      </c>
      <c r="AD8" s="188">
        <v>8.9877099990844727</v>
      </c>
      <c r="AE8" s="188">
        <v>7.701143026351929E-3</v>
      </c>
      <c r="AF8" s="188">
        <v>1158.074057579041</v>
      </c>
      <c r="AG8" s="188">
        <v>183.67454528808591</v>
      </c>
      <c r="AH8" s="188">
        <v>0.15738203048706048</v>
      </c>
      <c r="AI8" s="188">
        <v>983.38722229003906</v>
      </c>
      <c r="AJ8" s="188">
        <v>706.10577392578125</v>
      </c>
      <c r="AK8" s="188">
        <v>0.60502861022949217</v>
      </c>
      <c r="AL8" s="188">
        <v>460.95599365234381</v>
      </c>
      <c r="AM8" s="188">
        <v>715.093505859375</v>
      </c>
      <c r="AN8" s="188">
        <v>0.61272979736328115</v>
      </c>
      <c r="AO8" s="188">
        <v>451.96826171875</v>
      </c>
      <c r="AP8" s="188">
        <v>0</v>
      </c>
      <c r="AQ8" s="188">
        <v>0</v>
      </c>
      <c r="AR8" s="188">
        <v>1167.061767578125</v>
      </c>
      <c r="AS8" s="188">
        <v>31.209390640258789</v>
      </c>
      <c r="AT8" s="188">
        <v>2.674185037612915E-2</v>
      </c>
      <c r="AU8" s="188">
        <v>1135.852376937866</v>
      </c>
    </row>
    <row r="9" spans="1:47">
      <c r="A9">
        <v>185</v>
      </c>
      <c r="B9" t="s">
        <v>143</v>
      </c>
      <c r="C9" t="s">
        <v>2886</v>
      </c>
      <c r="D9" t="s">
        <v>3147</v>
      </c>
      <c r="E9" t="s">
        <v>4873</v>
      </c>
      <c r="F9" s="188">
        <v>0</v>
      </c>
      <c r="G9" s="188">
        <v>0</v>
      </c>
      <c r="H9" s="188">
        <v>0</v>
      </c>
      <c r="I9" s="188">
        <v>0</v>
      </c>
      <c r="J9" s="188">
        <v>0</v>
      </c>
      <c r="K9" s="188" t="s">
        <v>793</v>
      </c>
      <c r="L9" s="188">
        <v>0</v>
      </c>
      <c r="M9" s="188">
        <v>0</v>
      </c>
      <c r="N9" s="188">
        <v>0</v>
      </c>
      <c r="O9" s="188">
        <v>0</v>
      </c>
      <c r="P9" s="188">
        <v>0</v>
      </c>
      <c r="Q9" s="188" t="s">
        <v>793</v>
      </c>
      <c r="R9" s="188">
        <v>0</v>
      </c>
      <c r="S9" s="188">
        <v>0</v>
      </c>
      <c r="T9" s="188">
        <v>0</v>
      </c>
      <c r="U9" s="188">
        <v>0</v>
      </c>
      <c r="V9" s="188" t="s">
        <v>793</v>
      </c>
      <c r="W9" s="188">
        <v>0</v>
      </c>
      <c r="X9" s="188" t="s">
        <v>793</v>
      </c>
      <c r="Y9" s="188">
        <v>0</v>
      </c>
      <c r="Z9" s="188">
        <v>0</v>
      </c>
      <c r="AA9" s="188">
        <v>0</v>
      </c>
      <c r="AB9" s="188">
        <v>0</v>
      </c>
      <c r="AC9" s="188" t="s">
        <v>793</v>
      </c>
      <c r="AD9" s="188">
        <v>0</v>
      </c>
      <c r="AE9" s="188">
        <v>0</v>
      </c>
      <c r="AF9" s="188">
        <v>0</v>
      </c>
      <c r="AG9" s="188">
        <v>0</v>
      </c>
      <c r="AH9" s="188">
        <v>0</v>
      </c>
      <c r="AI9" s="188">
        <v>0</v>
      </c>
      <c r="AJ9" s="188">
        <v>0</v>
      </c>
      <c r="AK9" s="188">
        <v>0</v>
      </c>
      <c r="AL9" s="188">
        <v>0</v>
      </c>
      <c r="AM9" s="188">
        <v>0</v>
      </c>
      <c r="AN9" s="188">
        <v>0</v>
      </c>
      <c r="AO9" s="188">
        <v>0</v>
      </c>
      <c r="AP9" s="188">
        <v>0</v>
      </c>
      <c r="AQ9" s="188">
        <v>0</v>
      </c>
      <c r="AR9" s="188">
        <v>0</v>
      </c>
      <c r="AS9" s="188">
        <v>0</v>
      </c>
      <c r="AT9" s="188">
        <v>0</v>
      </c>
      <c r="AU9" s="188">
        <v>0</v>
      </c>
    </row>
    <row r="10" spans="1:47">
      <c r="A10">
        <v>76</v>
      </c>
      <c r="B10" t="s">
        <v>146</v>
      </c>
      <c r="C10" t="s">
        <v>2207</v>
      </c>
      <c r="D10" t="s">
        <v>87</v>
      </c>
      <c r="E10" t="s">
        <v>4874</v>
      </c>
      <c r="F10" s="188">
        <v>169690</v>
      </c>
      <c r="G10" s="188">
        <v>65202.40625</v>
      </c>
      <c r="H10" s="188">
        <v>0.3842442321777344</v>
      </c>
      <c r="I10" s="188">
        <v>104487.59375</v>
      </c>
      <c r="J10" s="188">
        <v>0.61575572967529302</v>
      </c>
      <c r="K10" s="188" t="s">
        <v>793</v>
      </c>
      <c r="L10" s="188">
        <v>0</v>
      </c>
      <c r="M10" s="188">
        <v>0</v>
      </c>
      <c r="N10" s="188">
        <v>0</v>
      </c>
      <c r="O10" s="188">
        <v>0</v>
      </c>
      <c r="P10" s="188">
        <v>0</v>
      </c>
      <c r="Q10" s="188" t="s">
        <v>793</v>
      </c>
      <c r="R10" s="188">
        <v>3832.449462890625</v>
      </c>
      <c r="S10" s="188">
        <v>2.2585005760192872E-2</v>
      </c>
      <c r="T10" s="188">
        <v>1540.022094726562</v>
      </c>
      <c r="U10" s="188">
        <v>9.0755027532577522E-3</v>
      </c>
      <c r="V10" s="188" t="s">
        <v>793</v>
      </c>
      <c r="W10" s="188">
        <v>0</v>
      </c>
      <c r="X10" s="188" t="s">
        <v>793</v>
      </c>
      <c r="Y10" s="188">
        <v>24498.705078125</v>
      </c>
      <c r="Z10" s="188">
        <v>0.1443733024597168</v>
      </c>
      <c r="AA10" s="188">
        <v>17440.587890625</v>
      </c>
      <c r="AB10" s="188">
        <v>0.1027791118621826</v>
      </c>
      <c r="AC10" s="188" t="s">
        <v>793</v>
      </c>
      <c r="AD10" s="188">
        <v>23852.068359375</v>
      </c>
      <c r="AE10" s="188">
        <v>0.14056261062622069</v>
      </c>
      <c r="AF10" s="188">
        <v>145837.931640625</v>
      </c>
      <c r="AG10" s="188">
        <v>57323.296875</v>
      </c>
      <c r="AH10" s="188">
        <v>0.3378118896484375</v>
      </c>
      <c r="AI10" s="188">
        <v>112366.703125</v>
      </c>
      <c r="AJ10" s="188">
        <v>40817.89453125</v>
      </c>
      <c r="AK10" s="188">
        <v>0.24054389953613281</v>
      </c>
      <c r="AL10" s="188">
        <v>128872.10546875</v>
      </c>
      <c r="AM10" s="188">
        <v>82789.2890625</v>
      </c>
      <c r="AN10" s="188">
        <v>0.48788551330566415</v>
      </c>
      <c r="AO10" s="188">
        <v>86900.7109375</v>
      </c>
      <c r="AP10" s="188">
        <v>39368.26171875</v>
      </c>
      <c r="AQ10" s="188">
        <v>0.23200107574462892</v>
      </c>
      <c r="AR10" s="188">
        <v>130321.73828125</v>
      </c>
      <c r="AS10" s="188">
        <v>2381.927978515625</v>
      </c>
      <c r="AT10" s="188">
        <v>1.4036937952041631E-2</v>
      </c>
      <c r="AU10" s="188">
        <v>167308.0720214844</v>
      </c>
    </row>
    <row r="11" spans="1:47">
      <c r="A11">
        <v>42</v>
      </c>
      <c r="B11" t="s">
        <v>148</v>
      </c>
      <c r="C11" t="s">
        <v>2886</v>
      </c>
      <c r="D11" t="s">
        <v>3144</v>
      </c>
      <c r="E11" t="s">
        <v>4875</v>
      </c>
      <c r="F11" s="188">
        <v>6177.2880859375</v>
      </c>
      <c r="G11" s="188">
        <v>288.53359985351563</v>
      </c>
      <c r="H11" s="188">
        <v>4.6708779335021974E-2</v>
      </c>
      <c r="I11" s="188">
        <v>5888.75439453125</v>
      </c>
      <c r="J11" s="188">
        <v>0.95329116821289062</v>
      </c>
      <c r="K11" s="188" t="s">
        <v>793</v>
      </c>
      <c r="L11" s="188">
        <v>0</v>
      </c>
      <c r="M11" s="188">
        <v>0</v>
      </c>
      <c r="N11" s="188">
        <v>0</v>
      </c>
      <c r="O11" s="188">
        <v>0</v>
      </c>
      <c r="P11" s="188">
        <v>0</v>
      </c>
      <c r="Q11" s="188" t="s">
        <v>793</v>
      </c>
      <c r="R11" s="188">
        <v>536.4022216796875</v>
      </c>
      <c r="S11" s="188">
        <v>8.6834583282470706E-2</v>
      </c>
      <c r="T11" s="188">
        <v>0</v>
      </c>
      <c r="U11" s="188">
        <v>0</v>
      </c>
      <c r="V11" s="188" t="s">
        <v>793</v>
      </c>
      <c r="W11" s="188">
        <v>0</v>
      </c>
      <c r="X11" s="188" t="s">
        <v>793</v>
      </c>
      <c r="Y11" s="188">
        <v>5432.41796875</v>
      </c>
      <c r="Z11" s="188">
        <v>0.87941795349121099</v>
      </c>
      <c r="AA11" s="188">
        <v>0</v>
      </c>
      <c r="AB11" s="188">
        <v>0</v>
      </c>
      <c r="AC11" s="188" t="s">
        <v>793</v>
      </c>
      <c r="AD11" s="188">
        <v>4108.45068359375</v>
      </c>
      <c r="AE11" s="188">
        <v>0.6650897216796875</v>
      </c>
      <c r="AF11" s="188">
        <v>2068.83740234375</v>
      </c>
      <c r="AG11" s="188">
        <v>389.63589477539063</v>
      </c>
      <c r="AH11" s="188">
        <v>6.3075556755065917E-2</v>
      </c>
      <c r="AI11" s="188">
        <v>5787.6521911621094</v>
      </c>
      <c r="AJ11" s="188">
        <v>957.64892578125</v>
      </c>
      <c r="AK11" s="188">
        <v>0.15502740859985351</v>
      </c>
      <c r="AL11" s="188">
        <v>5219.63916015625</v>
      </c>
      <c r="AM11" s="188">
        <v>4229.7919921875</v>
      </c>
      <c r="AN11" s="188">
        <v>0.68473281860351565</v>
      </c>
      <c r="AO11" s="188">
        <v>1947.49609375</v>
      </c>
      <c r="AP11" s="188">
        <v>4600.0556640625</v>
      </c>
      <c r="AQ11" s="188">
        <v>0.7446723937988281</v>
      </c>
      <c r="AR11" s="188">
        <v>1577.232421875</v>
      </c>
      <c r="AS11" s="188">
        <v>63.546367645263672</v>
      </c>
      <c r="AT11" s="188">
        <v>1.028709769248962E-2</v>
      </c>
      <c r="AU11" s="188">
        <v>6113.7417182922363</v>
      </c>
    </row>
    <row r="12" spans="1:47">
      <c r="A12">
        <v>77</v>
      </c>
      <c r="B12" t="s">
        <v>2721</v>
      </c>
      <c r="C12" t="s">
        <v>2888</v>
      </c>
      <c r="D12" t="s">
        <v>89</v>
      </c>
      <c r="E12" t="s">
        <v>4876</v>
      </c>
      <c r="F12" s="188">
        <v>1001.220886230469</v>
      </c>
      <c r="G12" s="188">
        <v>364.67678833007813</v>
      </c>
      <c r="H12" s="188">
        <v>0.36423210144042967</v>
      </c>
      <c r="I12" s="188">
        <v>636.5440673828125</v>
      </c>
      <c r="J12" s="188">
        <v>0.6357678604125977</v>
      </c>
      <c r="K12" s="188" t="s">
        <v>793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8" t="s">
        <v>793</v>
      </c>
      <c r="R12" s="188">
        <v>0</v>
      </c>
      <c r="S12" s="188">
        <v>0</v>
      </c>
      <c r="T12" s="188">
        <v>0</v>
      </c>
      <c r="U12" s="188">
        <v>0</v>
      </c>
      <c r="V12" s="188" t="s">
        <v>793</v>
      </c>
      <c r="W12" s="188">
        <v>0</v>
      </c>
      <c r="X12" s="188" t="s">
        <v>793</v>
      </c>
      <c r="Y12" s="188">
        <v>0</v>
      </c>
      <c r="Z12" s="188">
        <v>0</v>
      </c>
      <c r="AA12" s="188">
        <v>0</v>
      </c>
      <c r="AB12" s="188">
        <v>0</v>
      </c>
      <c r="AC12" s="188" t="s">
        <v>793</v>
      </c>
      <c r="AD12" s="188">
        <v>0</v>
      </c>
      <c r="AE12" s="188">
        <v>0</v>
      </c>
      <c r="AF12" s="188">
        <v>1001.220886230469</v>
      </c>
      <c r="AG12" s="188">
        <v>203.3030090332031</v>
      </c>
      <c r="AH12" s="188">
        <v>0.20305509567260738</v>
      </c>
      <c r="AI12" s="188">
        <v>797.91787719726585</v>
      </c>
      <c r="AJ12" s="188">
        <v>569.475830078125</v>
      </c>
      <c r="AK12" s="188">
        <v>0.5687814331054688</v>
      </c>
      <c r="AL12" s="188">
        <v>431.74505615234398</v>
      </c>
      <c r="AM12" s="188">
        <v>569.475830078125</v>
      </c>
      <c r="AN12" s="188">
        <v>0.5687814331054688</v>
      </c>
      <c r="AO12" s="188">
        <v>431.74505615234398</v>
      </c>
      <c r="AP12" s="188">
        <v>0</v>
      </c>
      <c r="AQ12" s="188">
        <v>0</v>
      </c>
      <c r="AR12" s="188">
        <v>1001.220886230469</v>
      </c>
      <c r="AS12" s="188">
        <v>5.9118046760559082</v>
      </c>
      <c r="AT12" s="188">
        <v>5.9045958518981929E-3</v>
      </c>
      <c r="AU12" s="188">
        <v>995.30908155441307</v>
      </c>
    </row>
    <row r="13" spans="1:47">
      <c r="A13">
        <v>247</v>
      </c>
      <c r="B13" t="s">
        <v>2839</v>
      </c>
      <c r="C13" t="s">
        <v>2896</v>
      </c>
      <c r="D13" t="s">
        <v>96</v>
      </c>
      <c r="E13" t="s">
        <v>4877</v>
      </c>
      <c r="F13" s="188">
        <v>29358.005859375</v>
      </c>
      <c r="G13" s="188">
        <v>9649.2724609375</v>
      </c>
      <c r="H13" s="188">
        <v>0.32867603302001952</v>
      </c>
      <c r="I13" s="188">
        <v>19708.734375</v>
      </c>
      <c r="J13" s="188">
        <v>0.67132400512695312</v>
      </c>
      <c r="K13" s="188" t="s">
        <v>793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8" t="s">
        <v>793</v>
      </c>
      <c r="R13" s="188">
        <v>14.632760047912599</v>
      </c>
      <c r="S13" s="188">
        <v>4.9842488020658494E-4</v>
      </c>
      <c r="T13" s="188">
        <v>13.26754093170166</v>
      </c>
      <c r="U13" s="188">
        <v>4.5192241668701172E-4</v>
      </c>
      <c r="V13" s="188" t="s">
        <v>793</v>
      </c>
      <c r="W13" s="188">
        <v>0</v>
      </c>
      <c r="X13" s="188" t="s">
        <v>793</v>
      </c>
      <c r="Y13" s="188">
        <v>0</v>
      </c>
      <c r="Z13" s="188">
        <v>0</v>
      </c>
      <c r="AA13" s="188">
        <v>0</v>
      </c>
      <c r="AB13" s="188">
        <v>0</v>
      </c>
      <c r="AC13" s="188" t="s">
        <v>793</v>
      </c>
      <c r="AD13" s="188">
        <v>6054.09814453125</v>
      </c>
      <c r="AE13" s="188">
        <v>0.2062162590026855</v>
      </c>
      <c r="AF13" s="188">
        <v>23303.90771484375</v>
      </c>
      <c r="AG13" s="188">
        <v>2306.66552734375</v>
      </c>
      <c r="AH13" s="188">
        <v>7.8570237159729009E-2</v>
      </c>
      <c r="AI13" s="188">
        <v>27051.34033203125</v>
      </c>
      <c r="AJ13" s="188">
        <v>4672.06103515625</v>
      </c>
      <c r="AK13" s="188">
        <v>0.1591409587860107</v>
      </c>
      <c r="AL13" s="188">
        <v>24685.94482421875</v>
      </c>
      <c r="AM13" s="188">
        <v>9652.2783203125</v>
      </c>
      <c r="AN13" s="188">
        <v>0.32877841949462888</v>
      </c>
      <c r="AO13" s="188">
        <v>19705.7275390625</v>
      </c>
      <c r="AP13" s="188">
        <v>15085.21875</v>
      </c>
      <c r="AQ13" s="188">
        <v>0.51383663177490224</v>
      </c>
      <c r="AR13" s="188">
        <v>14272.787109375</v>
      </c>
      <c r="AS13" s="188">
        <v>1079.178100585938</v>
      </c>
      <c r="AT13" s="188">
        <v>3.675924301147461E-2</v>
      </c>
      <c r="AU13" s="188">
        <v>28278.827758789059</v>
      </c>
    </row>
    <row r="14" spans="1:47">
      <c r="A14">
        <v>70</v>
      </c>
      <c r="B14" t="s">
        <v>2771</v>
      </c>
      <c r="C14" t="s">
        <v>2886</v>
      </c>
      <c r="D14" t="s">
        <v>3144</v>
      </c>
      <c r="E14" t="s">
        <v>4878</v>
      </c>
      <c r="F14" s="188">
        <v>3726.035400390625</v>
      </c>
      <c r="G14" s="188">
        <v>163.43162536621091</v>
      </c>
      <c r="H14" s="188">
        <v>4.3862071037292477E-2</v>
      </c>
      <c r="I14" s="188">
        <v>3562.603759765625</v>
      </c>
      <c r="J14" s="188">
        <v>0.95613792419433596</v>
      </c>
      <c r="K14" s="188" t="s">
        <v>793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8" t="s">
        <v>793</v>
      </c>
      <c r="R14" s="188">
        <v>0</v>
      </c>
      <c r="S14" s="188">
        <v>0</v>
      </c>
      <c r="T14" s="188">
        <v>0</v>
      </c>
      <c r="U14" s="188">
        <v>0</v>
      </c>
      <c r="V14" s="188" t="s">
        <v>793</v>
      </c>
      <c r="W14" s="188">
        <v>0</v>
      </c>
      <c r="X14" s="188" t="s">
        <v>793</v>
      </c>
      <c r="Y14" s="188">
        <v>3668.855224609375</v>
      </c>
      <c r="Z14" s="188">
        <v>0.98465385437011721</v>
      </c>
      <c r="AA14" s="188">
        <v>2.163117647171021</v>
      </c>
      <c r="AB14" s="188">
        <v>5.8054137974977498E-4</v>
      </c>
      <c r="AC14" s="188" t="s">
        <v>793</v>
      </c>
      <c r="AD14" s="188">
        <v>2358.96728515625</v>
      </c>
      <c r="AE14" s="188">
        <v>0.63310386657714834</v>
      </c>
      <c r="AF14" s="188">
        <v>1367.068115234375</v>
      </c>
      <c r="AG14" s="188">
        <v>389.63589477539063</v>
      </c>
      <c r="AH14" s="188">
        <v>0.1045711708068848</v>
      </c>
      <c r="AI14" s="188">
        <v>3336.3995056152339</v>
      </c>
      <c r="AJ14" s="188">
        <v>937.8306884765625</v>
      </c>
      <c r="AK14" s="188">
        <v>0.25169668197631839</v>
      </c>
      <c r="AL14" s="188">
        <v>2788.204711914062</v>
      </c>
      <c r="AM14" s="188">
        <v>2448.284912109375</v>
      </c>
      <c r="AN14" s="188">
        <v>0.65707504272460937</v>
      </c>
      <c r="AO14" s="188">
        <v>1277.75048828125</v>
      </c>
      <c r="AP14" s="188">
        <v>3054.385498046875</v>
      </c>
      <c r="AQ14" s="188">
        <v>0.81974143981933589</v>
      </c>
      <c r="AR14" s="188">
        <v>671.64990234375</v>
      </c>
      <c r="AS14" s="188">
        <v>0.25211092829704279</v>
      </c>
      <c r="AT14" s="188">
        <v>6.7661982029676437E-5</v>
      </c>
      <c r="AU14" s="188">
        <v>3725.783289462328</v>
      </c>
    </row>
    <row r="15" spans="1:47">
      <c r="A15">
        <v>78</v>
      </c>
      <c r="B15" t="s">
        <v>157</v>
      </c>
      <c r="C15" t="s">
        <v>2207</v>
      </c>
      <c r="D15" t="s">
        <v>87</v>
      </c>
      <c r="E15" t="s">
        <v>4879</v>
      </c>
      <c r="F15" s="188">
        <v>137956.875</v>
      </c>
      <c r="G15" s="188">
        <v>28263.380859375</v>
      </c>
      <c r="H15" s="188">
        <v>0.20487113952636718</v>
      </c>
      <c r="I15" s="188">
        <v>109693.4921875</v>
      </c>
      <c r="J15" s="188">
        <v>0.79512886047363285</v>
      </c>
      <c r="K15" s="188" t="s">
        <v>793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8" t="s">
        <v>793</v>
      </c>
      <c r="R15" s="188">
        <v>2144.104736328125</v>
      </c>
      <c r="S15" s="188">
        <v>1.5541847944259638E-2</v>
      </c>
      <c r="T15" s="188">
        <v>1536.48486328125</v>
      </c>
      <c r="U15" s="188">
        <v>1.113742828369141E-2</v>
      </c>
      <c r="V15" s="188" t="s">
        <v>793</v>
      </c>
      <c r="W15" s="188">
        <v>0</v>
      </c>
      <c r="X15" s="188" t="s">
        <v>793</v>
      </c>
      <c r="Y15" s="188">
        <v>38002.9375</v>
      </c>
      <c r="Z15" s="188">
        <v>0.2754696846008301</v>
      </c>
      <c r="AA15" s="188">
        <v>21921.228515625</v>
      </c>
      <c r="AB15" s="188">
        <v>0.15889914512634279</v>
      </c>
      <c r="AC15" s="188" t="s">
        <v>793</v>
      </c>
      <c r="AD15" s="188">
        <v>60868.83984375</v>
      </c>
      <c r="AE15" s="188">
        <v>0.44121643066406252</v>
      </c>
      <c r="AF15" s="188">
        <v>77088.03515625</v>
      </c>
      <c r="AG15" s="188">
        <v>58592.828125</v>
      </c>
      <c r="AH15" s="188">
        <v>0.42471843719482422</v>
      </c>
      <c r="AI15" s="188">
        <v>79364.046875</v>
      </c>
      <c r="AJ15" s="188">
        <v>40858.87890625</v>
      </c>
      <c r="AK15" s="188">
        <v>0.29617139816284177</v>
      </c>
      <c r="AL15" s="188">
        <v>97097.99609375</v>
      </c>
      <c r="AM15" s="188">
        <v>98870.7578125</v>
      </c>
      <c r="AN15" s="188">
        <v>0.71667877197265628</v>
      </c>
      <c r="AO15" s="188">
        <v>39086.1171875</v>
      </c>
      <c r="AP15" s="188">
        <v>52293.8203125</v>
      </c>
      <c r="AQ15" s="188">
        <v>0.37905918121337889</v>
      </c>
      <c r="AR15" s="188">
        <v>85663.0546875</v>
      </c>
      <c r="AS15" s="188">
        <v>1679.207763671875</v>
      </c>
      <c r="AT15" s="188">
        <v>1.2171976566314699E-2</v>
      </c>
      <c r="AU15" s="188">
        <v>136277.6672363281</v>
      </c>
    </row>
    <row r="16" spans="1:47">
      <c r="A16">
        <v>43</v>
      </c>
      <c r="B16" t="s">
        <v>159</v>
      </c>
      <c r="C16" t="s">
        <v>2886</v>
      </c>
      <c r="D16" t="s">
        <v>3144</v>
      </c>
      <c r="E16" t="s">
        <v>4880</v>
      </c>
      <c r="F16" s="188">
        <v>0</v>
      </c>
      <c r="G16" s="188">
        <v>0</v>
      </c>
      <c r="H16" s="188">
        <v>0</v>
      </c>
      <c r="I16" s="188">
        <v>0</v>
      </c>
      <c r="J16" s="188">
        <v>0</v>
      </c>
      <c r="K16" s="188" t="s">
        <v>793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8" t="s">
        <v>793</v>
      </c>
      <c r="R16" s="188">
        <v>0</v>
      </c>
      <c r="S16" s="188">
        <v>0</v>
      </c>
      <c r="T16" s="188">
        <v>0</v>
      </c>
      <c r="U16" s="188">
        <v>0</v>
      </c>
      <c r="V16" s="188" t="s">
        <v>793</v>
      </c>
      <c r="W16" s="188">
        <v>0</v>
      </c>
      <c r="X16" s="188" t="s">
        <v>793</v>
      </c>
      <c r="Y16" s="188">
        <v>0</v>
      </c>
      <c r="Z16" s="188">
        <v>0</v>
      </c>
      <c r="AA16" s="188">
        <v>0</v>
      </c>
      <c r="AB16" s="188">
        <v>0</v>
      </c>
      <c r="AC16" s="188" t="s">
        <v>793</v>
      </c>
      <c r="AD16" s="188">
        <v>0</v>
      </c>
      <c r="AE16" s="188">
        <v>0</v>
      </c>
      <c r="AF16" s="188">
        <v>0</v>
      </c>
      <c r="AG16" s="188">
        <v>0</v>
      </c>
      <c r="AH16" s="188">
        <v>0</v>
      </c>
      <c r="AI16" s="188">
        <v>0</v>
      </c>
      <c r="AJ16" s="188">
        <v>0</v>
      </c>
      <c r="AK16" s="188">
        <v>0</v>
      </c>
      <c r="AL16" s="188">
        <v>0</v>
      </c>
      <c r="AM16" s="188">
        <v>0</v>
      </c>
      <c r="AN16" s="188">
        <v>0</v>
      </c>
      <c r="AO16" s="188">
        <v>0</v>
      </c>
      <c r="AP16" s="188">
        <v>0</v>
      </c>
      <c r="AQ16" s="188">
        <v>0</v>
      </c>
      <c r="AR16" s="188">
        <v>0</v>
      </c>
      <c r="AS16" s="188">
        <v>0</v>
      </c>
      <c r="AT16" s="188">
        <v>0</v>
      </c>
      <c r="AU16" s="188">
        <v>0</v>
      </c>
    </row>
    <row r="17" spans="1:47">
      <c r="A17">
        <v>113</v>
      </c>
      <c r="B17" t="s">
        <v>162</v>
      </c>
      <c r="C17" t="s">
        <v>2888</v>
      </c>
      <c r="D17" t="s">
        <v>89</v>
      </c>
      <c r="E17" t="s">
        <v>4881</v>
      </c>
      <c r="F17" s="188">
        <v>1129.078369140625</v>
      </c>
      <c r="G17" s="188">
        <v>358.31350708007813</v>
      </c>
      <c r="H17" s="188">
        <v>0.31735042572021482</v>
      </c>
      <c r="I17" s="188">
        <v>770.764892578125</v>
      </c>
      <c r="J17" s="188">
        <v>0.68264961242675781</v>
      </c>
      <c r="K17" s="188" t="s">
        <v>793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8" t="s">
        <v>793</v>
      </c>
      <c r="R17" s="188">
        <v>0</v>
      </c>
      <c r="S17" s="188">
        <v>0</v>
      </c>
      <c r="T17" s="188">
        <v>0</v>
      </c>
      <c r="U17" s="188">
        <v>0</v>
      </c>
      <c r="V17" s="188" t="s">
        <v>793</v>
      </c>
      <c r="W17" s="188">
        <v>0</v>
      </c>
      <c r="X17" s="188" t="s">
        <v>793</v>
      </c>
      <c r="Y17" s="188">
        <v>0</v>
      </c>
      <c r="Z17" s="188">
        <v>0</v>
      </c>
      <c r="AA17" s="188">
        <v>0</v>
      </c>
      <c r="AB17" s="188">
        <v>0</v>
      </c>
      <c r="AC17" s="188" t="s">
        <v>793</v>
      </c>
      <c r="AD17" s="188">
        <v>8.9877099990844727</v>
      </c>
      <c r="AE17" s="188">
        <v>7.9602181911468499E-3</v>
      </c>
      <c r="AF17" s="188">
        <v>1120.090659141541</v>
      </c>
      <c r="AG17" s="188">
        <v>180.58177185058591</v>
      </c>
      <c r="AH17" s="188">
        <v>0.15993732452392581</v>
      </c>
      <c r="AI17" s="188">
        <v>948.49659729003906</v>
      </c>
      <c r="AJ17" s="188">
        <v>696.17401123046875</v>
      </c>
      <c r="AK17" s="188">
        <v>0.61658607482910166</v>
      </c>
      <c r="AL17" s="188">
        <v>432.90435791015619</v>
      </c>
      <c r="AM17" s="188">
        <v>705.1617431640625</v>
      </c>
      <c r="AN17" s="188">
        <v>0.62454635620117183</v>
      </c>
      <c r="AO17" s="188">
        <v>423.9166259765625</v>
      </c>
      <c r="AP17" s="188">
        <v>0</v>
      </c>
      <c r="AQ17" s="188">
        <v>0</v>
      </c>
      <c r="AR17" s="188">
        <v>1129.078369140625</v>
      </c>
      <c r="AS17" s="188">
        <v>31.209390640258789</v>
      </c>
      <c r="AT17" s="188">
        <v>2.764147281646729E-2</v>
      </c>
      <c r="AU17" s="188">
        <v>1097.868978500366</v>
      </c>
    </row>
    <row r="18" spans="1:47">
      <c r="A18">
        <v>294</v>
      </c>
      <c r="B18" t="s">
        <v>163</v>
      </c>
      <c r="C18" t="s">
        <v>2894</v>
      </c>
      <c r="D18" t="s">
        <v>3155</v>
      </c>
      <c r="E18" t="s">
        <v>4882</v>
      </c>
      <c r="F18" s="188">
        <v>774.4130859375</v>
      </c>
      <c r="G18" s="188">
        <v>184.9507141113281</v>
      </c>
      <c r="H18" s="188">
        <v>0.2388269424438477</v>
      </c>
      <c r="I18" s="188">
        <v>589.46240234375</v>
      </c>
      <c r="J18" s="188">
        <v>0.76117309570312497</v>
      </c>
      <c r="K18" s="188" t="s">
        <v>793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8" t="s">
        <v>793</v>
      </c>
      <c r="R18" s="188">
        <v>0</v>
      </c>
      <c r="S18" s="188">
        <v>0</v>
      </c>
      <c r="T18" s="188">
        <v>0</v>
      </c>
      <c r="U18" s="188">
        <v>0</v>
      </c>
      <c r="V18" s="188" t="s">
        <v>793</v>
      </c>
      <c r="W18" s="188">
        <v>0</v>
      </c>
      <c r="X18" s="188" t="s">
        <v>793</v>
      </c>
      <c r="Y18" s="188">
        <v>0</v>
      </c>
      <c r="Z18" s="188">
        <v>0</v>
      </c>
      <c r="AA18" s="188">
        <v>0</v>
      </c>
      <c r="AB18" s="188">
        <v>0</v>
      </c>
      <c r="AC18" s="188" t="s">
        <v>793</v>
      </c>
      <c r="AD18" s="188">
        <v>54.438869476318359</v>
      </c>
      <c r="AE18" s="188">
        <v>7.0296936035156243E-2</v>
      </c>
      <c r="AF18" s="188">
        <v>719.97421646118164</v>
      </c>
      <c r="AG18" s="188">
        <v>280.46185302734381</v>
      </c>
      <c r="AH18" s="188">
        <v>0.36216053009033206</v>
      </c>
      <c r="AI18" s="188">
        <v>493.95123291015619</v>
      </c>
      <c r="AJ18" s="188">
        <v>508.05709838867188</v>
      </c>
      <c r="AK18" s="188">
        <v>0.65605438232421875</v>
      </c>
      <c r="AL18" s="188">
        <v>266.35598754882813</v>
      </c>
      <c r="AM18" s="188">
        <v>513.50384521484375</v>
      </c>
      <c r="AN18" s="188">
        <v>0.66308776855468754</v>
      </c>
      <c r="AO18" s="188">
        <v>260.90924072265619</v>
      </c>
      <c r="AP18" s="188">
        <v>2.5576503276824951</v>
      </c>
      <c r="AQ18" s="188">
        <v>3.3026951551437377E-3</v>
      </c>
      <c r="AR18" s="188">
        <v>771.8554356098175</v>
      </c>
      <c r="AS18" s="188">
        <v>59.086257934570313</v>
      </c>
      <c r="AT18" s="188">
        <v>7.6298117637634277E-2</v>
      </c>
      <c r="AU18" s="188">
        <v>715.32682800292969</v>
      </c>
    </row>
    <row r="19" spans="1:47">
      <c r="A19">
        <v>295</v>
      </c>
      <c r="B19" t="s">
        <v>164</v>
      </c>
      <c r="C19" t="s">
        <v>2897</v>
      </c>
      <c r="D19" t="s">
        <v>93</v>
      </c>
      <c r="E19" t="s">
        <v>4586</v>
      </c>
      <c r="F19" s="188">
        <v>6899.15087890625</v>
      </c>
      <c r="G19" s="188">
        <v>3043.579833984375</v>
      </c>
      <c r="H19" s="188">
        <v>0.44115280151367187</v>
      </c>
      <c r="I19" s="188">
        <v>3855.571044921875</v>
      </c>
      <c r="J19" s="188">
        <v>0.55884719848632813</v>
      </c>
      <c r="K19" s="188" t="s">
        <v>793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 t="s">
        <v>793</v>
      </c>
      <c r="R19" s="188">
        <v>0</v>
      </c>
      <c r="S19" s="188">
        <v>0</v>
      </c>
      <c r="T19" s="188">
        <v>0</v>
      </c>
      <c r="U19" s="188">
        <v>0</v>
      </c>
      <c r="V19" s="188" t="s">
        <v>793</v>
      </c>
      <c r="W19" s="188">
        <v>0</v>
      </c>
      <c r="X19" s="188" t="s">
        <v>793</v>
      </c>
      <c r="Y19" s="188">
        <v>0</v>
      </c>
      <c r="Z19" s="188">
        <v>0</v>
      </c>
      <c r="AA19" s="188">
        <v>0</v>
      </c>
      <c r="AB19" s="188">
        <v>0</v>
      </c>
      <c r="AC19" s="188" t="s">
        <v>793</v>
      </c>
      <c r="AD19" s="188">
        <v>0</v>
      </c>
      <c r="AE19" s="188">
        <v>0</v>
      </c>
      <c r="AF19" s="188">
        <v>6899.15087890625</v>
      </c>
      <c r="AG19" s="188">
        <v>0</v>
      </c>
      <c r="AH19" s="188">
        <v>0</v>
      </c>
      <c r="AI19" s="188">
        <v>6899.15087890625</v>
      </c>
      <c r="AJ19" s="188">
        <v>0</v>
      </c>
      <c r="AK19" s="188">
        <v>0</v>
      </c>
      <c r="AL19" s="188">
        <v>6899.15087890625</v>
      </c>
      <c r="AM19" s="188">
        <v>0</v>
      </c>
      <c r="AN19" s="188">
        <v>0</v>
      </c>
      <c r="AO19" s="188">
        <v>6899.15087890625</v>
      </c>
      <c r="AP19" s="188">
        <v>0</v>
      </c>
      <c r="AQ19" s="188">
        <v>0</v>
      </c>
      <c r="AR19" s="188">
        <v>6899.15087890625</v>
      </c>
      <c r="AS19" s="188">
        <v>0</v>
      </c>
      <c r="AT19" s="188">
        <v>0</v>
      </c>
      <c r="AU19" s="188">
        <v>6899.15087890625</v>
      </c>
    </row>
    <row r="20" spans="1:47">
      <c r="A20">
        <v>175</v>
      </c>
      <c r="B20" t="s">
        <v>167</v>
      </c>
      <c r="C20" t="s">
        <v>2890</v>
      </c>
      <c r="D20" t="s">
        <v>3157</v>
      </c>
      <c r="E20" t="s">
        <v>4883</v>
      </c>
      <c r="F20" s="188">
        <v>12545.5859375</v>
      </c>
      <c r="G20" s="188">
        <v>113.813591003418</v>
      </c>
      <c r="H20" s="188">
        <v>9.0720027685165412E-3</v>
      </c>
      <c r="I20" s="188">
        <v>12431.7724609375</v>
      </c>
      <c r="J20" s="188">
        <v>0.99092796325683596</v>
      </c>
      <c r="K20" s="188" t="s">
        <v>793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8" t="s">
        <v>793</v>
      </c>
      <c r="R20" s="188">
        <v>253.05775451660159</v>
      </c>
      <c r="S20" s="188">
        <v>2.0171058177947999E-2</v>
      </c>
      <c r="T20" s="188">
        <v>0</v>
      </c>
      <c r="U20" s="188">
        <v>0</v>
      </c>
      <c r="V20" s="188" t="s">
        <v>793</v>
      </c>
      <c r="W20" s="188">
        <v>0</v>
      </c>
      <c r="X20" s="188" t="s">
        <v>793</v>
      </c>
      <c r="Y20" s="188">
        <v>5791.54931640625</v>
      </c>
      <c r="Z20" s="188">
        <v>0.46164039611816415</v>
      </c>
      <c r="AA20" s="188">
        <v>0</v>
      </c>
      <c r="AB20" s="188">
        <v>0</v>
      </c>
      <c r="AC20" s="188" t="s">
        <v>793</v>
      </c>
      <c r="AD20" s="188">
        <v>10937.2705078125</v>
      </c>
      <c r="AE20" s="188">
        <v>0.87180229187011715</v>
      </c>
      <c r="AF20" s="188">
        <v>1608.3154296875</v>
      </c>
      <c r="AG20" s="188">
        <v>4211.8583984375</v>
      </c>
      <c r="AH20" s="188">
        <v>0.33572433471679686</v>
      </c>
      <c r="AI20" s="188">
        <v>8333.7275390625</v>
      </c>
      <c r="AJ20" s="188">
        <v>6939.92041015625</v>
      </c>
      <c r="AK20" s="188">
        <v>0.55317626953124999</v>
      </c>
      <c r="AL20" s="188">
        <v>5605.66552734375</v>
      </c>
      <c r="AM20" s="188">
        <v>11989.583984375</v>
      </c>
      <c r="AN20" s="188">
        <v>0.95568145751953126</v>
      </c>
      <c r="AO20" s="188">
        <v>556.001953125</v>
      </c>
      <c r="AP20" s="188">
        <v>8954.5673828125</v>
      </c>
      <c r="AQ20" s="188">
        <v>0.71376243591308597</v>
      </c>
      <c r="AR20" s="188">
        <v>3591.0185546875</v>
      </c>
      <c r="AS20" s="188">
        <v>474.48291015625</v>
      </c>
      <c r="AT20" s="188">
        <v>3.7820703983306878E-2</v>
      </c>
      <c r="AU20" s="188">
        <v>12071.10302734375</v>
      </c>
    </row>
    <row r="21" spans="1:47">
      <c r="A21">
        <v>153</v>
      </c>
      <c r="B21" t="s">
        <v>168</v>
      </c>
      <c r="C21" t="s">
        <v>2881</v>
      </c>
      <c r="D21" t="s">
        <v>3159</v>
      </c>
      <c r="E21" t="s">
        <v>4884</v>
      </c>
      <c r="F21" s="188">
        <v>0</v>
      </c>
      <c r="G21" s="188">
        <v>0</v>
      </c>
      <c r="H21" s="188">
        <v>0</v>
      </c>
      <c r="I21" s="188">
        <v>0</v>
      </c>
      <c r="J21" s="188">
        <v>0</v>
      </c>
      <c r="K21" s="188" t="s">
        <v>793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8" t="s">
        <v>793</v>
      </c>
      <c r="R21" s="188">
        <v>0</v>
      </c>
      <c r="S21" s="188">
        <v>0</v>
      </c>
      <c r="T21" s="188">
        <v>0</v>
      </c>
      <c r="U21" s="188">
        <v>0</v>
      </c>
      <c r="V21" s="188" t="s">
        <v>793</v>
      </c>
      <c r="W21" s="188">
        <v>0</v>
      </c>
      <c r="X21" s="188" t="s">
        <v>793</v>
      </c>
      <c r="Y21" s="188">
        <v>0</v>
      </c>
      <c r="Z21" s="188">
        <v>0</v>
      </c>
      <c r="AA21" s="188">
        <v>0</v>
      </c>
      <c r="AB21" s="188">
        <v>0</v>
      </c>
      <c r="AC21" s="188" t="s">
        <v>793</v>
      </c>
      <c r="AD21" s="188">
        <v>0</v>
      </c>
      <c r="AE21" s="188">
        <v>0</v>
      </c>
      <c r="AF21" s="188">
        <v>0</v>
      </c>
      <c r="AG21" s="188">
        <v>0</v>
      </c>
      <c r="AH21" s="188">
        <v>0</v>
      </c>
      <c r="AI21" s="188">
        <v>0</v>
      </c>
      <c r="AJ21" s="188">
        <v>0</v>
      </c>
      <c r="AK21" s="188">
        <v>0</v>
      </c>
      <c r="AL21" s="188">
        <v>0</v>
      </c>
      <c r="AM21" s="188">
        <v>0</v>
      </c>
      <c r="AN21" s="188">
        <v>0</v>
      </c>
      <c r="AO21" s="188">
        <v>0</v>
      </c>
      <c r="AP21" s="188">
        <v>0</v>
      </c>
      <c r="AQ21" s="188">
        <v>0</v>
      </c>
      <c r="AR21" s="188">
        <v>0</v>
      </c>
      <c r="AS21" s="188">
        <v>0</v>
      </c>
      <c r="AT21" s="188">
        <v>0</v>
      </c>
      <c r="AU21" s="188">
        <v>0</v>
      </c>
    </row>
    <row r="22" spans="1:47">
      <c r="A22">
        <v>217</v>
      </c>
      <c r="B22" t="s">
        <v>2723</v>
      </c>
      <c r="C22" t="s">
        <v>2886</v>
      </c>
      <c r="D22" t="s">
        <v>3147</v>
      </c>
      <c r="E22" t="s">
        <v>3994</v>
      </c>
      <c r="F22" s="188">
        <v>9.3063859939575195</v>
      </c>
      <c r="G22" s="188">
        <v>0</v>
      </c>
      <c r="H22" s="188">
        <v>0</v>
      </c>
      <c r="I22" s="188">
        <v>0</v>
      </c>
      <c r="J22" s="188">
        <v>0</v>
      </c>
      <c r="K22" s="188" t="s">
        <v>793</v>
      </c>
      <c r="L22" s="188">
        <v>0</v>
      </c>
      <c r="M22" s="188">
        <v>0</v>
      </c>
      <c r="N22" s="188">
        <v>0</v>
      </c>
      <c r="O22" s="188">
        <v>0</v>
      </c>
      <c r="P22" s="188">
        <v>0</v>
      </c>
      <c r="Q22" s="188" t="s">
        <v>793</v>
      </c>
      <c r="R22" s="188">
        <v>0</v>
      </c>
      <c r="S22" s="188">
        <v>0</v>
      </c>
      <c r="T22" s="188">
        <v>0</v>
      </c>
      <c r="U22" s="188">
        <v>0</v>
      </c>
      <c r="V22" s="188" t="s">
        <v>793</v>
      </c>
      <c r="W22" s="188">
        <v>0</v>
      </c>
      <c r="X22" s="188" t="s">
        <v>793</v>
      </c>
      <c r="Y22" s="188">
        <v>9.3063859939575195</v>
      </c>
      <c r="Z22" s="188">
        <v>1</v>
      </c>
      <c r="AA22" s="188">
        <v>0</v>
      </c>
      <c r="AB22" s="188">
        <v>0</v>
      </c>
      <c r="AC22" s="188" t="s">
        <v>793</v>
      </c>
      <c r="AD22" s="188">
        <v>0</v>
      </c>
      <c r="AE22" s="188">
        <v>0</v>
      </c>
      <c r="AF22" s="188">
        <v>9.3063859939575195</v>
      </c>
      <c r="AG22" s="188">
        <v>0</v>
      </c>
      <c r="AH22" s="188">
        <v>0</v>
      </c>
      <c r="AI22" s="188">
        <v>9.3063859939575195</v>
      </c>
      <c r="AJ22" s="188">
        <v>9.3063859939575195</v>
      </c>
      <c r="AK22" s="188">
        <v>1</v>
      </c>
      <c r="AL22" s="188">
        <v>0</v>
      </c>
      <c r="AM22" s="188">
        <v>9.3063859939575195</v>
      </c>
      <c r="AN22" s="188">
        <v>1</v>
      </c>
      <c r="AO22" s="188">
        <v>0</v>
      </c>
      <c r="AP22" s="188">
        <v>9.3063859939575195</v>
      </c>
      <c r="AQ22" s="188">
        <v>1</v>
      </c>
      <c r="AR22" s="188">
        <v>0</v>
      </c>
      <c r="AS22" s="188">
        <v>0</v>
      </c>
      <c r="AT22" s="188">
        <v>0</v>
      </c>
      <c r="AU22" s="188">
        <v>9.3063859939575195</v>
      </c>
    </row>
    <row r="23" spans="1:47">
      <c r="A23">
        <v>203</v>
      </c>
      <c r="B23" t="s">
        <v>171</v>
      </c>
      <c r="C23" t="s">
        <v>2881</v>
      </c>
      <c r="D23" t="s">
        <v>3159</v>
      </c>
      <c r="E23" t="s">
        <v>4885</v>
      </c>
      <c r="F23" s="188">
        <v>145248.015625</v>
      </c>
      <c r="G23" s="188">
        <v>29984.232421875</v>
      </c>
      <c r="H23" s="188">
        <v>0.2064347076416016</v>
      </c>
      <c r="I23" s="188">
        <v>115263.78125</v>
      </c>
      <c r="J23" s="188">
        <v>0.79356529235839846</v>
      </c>
      <c r="K23" s="188" t="s">
        <v>793</v>
      </c>
      <c r="L23" s="188">
        <v>0</v>
      </c>
      <c r="M23" s="188">
        <v>0</v>
      </c>
      <c r="N23" s="188">
        <v>0</v>
      </c>
      <c r="O23" s="188">
        <v>0</v>
      </c>
      <c r="P23" s="188">
        <v>0</v>
      </c>
      <c r="Q23" s="188" t="s">
        <v>793</v>
      </c>
      <c r="R23" s="188">
        <v>43547.71875</v>
      </c>
      <c r="S23" s="188">
        <v>0.29981628417968748</v>
      </c>
      <c r="T23" s="188">
        <v>29793.39453125</v>
      </c>
      <c r="U23" s="188">
        <v>0.2051208305358887</v>
      </c>
      <c r="V23" s="188" t="s">
        <v>793</v>
      </c>
      <c r="W23" s="188">
        <v>0</v>
      </c>
      <c r="X23" s="188" t="s">
        <v>793</v>
      </c>
      <c r="Y23" s="188">
        <v>70191.484375</v>
      </c>
      <c r="Z23" s="188">
        <v>0.48325260162353523</v>
      </c>
      <c r="AA23" s="188">
        <v>0</v>
      </c>
      <c r="AB23" s="188">
        <v>0</v>
      </c>
      <c r="AC23" s="188" t="s">
        <v>793</v>
      </c>
      <c r="AD23" s="188">
        <v>25735.115234375</v>
      </c>
      <c r="AE23" s="188">
        <v>0.17718050003051761</v>
      </c>
      <c r="AF23" s="188">
        <v>119512.900390625</v>
      </c>
      <c r="AG23" s="188">
        <v>48723.34765625</v>
      </c>
      <c r="AH23" s="188">
        <v>0.33544929504394533</v>
      </c>
      <c r="AI23" s="188">
        <v>96524.66796875</v>
      </c>
      <c r="AJ23" s="188">
        <v>47111.8203125</v>
      </c>
      <c r="AK23" s="188">
        <v>0.32435432434082029</v>
      </c>
      <c r="AL23" s="188">
        <v>98136.1953125</v>
      </c>
      <c r="AM23" s="188">
        <v>69223.5703125</v>
      </c>
      <c r="AN23" s="188">
        <v>0.47658874511718752</v>
      </c>
      <c r="AO23" s="188">
        <v>76024.4453125</v>
      </c>
      <c r="AP23" s="188">
        <v>9250.935546875</v>
      </c>
      <c r="AQ23" s="188">
        <v>6.3690619468688953E-2</v>
      </c>
      <c r="AR23" s="188">
        <v>135997.080078125</v>
      </c>
      <c r="AS23" s="188">
        <v>31318.5546875</v>
      </c>
      <c r="AT23" s="188">
        <v>0.21562122344970699</v>
      </c>
      <c r="AU23" s="188">
        <v>113929.4609375</v>
      </c>
    </row>
    <row r="24" spans="1:47">
      <c r="A24">
        <v>252</v>
      </c>
      <c r="B24" t="s">
        <v>2724</v>
      </c>
      <c r="C24" t="s">
        <v>2893</v>
      </c>
      <c r="D24" t="s">
        <v>96</v>
      </c>
      <c r="E24" t="s">
        <v>4886</v>
      </c>
      <c r="F24" s="188">
        <v>115020.265625</v>
      </c>
      <c r="G24" s="188">
        <v>12914.015625</v>
      </c>
      <c r="H24" s="188">
        <v>0.1122760009765625</v>
      </c>
      <c r="I24" s="188">
        <v>102106.25</v>
      </c>
      <c r="J24" s="188">
        <v>0.88772399902343746</v>
      </c>
      <c r="K24" s="188" t="s">
        <v>793</v>
      </c>
      <c r="L24" s="188">
        <v>0</v>
      </c>
      <c r="M24" s="188">
        <v>0</v>
      </c>
      <c r="N24" s="188">
        <v>0</v>
      </c>
      <c r="O24" s="188">
        <v>0</v>
      </c>
      <c r="P24" s="188">
        <v>0</v>
      </c>
      <c r="Q24" s="188" t="s">
        <v>793</v>
      </c>
      <c r="R24" s="188">
        <v>13.895002365112299</v>
      </c>
      <c r="S24" s="188">
        <v>1.208048220723867E-4</v>
      </c>
      <c r="T24" s="188">
        <v>5.6505842208862296</v>
      </c>
      <c r="U24" s="188">
        <v>4.9126856029033659E-5</v>
      </c>
      <c r="V24" s="188" t="s">
        <v>793</v>
      </c>
      <c r="W24" s="188">
        <v>0</v>
      </c>
      <c r="X24" s="188" t="s">
        <v>793</v>
      </c>
      <c r="Y24" s="188">
        <v>0</v>
      </c>
      <c r="Z24" s="188">
        <v>0</v>
      </c>
      <c r="AA24" s="188">
        <v>0</v>
      </c>
      <c r="AB24" s="188">
        <v>0</v>
      </c>
      <c r="AC24" s="188" t="s">
        <v>793</v>
      </c>
      <c r="AD24" s="188">
        <v>41154.7890625</v>
      </c>
      <c r="AE24" s="188">
        <v>0.35780467987060549</v>
      </c>
      <c r="AF24" s="188">
        <v>73865.4765625</v>
      </c>
      <c r="AG24" s="188">
        <v>31718.90234375</v>
      </c>
      <c r="AH24" s="188">
        <v>0.27576795578002927</v>
      </c>
      <c r="AI24" s="188">
        <v>83301.36328125</v>
      </c>
      <c r="AJ24" s="188">
        <v>29254.740234375</v>
      </c>
      <c r="AK24" s="188">
        <v>0.2543442153930664</v>
      </c>
      <c r="AL24" s="188">
        <v>85765.525390625</v>
      </c>
      <c r="AM24" s="188">
        <v>51467.17578125</v>
      </c>
      <c r="AN24" s="188">
        <v>0.44746181488037107</v>
      </c>
      <c r="AO24" s="188">
        <v>63553.08984375</v>
      </c>
      <c r="AP24" s="188">
        <v>92677.140625</v>
      </c>
      <c r="AQ24" s="188">
        <v>0.80574623107910159</v>
      </c>
      <c r="AR24" s="188">
        <v>22343.125</v>
      </c>
      <c r="AS24" s="188">
        <v>148.5474548339844</v>
      </c>
      <c r="AT24" s="188">
        <v>1.291489452123642E-3</v>
      </c>
      <c r="AU24" s="188">
        <v>114871.718170166</v>
      </c>
    </row>
    <row r="25" spans="1:47">
      <c r="A25">
        <v>96</v>
      </c>
      <c r="B25" t="s">
        <v>175</v>
      </c>
      <c r="C25" t="s">
        <v>2886</v>
      </c>
      <c r="D25" t="s">
        <v>3147</v>
      </c>
      <c r="E25" t="s">
        <v>4887</v>
      </c>
      <c r="F25" s="188">
        <v>0</v>
      </c>
      <c r="G25" s="188">
        <v>0</v>
      </c>
      <c r="H25" s="188">
        <v>0</v>
      </c>
      <c r="I25" s="188">
        <v>0</v>
      </c>
      <c r="J25" s="188">
        <v>0</v>
      </c>
      <c r="K25" s="188" t="s">
        <v>793</v>
      </c>
      <c r="L25" s="188">
        <v>0</v>
      </c>
      <c r="M25" s="188">
        <v>0</v>
      </c>
      <c r="N25" s="188">
        <v>0</v>
      </c>
      <c r="O25" s="188">
        <v>0</v>
      </c>
      <c r="P25" s="188">
        <v>0</v>
      </c>
      <c r="Q25" s="188" t="s">
        <v>793</v>
      </c>
      <c r="R25" s="188">
        <v>0</v>
      </c>
      <c r="S25" s="188">
        <v>0</v>
      </c>
      <c r="T25" s="188">
        <v>0</v>
      </c>
      <c r="U25" s="188">
        <v>0</v>
      </c>
      <c r="V25" s="188" t="s">
        <v>793</v>
      </c>
      <c r="W25" s="188">
        <v>0</v>
      </c>
      <c r="X25" s="188" t="s">
        <v>793</v>
      </c>
      <c r="Y25" s="188">
        <v>0</v>
      </c>
      <c r="Z25" s="188">
        <v>0</v>
      </c>
      <c r="AA25" s="188">
        <v>0</v>
      </c>
      <c r="AB25" s="188">
        <v>0</v>
      </c>
      <c r="AC25" s="188" t="s">
        <v>793</v>
      </c>
      <c r="AD25" s="188">
        <v>0</v>
      </c>
      <c r="AE25" s="188">
        <v>0</v>
      </c>
      <c r="AF25" s="188">
        <v>0</v>
      </c>
      <c r="AG25" s="188">
        <v>0</v>
      </c>
      <c r="AH25" s="188">
        <v>0</v>
      </c>
      <c r="AI25" s="188">
        <v>0</v>
      </c>
      <c r="AJ25" s="188">
        <v>0</v>
      </c>
      <c r="AK25" s="188">
        <v>0</v>
      </c>
      <c r="AL25" s="188">
        <v>0</v>
      </c>
      <c r="AM25" s="188">
        <v>0</v>
      </c>
      <c r="AN25" s="188">
        <v>0</v>
      </c>
      <c r="AO25" s="188">
        <v>0</v>
      </c>
      <c r="AP25" s="188">
        <v>0</v>
      </c>
      <c r="AQ25" s="188">
        <v>0</v>
      </c>
      <c r="AR25" s="188">
        <v>0</v>
      </c>
      <c r="AS25" s="188">
        <v>0</v>
      </c>
      <c r="AT25" s="188">
        <v>0</v>
      </c>
      <c r="AU25" s="188">
        <v>0</v>
      </c>
    </row>
    <row r="26" spans="1:47">
      <c r="A26">
        <v>141</v>
      </c>
      <c r="B26" t="s">
        <v>2725</v>
      </c>
      <c r="C26" t="s">
        <v>2887</v>
      </c>
      <c r="D26" t="s">
        <v>3155</v>
      </c>
      <c r="E26" t="s">
        <v>4888</v>
      </c>
      <c r="F26" s="188">
        <v>58275.5078125</v>
      </c>
      <c r="G26" s="188">
        <v>14283.560546875</v>
      </c>
      <c r="H26" s="188">
        <v>0.24510400772094731</v>
      </c>
      <c r="I26" s="188">
        <v>43991.9453125</v>
      </c>
      <c r="J26" s="188">
        <v>0.75489601135253903</v>
      </c>
      <c r="K26" s="188" t="s">
        <v>793</v>
      </c>
      <c r="L26" s="188">
        <v>0</v>
      </c>
      <c r="M26" s="188">
        <v>0</v>
      </c>
      <c r="N26" s="188">
        <v>0</v>
      </c>
      <c r="O26" s="188">
        <v>0</v>
      </c>
      <c r="P26" s="188">
        <v>0</v>
      </c>
      <c r="Q26" s="188" t="s">
        <v>793</v>
      </c>
      <c r="R26" s="188">
        <v>0.56490850448608398</v>
      </c>
      <c r="S26" s="188">
        <v>9.6937554189935333E-6</v>
      </c>
      <c r="T26" s="188">
        <v>0</v>
      </c>
      <c r="U26" s="188">
        <v>0</v>
      </c>
      <c r="V26" s="188" t="s">
        <v>793</v>
      </c>
      <c r="W26" s="188">
        <v>0</v>
      </c>
      <c r="X26" s="188" t="s">
        <v>793</v>
      </c>
      <c r="Y26" s="188">
        <v>17878.537109375</v>
      </c>
      <c r="Z26" s="188">
        <v>0.30679332733154302</v>
      </c>
      <c r="AA26" s="188">
        <v>19279.201171875</v>
      </c>
      <c r="AB26" s="188">
        <v>0.33082855224609381</v>
      </c>
      <c r="AC26" s="188" t="s">
        <v>793</v>
      </c>
      <c r="AD26" s="188">
        <v>9101.52734375</v>
      </c>
      <c r="AE26" s="188">
        <v>0.1561810111999512</v>
      </c>
      <c r="AF26" s="188">
        <v>49173.98046875</v>
      </c>
      <c r="AG26" s="188">
        <v>9956.3818359375</v>
      </c>
      <c r="AH26" s="188">
        <v>0.17085018157958981</v>
      </c>
      <c r="AI26" s="188">
        <v>48319.1259765625</v>
      </c>
      <c r="AJ26" s="188">
        <v>19733.501953125</v>
      </c>
      <c r="AK26" s="188">
        <v>0.33862426757812503</v>
      </c>
      <c r="AL26" s="188">
        <v>38542.005859375</v>
      </c>
      <c r="AM26" s="188">
        <v>29981.376953125</v>
      </c>
      <c r="AN26" s="188">
        <v>0.51447647094726567</v>
      </c>
      <c r="AO26" s="188">
        <v>28294.130859375</v>
      </c>
      <c r="AP26" s="188">
        <v>19935.51171875</v>
      </c>
      <c r="AQ26" s="188">
        <v>0.34209075927734384</v>
      </c>
      <c r="AR26" s="188">
        <v>38339.99609375</v>
      </c>
      <c r="AS26" s="188">
        <v>507.08261108398438</v>
      </c>
      <c r="AT26" s="188">
        <v>8.7014704942703254E-3</v>
      </c>
      <c r="AU26" s="188">
        <v>57768.425201416023</v>
      </c>
    </row>
    <row r="27" spans="1:47">
      <c r="A27">
        <v>11</v>
      </c>
      <c r="B27" t="s">
        <v>177</v>
      </c>
      <c r="C27" t="s">
        <v>2881</v>
      </c>
      <c r="D27" t="s">
        <v>3159</v>
      </c>
      <c r="E27" t="s">
        <v>4889</v>
      </c>
      <c r="F27" s="188">
        <v>101224.6171875</v>
      </c>
      <c r="G27" s="188">
        <v>24120.02734375</v>
      </c>
      <c r="H27" s="188">
        <v>0.2382822418212891</v>
      </c>
      <c r="I27" s="188">
        <v>77104.59375</v>
      </c>
      <c r="J27" s="188">
        <v>0.76171783447265629</v>
      </c>
      <c r="K27" s="188" t="s">
        <v>793</v>
      </c>
      <c r="L27" s="188">
        <v>0</v>
      </c>
      <c r="M27" s="188">
        <v>0</v>
      </c>
      <c r="N27" s="188">
        <v>0</v>
      </c>
      <c r="O27" s="188">
        <v>0</v>
      </c>
      <c r="P27" s="188">
        <v>0</v>
      </c>
      <c r="Q27" s="188" t="s">
        <v>793</v>
      </c>
      <c r="R27" s="188">
        <v>26455.609375</v>
      </c>
      <c r="S27" s="188">
        <v>0.26135549545288089</v>
      </c>
      <c r="T27" s="188">
        <v>7037.6982421875</v>
      </c>
      <c r="U27" s="188">
        <v>6.9525561332702643E-2</v>
      </c>
      <c r="V27" s="188" t="s">
        <v>793</v>
      </c>
      <c r="W27" s="188">
        <v>0</v>
      </c>
      <c r="X27" s="188" t="s">
        <v>793</v>
      </c>
      <c r="Y27" s="188">
        <v>64799.703125</v>
      </c>
      <c r="Z27" s="188">
        <v>0.64015754699707028</v>
      </c>
      <c r="AA27" s="188">
        <v>101.5150680541992</v>
      </c>
      <c r="AB27" s="188">
        <v>1.0028693079948429E-3</v>
      </c>
      <c r="AC27" s="188" t="s">
        <v>793</v>
      </c>
      <c r="AD27" s="188">
        <v>43659.828125</v>
      </c>
      <c r="AE27" s="188">
        <v>0.43131629943847666</v>
      </c>
      <c r="AF27" s="188">
        <v>57564.7890625</v>
      </c>
      <c r="AG27" s="188">
        <v>51451.31640625</v>
      </c>
      <c r="AH27" s="188">
        <v>0.50828857421874996</v>
      </c>
      <c r="AI27" s="188">
        <v>49773.30078125</v>
      </c>
      <c r="AJ27" s="188">
        <v>56286.11328125</v>
      </c>
      <c r="AK27" s="188">
        <v>0.55605159759521472</v>
      </c>
      <c r="AL27" s="188">
        <v>44938.50390625</v>
      </c>
      <c r="AM27" s="188">
        <v>66428.5703125</v>
      </c>
      <c r="AN27" s="188">
        <v>0.65624916076660156</v>
      </c>
      <c r="AO27" s="188">
        <v>34796.046875</v>
      </c>
      <c r="AP27" s="188">
        <v>13405.5380859375</v>
      </c>
      <c r="AQ27" s="188">
        <v>0.13243357658386232</v>
      </c>
      <c r="AR27" s="188">
        <v>87819.0791015625</v>
      </c>
      <c r="AS27" s="188">
        <v>11604.8837890625</v>
      </c>
      <c r="AT27" s="188">
        <v>0.1146448802947998</v>
      </c>
      <c r="AU27" s="188">
        <v>89619.7333984375</v>
      </c>
    </row>
    <row r="28" spans="1:47">
      <c r="A28">
        <v>37</v>
      </c>
      <c r="B28" t="s">
        <v>178</v>
      </c>
      <c r="C28" t="s">
        <v>351</v>
      </c>
      <c r="D28" t="s">
        <v>3157</v>
      </c>
      <c r="E28" t="s">
        <v>4890</v>
      </c>
      <c r="F28" s="188">
        <v>18878</v>
      </c>
      <c r="G28" s="188">
        <v>4481.55810546875</v>
      </c>
      <c r="H28" s="188">
        <v>0.23739580154418949</v>
      </c>
      <c r="I28" s="188">
        <v>14396.44140625</v>
      </c>
      <c r="J28" s="188">
        <v>0.76260414123535158</v>
      </c>
      <c r="K28" s="188" t="s">
        <v>793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 t="s">
        <v>793</v>
      </c>
      <c r="R28" s="188">
        <v>1.556763887405396</v>
      </c>
      <c r="S28" s="188">
        <v>8.246445097029209E-5</v>
      </c>
      <c r="T28" s="188">
        <v>0</v>
      </c>
      <c r="U28" s="188">
        <v>0</v>
      </c>
      <c r="V28" s="188" t="s">
        <v>793</v>
      </c>
      <c r="W28" s="188">
        <v>0</v>
      </c>
      <c r="X28" s="188" t="s">
        <v>793</v>
      </c>
      <c r="Y28" s="188">
        <v>2432.921875</v>
      </c>
      <c r="Z28" s="188">
        <v>0.1288760471343994</v>
      </c>
      <c r="AA28" s="188">
        <v>154.35321044921881</v>
      </c>
      <c r="AB28" s="188">
        <v>8.176353573799134E-3</v>
      </c>
      <c r="AC28" s="188" t="s">
        <v>793</v>
      </c>
      <c r="AD28" s="188">
        <v>2369.93505859375</v>
      </c>
      <c r="AE28" s="188">
        <v>0.12553952217102052</v>
      </c>
      <c r="AF28" s="188">
        <v>16508.06494140625</v>
      </c>
      <c r="AG28" s="188">
        <v>2135.4345703125</v>
      </c>
      <c r="AH28" s="188">
        <v>0.1131176280975342</v>
      </c>
      <c r="AI28" s="188">
        <v>16742.5654296875</v>
      </c>
      <c r="AJ28" s="188">
        <v>4193.31201171875</v>
      </c>
      <c r="AK28" s="188">
        <v>0.22212692260742192</v>
      </c>
      <c r="AL28" s="188">
        <v>14684.68798828125</v>
      </c>
      <c r="AM28" s="188">
        <v>5517.88525390625</v>
      </c>
      <c r="AN28" s="188">
        <v>0.29229181289672851</v>
      </c>
      <c r="AO28" s="188">
        <v>13360.11474609375</v>
      </c>
      <c r="AP28" s="188">
        <v>10182.1318359375</v>
      </c>
      <c r="AQ28" s="188">
        <v>0.53936500549316413</v>
      </c>
      <c r="AR28" s="188">
        <v>8695.8681640625</v>
      </c>
      <c r="AS28" s="188">
        <v>42.115337371826172</v>
      </c>
      <c r="AT28" s="188">
        <v>2.230921536684036E-3</v>
      </c>
      <c r="AU28" s="188">
        <v>18835.88466262817</v>
      </c>
    </row>
    <row r="29" spans="1:47">
      <c r="A29">
        <v>111</v>
      </c>
      <c r="B29" t="s">
        <v>180</v>
      </c>
      <c r="C29" t="s">
        <v>2883</v>
      </c>
      <c r="D29" t="s">
        <v>3157</v>
      </c>
      <c r="E29" t="s">
        <v>4891</v>
      </c>
      <c r="F29" s="188">
        <v>59.132656097412109</v>
      </c>
      <c r="G29" s="188">
        <v>18.87321853637695</v>
      </c>
      <c r="H29" s="188">
        <v>0.31916744232177729</v>
      </c>
      <c r="I29" s="188">
        <v>40.259437561035163</v>
      </c>
      <c r="J29" s="188">
        <v>0.68083259582519529</v>
      </c>
      <c r="K29" s="188" t="s">
        <v>793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8" t="s">
        <v>793</v>
      </c>
      <c r="R29" s="188">
        <v>0</v>
      </c>
      <c r="S29" s="188">
        <v>0</v>
      </c>
      <c r="T29" s="188">
        <v>0</v>
      </c>
      <c r="U29" s="188">
        <v>0</v>
      </c>
      <c r="V29" s="188" t="s">
        <v>793</v>
      </c>
      <c r="W29" s="188">
        <v>0</v>
      </c>
      <c r="X29" s="188" t="s">
        <v>793</v>
      </c>
      <c r="Y29" s="188">
        <v>0</v>
      </c>
      <c r="Z29" s="188">
        <v>0</v>
      </c>
      <c r="AA29" s="188">
        <v>59.132656097412109</v>
      </c>
      <c r="AB29" s="188">
        <v>1</v>
      </c>
      <c r="AC29" s="188" t="s">
        <v>793</v>
      </c>
      <c r="AD29" s="188">
        <v>0</v>
      </c>
      <c r="AE29" s="188">
        <v>0</v>
      </c>
      <c r="AF29" s="188">
        <v>59.132656097412109</v>
      </c>
      <c r="AG29" s="188">
        <v>0.19060526788234711</v>
      </c>
      <c r="AH29" s="188">
        <v>3.2233503460884091E-3</v>
      </c>
      <c r="AI29" s="188">
        <v>58.942050829529762</v>
      </c>
      <c r="AJ29" s="188">
        <v>0</v>
      </c>
      <c r="AK29" s="188">
        <v>0</v>
      </c>
      <c r="AL29" s="188">
        <v>59.132656097412109</v>
      </c>
      <c r="AM29" s="188">
        <v>0.19060526788234711</v>
      </c>
      <c r="AN29" s="188">
        <v>3.2233503460884091E-3</v>
      </c>
      <c r="AO29" s="188">
        <v>58.942050829529762</v>
      </c>
      <c r="AP29" s="188">
        <v>40.259449005126953</v>
      </c>
      <c r="AQ29" s="188">
        <v>0.68083274841308594</v>
      </c>
      <c r="AR29" s="188">
        <v>18.87320709228516</v>
      </c>
      <c r="AS29" s="188">
        <v>0</v>
      </c>
      <c r="AT29" s="188">
        <v>0</v>
      </c>
      <c r="AU29" s="188">
        <v>59.132656097412109</v>
      </c>
    </row>
    <row r="30" spans="1:47">
      <c r="A30">
        <v>4</v>
      </c>
      <c r="B30" t="s">
        <v>187</v>
      </c>
      <c r="C30" t="s">
        <v>2882</v>
      </c>
      <c r="D30" t="s">
        <v>3144</v>
      </c>
      <c r="E30" t="s">
        <v>4892</v>
      </c>
      <c r="F30" s="188">
        <v>24393.408203125</v>
      </c>
      <c r="G30" s="188">
        <v>917.05255126953125</v>
      </c>
      <c r="H30" s="188">
        <v>3.7594277858734128E-2</v>
      </c>
      <c r="I30" s="188">
        <v>23476.35546875</v>
      </c>
      <c r="J30" s="188">
        <v>0.96240577697753904</v>
      </c>
      <c r="K30" s="188" t="s">
        <v>793</v>
      </c>
      <c r="L30" s="188">
        <v>0</v>
      </c>
      <c r="M30" s="188">
        <v>0</v>
      </c>
      <c r="N30" s="188">
        <v>0</v>
      </c>
      <c r="O30" s="188">
        <v>0</v>
      </c>
      <c r="P30" s="188">
        <v>0</v>
      </c>
      <c r="Q30" s="188" t="s">
        <v>793</v>
      </c>
      <c r="R30" s="188">
        <v>181.31495666503909</v>
      </c>
      <c r="S30" s="188">
        <v>7.43294894695282E-3</v>
      </c>
      <c r="T30" s="188">
        <v>3.9471993446350102</v>
      </c>
      <c r="U30" s="188">
        <v>1.6181418672204021E-4</v>
      </c>
      <c r="V30" s="188" t="s">
        <v>793</v>
      </c>
      <c r="W30" s="188">
        <v>0</v>
      </c>
      <c r="X30" s="188" t="s">
        <v>793</v>
      </c>
      <c r="Y30" s="188">
        <v>20683.064453125</v>
      </c>
      <c r="Z30" s="188">
        <v>0.84789566040039066</v>
      </c>
      <c r="AA30" s="188">
        <v>0</v>
      </c>
      <c r="AB30" s="188">
        <v>0</v>
      </c>
      <c r="AC30" s="188" t="s">
        <v>793</v>
      </c>
      <c r="AD30" s="188">
        <v>19415.396484375</v>
      </c>
      <c r="AE30" s="188">
        <v>0.79592803955078129</v>
      </c>
      <c r="AF30" s="188">
        <v>4978.01171875</v>
      </c>
      <c r="AG30" s="188">
        <v>336.24267578125</v>
      </c>
      <c r="AH30" s="188">
        <v>1.378416180610657E-2</v>
      </c>
      <c r="AI30" s="188">
        <v>24057.16552734375</v>
      </c>
      <c r="AJ30" s="188">
        <v>1320.641235351562</v>
      </c>
      <c r="AK30" s="188">
        <v>5.4139266014099123E-2</v>
      </c>
      <c r="AL30" s="188">
        <v>23072.766967773441</v>
      </c>
      <c r="AM30" s="188">
        <v>20444.20703125</v>
      </c>
      <c r="AN30" s="188">
        <v>0.83810379028320314</v>
      </c>
      <c r="AO30" s="188">
        <v>3949.201171875</v>
      </c>
      <c r="AP30" s="188">
        <v>12575.1220703125</v>
      </c>
      <c r="AQ30" s="188">
        <v>0.51551311492919927</v>
      </c>
      <c r="AR30" s="188">
        <v>11818.2861328125</v>
      </c>
      <c r="AS30" s="188">
        <v>1623.361938476562</v>
      </c>
      <c r="AT30" s="188">
        <v>6.6549205780029291E-2</v>
      </c>
      <c r="AU30" s="188">
        <v>22770.046264648441</v>
      </c>
    </row>
    <row r="31" spans="1:47">
      <c r="A31">
        <v>219</v>
      </c>
      <c r="B31" t="s">
        <v>2726</v>
      </c>
      <c r="C31" t="s">
        <v>2886</v>
      </c>
      <c r="D31" t="s">
        <v>3147</v>
      </c>
      <c r="E31" t="s">
        <v>4893</v>
      </c>
      <c r="F31" s="188">
        <v>0</v>
      </c>
      <c r="G31" s="188">
        <v>0</v>
      </c>
      <c r="H31" s="188">
        <v>0</v>
      </c>
      <c r="I31" s="188">
        <v>0</v>
      </c>
      <c r="J31" s="188">
        <v>0</v>
      </c>
      <c r="K31" s="188" t="s">
        <v>793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8" t="s">
        <v>793</v>
      </c>
      <c r="R31" s="188">
        <v>0</v>
      </c>
      <c r="S31" s="188">
        <v>0</v>
      </c>
      <c r="T31" s="188">
        <v>0</v>
      </c>
      <c r="U31" s="188">
        <v>0</v>
      </c>
      <c r="V31" s="188" t="s">
        <v>793</v>
      </c>
      <c r="W31" s="188">
        <v>0</v>
      </c>
      <c r="X31" s="188" t="s">
        <v>793</v>
      </c>
      <c r="Y31" s="188">
        <v>0</v>
      </c>
      <c r="Z31" s="188">
        <v>0</v>
      </c>
      <c r="AA31" s="188">
        <v>0</v>
      </c>
      <c r="AB31" s="188">
        <v>0</v>
      </c>
      <c r="AC31" s="188" t="s">
        <v>793</v>
      </c>
      <c r="AD31" s="188">
        <v>0</v>
      </c>
      <c r="AE31" s="188">
        <v>0</v>
      </c>
      <c r="AF31" s="188">
        <v>0</v>
      </c>
      <c r="AG31" s="188">
        <v>0</v>
      </c>
      <c r="AH31" s="188">
        <v>0</v>
      </c>
      <c r="AI31" s="188">
        <v>0</v>
      </c>
      <c r="AJ31" s="188">
        <v>0</v>
      </c>
      <c r="AK31" s="188">
        <v>0</v>
      </c>
      <c r="AL31" s="188">
        <v>0</v>
      </c>
      <c r="AM31" s="188">
        <v>0</v>
      </c>
      <c r="AN31" s="188">
        <v>0</v>
      </c>
      <c r="AO31" s="188">
        <v>0</v>
      </c>
      <c r="AP31" s="188">
        <v>0</v>
      </c>
      <c r="AQ31" s="188">
        <v>0</v>
      </c>
      <c r="AR31" s="188">
        <v>0</v>
      </c>
      <c r="AS31" s="188">
        <v>0</v>
      </c>
      <c r="AT31" s="188">
        <v>0</v>
      </c>
      <c r="AU31" s="188">
        <v>0</v>
      </c>
    </row>
    <row r="32" spans="1:47">
      <c r="A32">
        <v>278</v>
      </c>
      <c r="B32" t="s">
        <v>189</v>
      </c>
      <c r="C32" t="s">
        <v>2884</v>
      </c>
      <c r="D32" t="s">
        <v>91</v>
      </c>
      <c r="E32" t="s">
        <v>4894</v>
      </c>
      <c r="F32" s="188">
        <v>81092.625</v>
      </c>
      <c r="G32" s="188">
        <v>4607.8623046875</v>
      </c>
      <c r="H32" s="188">
        <v>5.6822209358215331E-2</v>
      </c>
      <c r="I32" s="188">
        <v>76484.765625</v>
      </c>
      <c r="J32" s="188">
        <v>0.94317779541015623</v>
      </c>
      <c r="K32" s="188" t="s">
        <v>793</v>
      </c>
      <c r="L32" s="188">
        <v>0</v>
      </c>
      <c r="M32" s="188">
        <v>0</v>
      </c>
      <c r="N32" s="188">
        <v>0</v>
      </c>
      <c r="O32" s="188">
        <v>0</v>
      </c>
      <c r="P32" s="188">
        <v>0</v>
      </c>
      <c r="Q32" s="188" t="s">
        <v>793</v>
      </c>
      <c r="R32" s="188">
        <v>0</v>
      </c>
      <c r="S32" s="188">
        <v>0</v>
      </c>
      <c r="T32" s="188">
        <v>0</v>
      </c>
      <c r="U32" s="188">
        <v>0</v>
      </c>
      <c r="V32" s="188" t="s">
        <v>793</v>
      </c>
      <c r="W32" s="188">
        <v>0</v>
      </c>
      <c r="X32" s="188" t="s">
        <v>793</v>
      </c>
      <c r="Y32" s="188">
        <v>3792.095947265625</v>
      </c>
      <c r="Z32" s="188">
        <v>4.6762523651123045E-2</v>
      </c>
      <c r="AA32" s="188">
        <v>4322.86962890625</v>
      </c>
      <c r="AB32" s="188">
        <v>5.3307800292968749E-2</v>
      </c>
      <c r="AC32" s="188" t="s">
        <v>793</v>
      </c>
      <c r="AD32" s="188">
        <v>20317.55078125</v>
      </c>
      <c r="AE32" s="188">
        <v>0.25054746627807623</v>
      </c>
      <c r="AF32" s="188">
        <v>60775.07421875</v>
      </c>
      <c r="AG32" s="188">
        <v>16829.181640625</v>
      </c>
      <c r="AH32" s="188">
        <v>0.20753036499023442</v>
      </c>
      <c r="AI32" s="188">
        <v>64263.443359375</v>
      </c>
      <c r="AJ32" s="188">
        <v>18606.41015625</v>
      </c>
      <c r="AK32" s="188">
        <v>0.22944639205932621</v>
      </c>
      <c r="AL32" s="188">
        <v>62486.21484375</v>
      </c>
      <c r="AM32" s="188">
        <v>35820.09765625</v>
      </c>
      <c r="AN32" s="188">
        <v>0.44171829223632814</v>
      </c>
      <c r="AO32" s="188">
        <v>45272.52734375</v>
      </c>
      <c r="AP32" s="188">
        <v>57286.5390625</v>
      </c>
      <c r="AQ32" s="188">
        <v>0.70643341064453125</v>
      </c>
      <c r="AR32" s="188">
        <v>23806.0859375</v>
      </c>
      <c r="AS32" s="188">
        <v>43.868904113769531</v>
      </c>
      <c r="AT32" s="188">
        <v>5.4097279906272888E-4</v>
      </c>
      <c r="AU32" s="188">
        <v>81048.75609588623</v>
      </c>
    </row>
    <row r="33" spans="1:47">
      <c r="A33">
        <v>316</v>
      </c>
      <c r="B33" t="s">
        <v>188</v>
      </c>
      <c r="D33" t="s">
        <v>3147</v>
      </c>
      <c r="E33" t="s">
        <v>4895</v>
      </c>
      <c r="F33" s="188">
        <v>6777.25244140625</v>
      </c>
      <c r="G33" s="188">
        <v>250.89837646484381</v>
      </c>
      <c r="H33" s="188">
        <v>3.70206618309021E-2</v>
      </c>
      <c r="I33" s="188">
        <v>6526.35400390625</v>
      </c>
      <c r="J33" s="188">
        <v>0.96297927856445309</v>
      </c>
      <c r="K33" s="188" t="s">
        <v>793</v>
      </c>
      <c r="L33" s="188">
        <v>0</v>
      </c>
      <c r="M33" s="188">
        <v>0</v>
      </c>
      <c r="N33" s="188">
        <v>0</v>
      </c>
      <c r="O33" s="188">
        <v>0</v>
      </c>
      <c r="P33" s="188">
        <v>0</v>
      </c>
      <c r="Q33" s="188" t="s">
        <v>793</v>
      </c>
      <c r="R33" s="188">
        <v>956.13623046875</v>
      </c>
      <c r="S33" s="188">
        <v>0.14108021736145018</v>
      </c>
      <c r="T33" s="188">
        <v>0</v>
      </c>
      <c r="U33" s="188">
        <v>0</v>
      </c>
      <c r="V33" s="188" t="s">
        <v>793</v>
      </c>
      <c r="W33" s="188">
        <v>0</v>
      </c>
      <c r="X33" s="188" t="s">
        <v>793</v>
      </c>
      <c r="Y33" s="188">
        <v>6482.189453125</v>
      </c>
      <c r="Z33" s="188">
        <v>0.95646270751953122</v>
      </c>
      <c r="AA33" s="188">
        <v>66.782470703125</v>
      </c>
      <c r="AB33" s="188">
        <v>9.8539155721664422E-3</v>
      </c>
      <c r="AC33" s="188" t="s">
        <v>793</v>
      </c>
      <c r="AD33" s="188">
        <v>4496.63671875</v>
      </c>
      <c r="AE33" s="188">
        <v>0.66348960876464846</v>
      </c>
      <c r="AF33" s="188">
        <v>2280.61572265625</v>
      </c>
      <c r="AG33" s="188">
        <v>389.63589477539063</v>
      </c>
      <c r="AH33" s="188">
        <v>5.7491722106933596E-2</v>
      </c>
      <c r="AI33" s="188">
        <v>6387.6165466308594</v>
      </c>
      <c r="AJ33" s="188">
        <v>1652.864868164062</v>
      </c>
      <c r="AK33" s="188">
        <v>0.24388420104980468</v>
      </c>
      <c r="AL33" s="188">
        <v>5124.3875732421884</v>
      </c>
      <c r="AM33" s="188">
        <v>4933.6728515625</v>
      </c>
      <c r="AN33" s="188">
        <v>0.72797538757324221</v>
      </c>
      <c r="AO33" s="188">
        <v>1843.57958984375</v>
      </c>
      <c r="AP33" s="188">
        <v>4537.0068359375</v>
      </c>
      <c r="AQ33" s="188">
        <v>0.66944633483886717</v>
      </c>
      <c r="AR33" s="188">
        <v>2240.24560546875</v>
      </c>
      <c r="AS33" s="188">
        <v>68.517692565917969</v>
      </c>
      <c r="AT33" s="188">
        <v>1.0109951496124269E-2</v>
      </c>
      <c r="AU33" s="188">
        <v>6708.734748840332</v>
      </c>
    </row>
    <row r="34" spans="1:47">
      <c r="A34">
        <v>267</v>
      </c>
      <c r="B34" t="s">
        <v>190</v>
      </c>
      <c r="C34" t="s">
        <v>2882</v>
      </c>
      <c r="D34" t="s">
        <v>3144</v>
      </c>
      <c r="E34" t="s">
        <v>4896</v>
      </c>
      <c r="F34" s="188">
        <v>3967.597412109375</v>
      </c>
      <c r="G34" s="188">
        <v>415.5682373046875</v>
      </c>
      <c r="H34" s="188">
        <v>0.10474052429199221</v>
      </c>
      <c r="I34" s="188">
        <v>3552.029296875</v>
      </c>
      <c r="J34" s="188">
        <v>0.89525947570800779</v>
      </c>
      <c r="K34" s="188" t="s">
        <v>793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8" t="s">
        <v>793</v>
      </c>
      <c r="R34" s="188">
        <v>106.933219909668</v>
      </c>
      <c r="S34" s="188">
        <v>2.695163249969482E-2</v>
      </c>
      <c r="T34" s="188">
        <v>0</v>
      </c>
      <c r="U34" s="188">
        <v>0</v>
      </c>
      <c r="V34" s="188" t="s">
        <v>793</v>
      </c>
      <c r="W34" s="188">
        <v>0</v>
      </c>
      <c r="X34" s="188" t="s">
        <v>793</v>
      </c>
      <c r="Y34" s="188">
        <v>1400.745483398438</v>
      </c>
      <c r="Z34" s="188">
        <v>0.35304626464843752</v>
      </c>
      <c r="AA34" s="188">
        <v>1387.631469726562</v>
      </c>
      <c r="AB34" s="188">
        <v>0.34974098205566412</v>
      </c>
      <c r="AC34" s="188" t="s">
        <v>793</v>
      </c>
      <c r="AD34" s="188">
        <v>2299.26904296875</v>
      </c>
      <c r="AE34" s="188">
        <v>0.57951171874999996</v>
      </c>
      <c r="AF34" s="188">
        <v>1668.328369140625</v>
      </c>
      <c r="AG34" s="188">
        <v>18.522333145141602</v>
      </c>
      <c r="AH34" s="188">
        <v>4.6684002876281735E-3</v>
      </c>
      <c r="AI34" s="188">
        <v>3949.0750789642329</v>
      </c>
      <c r="AJ34" s="188">
        <v>295.91778564453119</v>
      </c>
      <c r="AK34" s="188">
        <v>7.458362102508545E-2</v>
      </c>
      <c r="AL34" s="188">
        <v>3671.6796264648442</v>
      </c>
      <c r="AM34" s="188">
        <v>2317.79150390625</v>
      </c>
      <c r="AN34" s="188">
        <v>0.58418010711669921</v>
      </c>
      <c r="AO34" s="188">
        <v>1649.805908203125</v>
      </c>
      <c r="AP34" s="188">
        <v>2616.37451171875</v>
      </c>
      <c r="AQ34" s="188">
        <v>0.6594355010986328</v>
      </c>
      <c r="AR34" s="188">
        <v>1351.222900390625</v>
      </c>
      <c r="AS34" s="188">
        <v>7.4771995544433594</v>
      </c>
      <c r="AT34" s="188">
        <v>1.8845660984516141E-3</v>
      </c>
      <c r="AU34" s="188">
        <v>3960.1202125549321</v>
      </c>
    </row>
    <row r="35" spans="1:47">
      <c r="A35">
        <v>248</v>
      </c>
      <c r="B35" t="s">
        <v>2840</v>
      </c>
      <c r="C35" t="s">
        <v>2886</v>
      </c>
      <c r="D35" t="s">
        <v>3144</v>
      </c>
      <c r="E35" t="s">
        <v>4897</v>
      </c>
      <c r="F35" s="188">
        <v>1216.1904296875</v>
      </c>
      <c r="G35" s="188">
        <v>85.387237548828125</v>
      </c>
      <c r="H35" s="188">
        <v>7.0208773612976075E-2</v>
      </c>
      <c r="I35" s="188">
        <v>1130.80322265625</v>
      </c>
      <c r="J35" s="188">
        <v>0.92979125976562504</v>
      </c>
      <c r="K35" s="188" t="s">
        <v>793</v>
      </c>
      <c r="L35" s="188">
        <v>0</v>
      </c>
      <c r="M35" s="188">
        <v>0</v>
      </c>
      <c r="N35" s="188">
        <v>0</v>
      </c>
      <c r="O35" s="188">
        <v>0</v>
      </c>
      <c r="P35" s="188">
        <v>0</v>
      </c>
      <c r="Q35" s="188" t="s">
        <v>793</v>
      </c>
      <c r="R35" s="188">
        <v>0</v>
      </c>
      <c r="S35" s="188">
        <v>0</v>
      </c>
      <c r="T35" s="188">
        <v>0</v>
      </c>
      <c r="U35" s="188">
        <v>0</v>
      </c>
      <c r="V35" s="188" t="s">
        <v>793</v>
      </c>
      <c r="W35" s="188">
        <v>0</v>
      </c>
      <c r="X35" s="188" t="s">
        <v>793</v>
      </c>
      <c r="Y35" s="188">
        <v>0</v>
      </c>
      <c r="Z35" s="188">
        <v>0</v>
      </c>
      <c r="AA35" s="188">
        <v>1216.1904296875</v>
      </c>
      <c r="AB35" s="188">
        <v>1</v>
      </c>
      <c r="AC35" s="188" t="s">
        <v>793</v>
      </c>
      <c r="AD35" s="188">
        <v>560.51348876953125</v>
      </c>
      <c r="AE35" s="188">
        <v>0.46087638854980467</v>
      </c>
      <c r="AF35" s="188">
        <v>655.67694091796875</v>
      </c>
      <c r="AG35" s="188">
        <v>652.010498046875</v>
      </c>
      <c r="AH35" s="188">
        <v>0.53610889434814457</v>
      </c>
      <c r="AI35" s="188">
        <v>564.179931640625</v>
      </c>
      <c r="AJ35" s="188">
        <v>794.27099609375</v>
      </c>
      <c r="AK35" s="188">
        <v>0.65308113098144527</v>
      </c>
      <c r="AL35" s="188">
        <v>421.91943359375</v>
      </c>
      <c r="AM35" s="188">
        <v>1034.560424804688</v>
      </c>
      <c r="AN35" s="188">
        <v>0.85065666198730472</v>
      </c>
      <c r="AO35" s="188">
        <v>181.63000488281199</v>
      </c>
      <c r="AP35" s="188">
        <v>1126.960205078125</v>
      </c>
      <c r="AQ35" s="188">
        <v>0.92663139343261713</v>
      </c>
      <c r="AR35" s="188">
        <v>89.230224609375</v>
      </c>
      <c r="AS35" s="188">
        <v>24.545974731445309</v>
      </c>
      <c r="AT35" s="188">
        <v>2.0182673931121831E-2</v>
      </c>
      <c r="AU35" s="188">
        <v>1191.6444549560549</v>
      </c>
    </row>
    <row r="36" spans="1:47">
      <c r="A36">
        <v>101</v>
      </c>
      <c r="B36" t="s">
        <v>193</v>
      </c>
      <c r="C36" t="s">
        <v>2890</v>
      </c>
      <c r="D36" t="s">
        <v>3157</v>
      </c>
      <c r="E36" t="s">
        <v>4898</v>
      </c>
      <c r="F36" s="188">
        <v>3922.64111328125</v>
      </c>
      <c r="G36" s="188">
        <v>462.50949096679688</v>
      </c>
      <c r="H36" s="188">
        <v>0.11790767669677731</v>
      </c>
      <c r="I36" s="188">
        <v>3460.131591796875</v>
      </c>
      <c r="J36" s="188">
        <v>0.88209228515625004</v>
      </c>
      <c r="K36" s="188" t="s">
        <v>793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8" t="s">
        <v>793</v>
      </c>
      <c r="R36" s="188">
        <v>14.389382362365721</v>
      </c>
      <c r="S36" s="188">
        <v>3.6682894825935358E-3</v>
      </c>
      <c r="T36" s="188">
        <v>0</v>
      </c>
      <c r="U36" s="188">
        <v>0</v>
      </c>
      <c r="V36" s="188" t="s">
        <v>793</v>
      </c>
      <c r="W36" s="188">
        <v>0</v>
      </c>
      <c r="X36" s="188" t="s">
        <v>793</v>
      </c>
      <c r="Y36" s="188">
        <v>1296.337158203125</v>
      </c>
      <c r="Z36" s="188">
        <v>0.33047561645507811</v>
      </c>
      <c r="AA36" s="188">
        <v>2534.679443359375</v>
      </c>
      <c r="AB36" s="188">
        <v>0.6461665344238281</v>
      </c>
      <c r="AC36" s="188" t="s">
        <v>793</v>
      </c>
      <c r="AD36" s="188">
        <v>2053.266357421875</v>
      </c>
      <c r="AE36" s="188">
        <v>0.52343975067138671</v>
      </c>
      <c r="AF36" s="188">
        <v>1869.374755859375</v>
      </c>
      <c r="AG36" s="188">
        <v>952.3453369140625</v>
      </c>
      <c r="AH36" s="188">
        <v>0.24278167724609379</v>
      </c>
      <c r="AI36" s="188">
        <v>2970.295776367188</v>
      </c>
      <c r="AJ36" s="188">
        <v>1258.421997070312</v>
      </c>
      <c r="AK36" s="188">
        <v>0.32080986022949221</v>
      </c>
      <c r="AL36" s="188">
        <v>2664.219116210938</v>
      </c>
      <c r="AM36" s="188">
        <v>2865.1162109375</v>
      </c>
      <c r="AN36" s="188">
        <v>0.73040481567382809</v>
      </c>
      <c r="AO36" s="188">
        <v>1057.52490234375</v>
      </c>
      <c r="AP36" s="188">
        <v>3117.609130859375</v>
      </c>
      <c r="AQ36" s="188">
        <v>0.79477294921874997</v>
      </c>
      <c r="AR36" s="188">
        <v>805.031982421875</v>
      </c>
      <c r="AS36" s="188">
        <v>0</v>
      </c>
      <c r="AT36" s="188">
        <v>0</v>
      </c>
      <c r="AU36" s="188">
        <v>3922.64111328125</v>
      </c>
    </row>
    <row r="37" spans="1:47">
      <c r="A37">
        <v>315</v>
      </c>
      <c r="B37" t="s">
        <v>194</v>
      </c>
      <c r="C37" t="s">
        <v>2881</v>
      </c>
      <c r="D37" t="s">
        <v>3159</v>
      </c>
      <c r="E37" t="s">
        <v>4899</v>
      </c>
      <c r="F37" s="188">
        <v>0</v>
      </c>
      <c r="G37" s="188">
        <v>0</v>
      </c>
      <c r="H37" s="188">
        <v>0</v>
      </c>
      <c r="I37" s="188">
        <v>0</v>
      </c>
      <c r="J37" s="188">
        <v>0</v>
      </c>
      <c r="K37" s="188" t="s">
        <v>793</v>
      </c>
      <c r="L37" s="188">
        <v>0</v>
      </c>
      <c r="M37" s="188">
        <v>0</v>
      </c>
      <c r="N37" s="188">
        <v>0</v>
      </c>
      <c r="O37" s="188">
        <v>0</v>
      </c>
      <c r="P37" s="188">
        <v>0</v>
      </c>
      <c r="Q37" s="188" t="s">
        <v>793</v>
      </c>
      <c r="R37" s="188">
        <v>0</v>
      </c>
      <c r="S37" s="188">
        <v>0</v>
      </c>
      <c r="T37" s="188">
        <v>0</v>
      </c>
      <c r="U37" s="188">
        <v>0</v>
      </c>
      <c r="V37" s="188" t="s">
        <v>793</v>
      </c>
      <c r="W37" s="188">
        <v>0</v>
      </c>
      <c r="X37" s="188" t="s">
        <v>793</v>
      </c>
      <c r="Y37" s="188">
        <v>0</v>
      </c>
      <c r="Z37" s="188">
        <v>0</v>
      </c>
      <c r="AA37" s="188">
        <v>0</v>
      </c>
      <c r="AB37" s="188">
        <v>0</v>
      </c>
      <c r="AC37" s="188" t="s">
        <v>793</v>
      </c>
      <c r="AD37" s="188">
        <v>0</v>
      </c>
      <c r="AE37" s="188">
        <v>0</v>
      </c>
      <c r="AF37" s="188">
        <v>0</v>
      </c>
      <c r="AG37" s="188">
        <v>0</v>
      </c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88">
        <v>0</v>
      </c>
      <c r="AN37" s="188">
        <v>0</v>
      </c>
      <c r="AO37" s="188">
        <v>0</v>
      </c>
      <c r="AP37" s="188">
        <v>0</v>
      </c>
      <c r="AQ37" s="188">
        <v>0</v>
      </c>
      <c r="AR37" s="188">
        <v>0</v>
      </c>
      <c r="AS37" s="188">
        <v>0</v>
      </c>
      <c r="AT37" s="188">
        <v>0</v>
      </c>
      <c r="AU37" s="188">
        <v>0</v>
      </c>
    </row>
    <row r="38" spans="1:47">
      <c r="A38">
        <v>18</v>
      </c>
      <c r="B38" t="s">
        <v>197</v>
      </c>
      <c r="C38" t="s">
        <v>2886</v>
      </c>
      <c r="D38" t="s">
        <v>3147</v>
      </c>
      <c r="E38" t="s">
        <v>4900</v>
      </c>
      <c r="F38" s="188">
        <v>263.98519897460938</v>
      </c>
      <c r="G38" s="188">
        <v>0</v>
      </c>
      <c r="H38" s="188">
        <v>0</v>
      </c>
      <c r="I38" s="188">
        <v>0</v>
      </c>
      <c r="J38" s="188">
        <v>0</v>
      </c>
      <c r="K38" s="188" t="s">
        <v>793</v>
      </c>
      <c r="L38" s="188">
        <v>0</v>
      </c>
      <c r="M38" s="188">
        <v>0</v>
      </c>
      <c r="N38" s="188">
        <v>0</v>
      </c>
      <c r="O38" s="188">
        <v>0</v>
      </c>
      <c r="P38" s="188">
        <v>0</v>
      </c>
      <c r="Q38" s="188" t="s">
        <v>793</v>
      </c>
      <c r="R38" s="188">
        <v>0</v>
      </c>
      <c r="S38" s="188">
        <v>0</v>
      </c>
      <c r="T38" s="188">
        <v>0</v>
      </c>
      <c r="U38" s="188">
        <v>0</v>
      </c>
      <c r="V38" s="188" t="s">
        <v>793</v>
      </c>
      <c r="W38" s="188">
        <v>0</v>
      </c>
      <c r="X38" s="188" t="s">
        <v>793</v>
      </c>
      <c r="Y38" s="188">
        <v>170.52813720703119</v>
      </c>
      <c r="Z38" s="188">
        <v>0.64597610473632816</v>
      </c>
      <c r="AA38" s="188">
        <v>75.577316284179688</v>
      </c>
      <c r="AB38" s="188">
        <v>0.28629377365112302</v>
      </c>
      <c r="AC38" s="188" t="s">
        <v>793</v>
      </c>
      <c r="AD38" s="188">
        <v>263.98519897460938</v>
      </c>
      <c r="AE38" s="188">
        <v>1</v>
      </c>
      <c r="AF38" s="188">
        <v>0</v>
      </c>
      <c r="AG38" s="188">
        <v>0</v>
      </c>
      <c r="AH38" s="188">
        <v>0</v>
      </c>
      <c r="AI38" s="188">
        <v>263.98519897460938</v>
      </c>
      <c r="AJ38" s="188">
        <v>26.707038879394531</v>
      </c>
      <c r="AK38" s="188">
        <v>0.1011686992645264</v>
      </c>
      <c r="AL38" s="188">
        <v>237.27816009521479</v>
      </c>
      <c r="AM38" s="188">
        <v>263.98519897460938</v>
      </c>
      <c r="AN38" s="188">
        <v>1</v>
      </c>
      <c r="AO38" s="188">
        <v>0</v>
      </c>
      <c r="AP38" s="188">
        <v>192.70338439941409</v>
      </c>
      <c r="AQ38" s="188">
        <v>0.72997795104980467</v>
      </c>
      <c r="AR38" s="188">
        <v>71.281814575195284</v>
      </c>
      <c r="AS38" s="188">
        <v>0</v>
      </c>
      <c r="AT38" s="188">
        <v>0</v>
      </c>
      <c r="AU38" s="188">
        <v>263.98519897460938</v>
      </c>
    </row>
    <row r="39" spans="1:47">
      <c r="A39">
        <v>120</v>
      </c>
      <c r="B39" t="s">
        <v>198</v>
      </c>
      <c r="C39" t="s">
        <v>2888</v>
      </c>
      <c r="D39" t="s">
        <v>3155</v>
      </c>
      <c r="E39" t="s">
        <v>4901</v>
      </c>
      <c r="F39" s="188">
        <v>353.65264892578119</v>
      </c>
      <c r="G39" s="188">
        <v>48.780693054199219</v>
      </c>
      <c r="H39" s="188">
        <v>0.13793391227722171</v>
      </c>
      <c r="I39" s="188">
        <v>304.8719482421875</v>
      </c>
      <c r="J39" s="188">
        <v>0.86206611633300778</v>
      </c>
      <c r="K39" s="188" t="s">
        <v>793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8" t="s">
        <v>793</v>
      </c>
      <c r="R39" s="188">
        <v>0</v>
      </c>
      <c r="S39" s="188">
        <v>0</v>
      </c>
      <c r="T39" s="188">
        <v>0</v>
      </c>
      <c r="U39" s="188">
        <v>0</v>
      </c>
      <c r="V39" s="188" t="s">
        <v>793</v>
      </c>
      <c r="W39" s="188">
        <v>0</v>
      </c>
      <c r="X39" s="188" t="s">
        <v>793</v>
      </c>
      <c r="Y39" s="188">
        <v>2.756597518920898</v>
      </c>
      <c r="Z39" s="188">
        <v>7.7946472167968748E-3</v>
      </c>
      <c r="AA39" s="188">
        <v>0</v>
      </c>
      <c r="AB39" s="188">
        <v>0</v>
      </c>
      <c r="AC39" s="188" t="s">
        <v>793</v>
      </c>
      <c r="AD39" s="188">
        <v>8.9877099990844727</v>
      </c>
      <c r="AE39" s="188">
        <v>2.541394710540771E-2</v>
      </c>
      <c r="AF39" s="188">
        <v>344.66493892669672</v>
      </c>
      <c r="AG39" s="188">
        <v>89.001716613769531</v>
      </c>
      <c r="AH39" s="188">
        <v>0.25166421890258789</v>
      </c>
      <c r="AI39" s="188">
        <v>264.65093231201172</v>
      </c>
      <c r="AJ39" s="188">
        <v>266.5076904296875</v>
      </c>
      <c r="AK39" s="188">
        <v>0.75358596801757816</v>
      </c>
      <c r="AL39" s="188">
        <v>87.144958496093693</v>
      </c>
      <c r="AM39" s="188">
        <v>275.49539184570313</v>
      </c>
      <c r="AN39" s="188">
        <v>0.77899993896484376</v>
      </c>
      <c r="AO39" s="188">
        <v>78.157257080078068</v>
      </c>
      <c r="AP39" s="188">
        <v>0</v>
      </c>
      <c r="AQ39" s="188">
        <v>0</v>
      </c>
      <c r="AR39" s="188">
        <v>353.65264892578119</v>
      </c>
      <c r="AS39" s="188">
        <v>26.151571273803711</v>
      </c>
      <c r="AT39" s="188">
        <v>7.3947048187255865E-2</v>
      </c>
      <c r="AU39" s="188">
        <v>327.50107765197748</v>
      </c>
    </row>
    <row r="40" spans="1:47">
      <c r="A40">
        <v>282</v>
      </c>
      <c r="B40" t="s">
        <v>202</v>
      </c>
      <c r="C40" t="s">
        <v>2897</v>
      </c>
      <c r="D40" t="s">
        <v>93</v>
      </c>
      <c r="E40" t="s">
        <v>4902</v>
      </c>
      <c r="F40" s="188">
        <v>15821.455078125</v>
      </c>
      <c r="G40" s="188">
        <v>285.51895141601563</v>
      </c>
      <c r="H40" s="188">
        <v>1.8046313524246221E-2</v>
      </c>
      <c r="I40" s="188">
        <v>15535.9365234375</v>
      </c>
      <c r="J40" s="188">
        <v>0.9819537353515625</v>
      </c>
      <c r="K40" s="188" t="s">
        <v>793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8" t="s">
        <v>793</v>
      </c>
      <c r="R40" s="188">
        <v>0</v>
      </c>
      <c r="S40" s="188">
        <v>0</v>
      </c>
      <c r="T40" s="188">
        <v>0</v>
      </c>
      <c r="U40" s="188">
        <v>0</v>
      </c>
      <c r="V40" s="188" t="s">
        <v>793</v>
      </c>
      <c r="W40" s="188">
        <v>0</v>
      </c>
      <c r="X40" s="188" t="s">
        <v>793</v>
      </c>
      <c r="Y40" s="188">
        <v>0</v>
      </c>
      <c r="Z40" s="188">
        <v>0</v>
      </c>
      <c r="AA40" s="188">
        <v>0</v>
      </c>
      <c r="AB40" s="188">
        <v>0</v>
      </c>
      <c r="AC40" s="188" t="s">
        <v>793</v>
      </c>
      <c r="AD40" s="188">
        <v>3071.245849609375</v>
      </c>
      <c r="AE40" s="188">
        <v>0.19411905288696288</v>
      </c>
      <c r="AF40" s="188">
        <v>12750.20922851562</v>
      </c>
      <c r="AG40" s="188">
        <v>639.3917236328125</v>
      </c>
      <c r="AH40" s="188">
        <v>4.0412955284118653E-2</v>
      </c>
      <c r="AI40" s="188">
        <v>15182.063354492189</v>
      </c>
      <c r="AJ40" s="188">
        <v>7486.8876953125</v>
      </c>
      <c r="AK40" s="188">
        <v>0.4732110977172852</v>
      </c>
      <c r="AL40" s="188">
        <v>8334.5673828125</v>
      </c>
      <c r="AM40" s="188">
        <v>9086.8974609375</v>
      </c>
      <c r="AN40" s="188">
        <v>0.57434017181396479</v>
      </c>
      <c r="AO40" s="188">
        <v>6734.5576171875</v>
      </c>
      <c r="AP40" s="188">
        <v>12610.5556640625</v>
      </c>
      <c r="AQ40" s="188">
        <v>0.79705413818359372</v>
      </c>
      <c r="AR40" s="188">
        <v>3210.8994140625</v>
      </c>
      <c r="AS40" s="188">
        <v>109.5089950561523</v>
      </c>
      <c r="AT40" s="188">
        <v>6.9215500354766844E-3</v>
      </c>
      <c r="AU40" s="188">
        <v>15711.946083068849</v>
      </c>
    </row>
    <row r="41" spans="1:47">
      <c r="A41">
        <v>172</v>
      </c>
      <c r="B41" t="s">
        <v>203</v>
      </c>
      <c r="C41" t="s">
        <v>2881</v>
      </c>
      <c r="D41" t="s">
        <v>3157</v>
      </c>
      <c r="E41" t="s">
        <v>4903</v>
      </c>
      <c r="F41" s="188">
        <v>24304.47265625</v>
      </c>
      <c r="G41" s="188">
        <v>1836.009643554688</v>
      </c>
      <c r="H41" s="188">
        <v>7.5542049407958986E-2</v>
      </c>
      <c r="I41" s="188">
        <v>22468.462890625</v>
      </c>
      <c r="J41" s="188">
        <v>0.92445793151855471</v>
      </c>
      <c r="K41" s="188" t="s">
        <v>793</v>
      </c>
      <c r="L41" s="188">
        <v>0</v>
      </c>
      <c r="M41" s="188">
        <v>0</v>
      </c>
      <c r="N41" s="188">
        <v>0</v>
      </c>
      <c r="O41" s="188">
        <v>0</v>
      </c>
      <c r="P41" s="188">
        <v>0</v>
      </c>
      <c r="Q41" s="188" t="s">
        <v>793</v>
      </c>
      <c r="R41" s="188">
        <v>458.43594360351563</v>
      </c>
      <c r="S41" s="188">
        <v>1.8862204551696779E-2</v>
      </c>
      <c r="T41" s="188">
        <v>0</v>
      </c>
      <c r="U41" s="188">
        <v>0</v>
      </c>
      <c r="V41" s="188" t="s">
        <v>793</v>
      </c>
      <c r="W41" s="188">
        <v>0</v>
      </c>
      <c r="X41" s="188" t="s">
        <v>793</v>
      </c>
      <c r="Y41" s="188">
        <v>12051.0673828125</v>
      </c>
      <c r="Z41" s="188">
        <v>0.49583740234375001</v>
      </c>
      <c r="AA41" s="188">
        <v>0</v>
      </c>
      <c r="AB41" s="188">
        <v>0</v>
      </c>
      <c r="AC41" s="188" t="s">
        <v>793</v>
      </c>
      <c r="AD41" s="188">
        <v>14221.5205078125</v>
      </c>
      <c r="AE41" s="188">
        <v>0.58514003753662114</v>
      </c>
      <c r="AF41" s="188">
        <v>10082.9521484375</v>
      </c>
      <c r="AG41" s="188">
        <v>8692.99609375</v>
      </c>
      <c r="AH41" s="188">
        <v>0.35767063140869143</v>
      </c>
      <c r="AI41" s="188">
        <v>15611.4765625</v>
      </c>
      <c r="AJ41" s="188">
        <v>7122.63427734375</v>
      </c>
      <c r="AK41" s="188">
        <v>0.29305856704711908</v>
      </c>
      <c r="AL41" s="188">
        <v>17181.83837890625</v>
      </c>
      <c r="AM41" s="188">
        <v>20833.388671875</v>
      </c>
      <c r="AN41" s="188">
        <v>0.85718330383300778</v>
      </c>
      <c r="AO41" s="188">
        <v>3471.083984375</v>
      </c>
      <c r="AP41" s="188">
        <v>9286.1767578125</v>
      </c>
      <c r="AQ41" s="188">
        <v>0.38207687377929689</v>
      </c>
      <c r="AR41" s="188">
        <v>15018.2958984375</v>
      </c>
      <c r="AS41" s="188">
        <v>7144.53564453125</v>
      </c>
      <c r="AT41" s="188">
        <v>0.29395971298217771</v>
      </c>
      <c r="AU41" s="188">
        <v>17159.93701171875</v>
      </c>
    </row>
    <row r="42" spans="1:47">
      <c r="A42">
        <v>158</v>
      </c>
      <c r="B42" t="s">
        <v>205</v>
      </c>
      <c r="C42" t="s">
        <v>2882</v>
      </c>
      <c r="D42" t="s">
        <v>3144</v>
      </c>
      <c r="E42" t="s">
        <v>4904</v>
      </c>
      <c r="F42" s="188">
        <v>7072.82861328125</v>
      </c>
      <c r="G42" s="188">
        <v>559.5810546875</v>
      </c>
      <c r="H42" s="188">
        <v>7.9117007255554206E-2</v>
      </c>
      <c r="I42" s="188">
        <v>6513.24755859375</v>
      </c>
      <c r="J42" s="188">
        <v>0.92088302612304684</v>
      </c>
      <c r="K42" s="188" t="s">
        <v>793</v>
      </c>
      <c r="L42" s="188">
        <v>0</v>
      </c>
      <c r="M42" s="188">
        <v>0</v>
      </c>
      <c r="N42" s="188">
        <v>0</v>
      </c>
      <c r="O42" s="188">
        <v>0</v>
      </c>
      <c r="P42" s="188">
        <v>0</v>
      </c>
      <c r="Q42" s="188" t="s">
        <v>793</v>
      </c>
      <c r="R42" s="188">
        <v>481.12423706054688</v>
      </c>
      <c r="S42" s="188">
        <v>6.8024301528930659E-2</v>
      </c>
      <c r="T42" s="188">
        <v>0</v>
      </c>
      <c r="U42" s="188">
        <v>0</v>
      </c>
      <c r="V42" s="188" t="s">
        <v>793</v>
      </c>
      <c r="W42" s="188">
        <v>0</v>
      </c>
      <c r="X42" s="188" t="s">
        <v>793</v>
      </c>
      <c r="Y42" s="188">
        <v>3667.794677734375</v>
      </c>
      <c r="Z42" s="188">
        <v>0.51857536315917974</v>
      </c>
      <c r="AA42" s="188">
        <v>2165.020751953125</v>
      </c>
      <c r="AB42" s="188">
        <v>0.30610393524169921</v>
      </c>
      <c r="AC42" s="188" t="s">
        <v>793</v>
      </c>
      <c r="AD42" s="188">
        <v>4234.39306640625</v>
      </c>
      <c r="AE42" s="188">
        <v>0.59868453979492187</v>
      </c>
      <c r="AF42" s="188">
        <v>2838.435546875</v>
      </c>
      <c r="AG42" s="188">
        <v>179.4233703613281</v>
      </c>
      <c r="AH42" s="188">
        <v>2.5367980003356928E-2</v>
      </c>
      <c r="AI42" s="188">
        <v>6893.4052429199219</v>
      </c>
      <c r="AJ42" s="188">
        <v>949.9658203125</v>
      </c>
      <c r="AK42" s="188">
        <v>0.1343120002746582</v>
      </c>
      <c r="AL42" s="188">
        <v>6122.86279296875</v>
      </c>
      <c r="AM42" s="188">
        <v>4713.95654296875</v>
      </c>
      <c r="AN42" s="188">
        <v>0.66648818969726564</v>
      </c>
      <c r="AO42" s="188">
        <v>2358.8720703125</v>
      </c>
      <c r="AP42" s="188">
        <v>4727.9208984375</v>
      </c>
      <c r="AQ42" s="188">
        <v>0.66846252441406251</v>
      </c>
      <c r="AR42" s="188">
        <v>2344.90771484375</v>
      </c>
      <c r="AS42" s="188">
        <v>27.11826133728027</v>
      </c>
      <c r="AT42" s="188">
        <v>3.8341465592384339E-3</v>
      </c>
      <c r="AU42" s="188">
        <v>7045.7103519439697</v>
      </c>
    </row>
    <row r="43" spans="1:47">
      <c r="A43">
        <v>204</v>
      </c>
      <c r="B43" t="s">
        <v>208</v>
      </c>
      <c r="C43" t="s">
        <v>2881</v>
      </c>
      <c r="D43" t="s">
        <v>3159</v>
      </c>
      <c r="E43" t="s">
        <v>4905</v>
      </c>
      <c r="F43" s="188">
        <v>44910.6328125</v>
      </c>
      <c r="G43" s="188">
        <v>96.120132446289063</v>
      </c>
      <c r="H43" s="188">
        <v>2.1402533352375031E-3</v>
      </c>
      <c r="I43" s="188">
        <v>44814.51171875</v>
      </c>
      <c r="J43" s="188">
        <v>0.99785972595214845</v>
      </c>
      <c r="K43" s="188" t="s">
        <v>793</v>
      </c>
      <c r="L43" s="188">
        <v>0</v>
      </c>
      <c r="M43" s="188">
        <v>0</v>
      </c>
      <c r="N43" s="188">
        <v>0</v>
      </c>
      <c r="O43" s="188">
        <v>0</v>
      </c>
      <c r="P43" s="188">
        <v>0</v>
      </c>
      <c r="Q43" s="188" t="s">
        <v>793</v>
      </c>
      <c r="R43" s="188">
        <v>794.74713134765625</v>
      </c>
      <c r="S43" s="188">
        <v>1.769619107246399E-2</v>
      </c>
      <c r="T43" s="188">
        <v>1028.370849609375</v>
      </c>
      <c r="U43" s="188">
        <v>2.2898159027099609E-2</v>
      </c>
      <c r="V43" s="188" t="s">
        <v>793</v>
      </c>
      <c r="W43" s="188">
        <v>0</v>
      </c>
      <c r="X43" s="188" t="s">
        <v>793</v>
      </c>
      <c r="Y43" s="188">
        <v>40790.46484375</v>
      </c>
      <c r="Z43" s="188">
        <v>0.90825851440429684</v>
      </c>
      <c r="AA43" s="188">
        <v>1453.381591796875</v>
      </c>
      <c r="AB43" s="188">
        <v>3.2361638545989987E-2</v>
      </c>
      <c r="AC43" s="188" t="s">
        <v>793</v>
      </c>
      <c r="AD43" s="188">
        <v>39239.921875</v>
      </c>
      <c r="AE43" s="188">
        <v>0.87373344421386723</v>
      </c>
      <c r="AF43" s="188">
        <v>5670.7109375</v>
      </c>
      <c r="AG43" s="188">
        <v>32827.0078125</v>
      </c>
      <c r="AH43" s="188">
        <v>0.73094062805175786</v>
      </c>
      <c r="AI43" s="188">
        <v>12083.625</v>
      </c>
      <c r="AJ43" s="188">
        <v>38464.77734375</v>
      </c>
      <c r="AK43" s="188">
        <v>0.85647377014160153</v>
      </c>
      <c r="AL43" s="188">
        <v>6445.85546875</v>
      </c>
      <c r="AM43" s="188">
        <v>44636.859375</v>
      </c>
      <c r="AN43" s="188">
        <v>0.99390403747558598</v>
      </c>
      <c r="AO43" s="188">
        <v>273.7734375</v>
      </c>
      <c r="AP43" s="188">
        <v>17143.580078125</v>
      </c>
      <c r="AQ43" s="188">
        <v>0.3817265319824219</v>
      </c>
      <c r="AR43" s="188">
        <v>27767.052734375</v>
      </c>
      <c r="AS43" s="188">
        <v>1451.647827148438</v>
      </c>
      <c r="AT43" s="188">
        <v>3.2323031425476073E-2</v>
      </c>
      <c r="AU43" s="188">
        <v>43458.984985351563</v>
      </c>
    </row>
    <row r="44" spans="1:47">
      <c r="A44">
        <v>79</v>
      </c>
      <c r="B44" t="s">
        <v>209</v>
      </c>
      <c r="C44" t="s">
        <v>2888</v>
      </c>
      <c r="D44" t="s">
        <v>89</v>
      </c>
      <c r="E44" t="s">
        <v>4906</v>
      </c>
      <c r="F44" s="188">
        <v>920.7479248046875</v>
      </c>
      <c r="G44" s="188">
        <v>354.23748779296881</v>
      </c>
      <c r="H44" s="188">
        <v>0.3847279739379883</v>
      </c>
      <c r="I44" s="188">
        <v>566.51043701171875</v>
      </c>
      <c r="J44" s="188">
        <v>0.61527206420898439</v>
      </c>
      <c r="K44" s="188" t="s">
        <v>793</v>
      </c>
      <c r="L44" s="188">
        <v>0</v>
      </c>
      <c r="M44" s="188">
        <v>0</v>
      </c>
      <c r="N44" s="188">
        <v>0</v>
      </c>
      <c r="O44" s="188">
        <v>0</v>
      </c>
      <c r="P44" s="188">
        <v>0</v>
      </c>
      <c r="Q44" s="188" t="s">
        <v>793</v>
      </c>
      <c r="R44" s="188">
        <v>0</v>
      </c>
      <c r="S44" s="188">
        <v>0</v>
      </c>
      <c r="T44" s="188">
        <v>0</v>
      </c>
      <c r="U44" s="188">
        <v>0</v>
      </c>
      <c r="V44" s="188" t="s">
        <v>793</v>
      </c>
      <c r="W44" s="188">
        <v>0</v>
      </c>
      <c r="X44" s="188" t="s">
        <v>793</v>
      </c>
      <c r="Y44" s="188">
        <v>0</v>
      </c>
      <c r="Z44" s="188">
        <v>0</v>
      </c>
      <c r="AA44" s="188">
        <v>0</v>
      </c>
      <c r="AB44" s="188">
        <v>0</v>
      </c>
      <c r="AC44" s="188" t="s">
        <v>793</v>
      </c>
      <c r="AD44" s="188">
        <v>0</v>
      </c>
      <c r="AE44" s="188">
        <v>0</v>
      </c>
      <c r="AF44" s="188">
        <v>920.7479248046875</v>
      </c>
      <c r="AG44" s="188">
        <v>143.9424743652344</v>
      </c>
      <c r="AH44" s="188">
        <v>0.1563321208953857</v>
      </c>
      <c r="AI44" s="188">
        <v>776.80545043945313</v>
      </c>
      <c r="AJ44" s="188">
        <v>508.95956420898438</v>
      </c>
      <c r="AK44" s="188">
        <v>0.55276752471923829</v>
      </c>
      <c r="AL44" s="188">
        <v>411.78836059570313</v>
      </c>
      <c r="AM44" s="188">
        <v>508.95956420898438</v>
      </c>
      <c r="AN44" s="188">
        <v>0.55276752471923829</v>
      </c>
      <c r="AO44" s="188">
        <v>411.78836059570313</v>
      </c>
      <c r="AP44" s="188">
        <v>0</v>
      </c>
      <c r="AQ44" s="188">
        <v>0</v>
      </c>
      <c r="AR44" s="188">
        <v>920.7479248046875</v>
      </c>
      <c r="AS44" s="188">
        <v>5.0578188896179199</v>
      </c>
      <c r="AT44" s="188">
        <v>5.4931634664535526E-3</v>
      </c>
      <c r="AU44" s="188">
        <v>915.69010591506958</v>
      </c>
    </row>
    <row r="45" spans="1:47">
      <c r="A45">
        <v>44</v>
      </c>
      <c r="B45" t="s">
        <v>210</v>
      </c>
      <c r="C45" t="s">
        <v>2886</v>
      </c>
      <c r="D45" t="s">
        <v>3144</v>
      </c>
      <c r="E45" t="s">
        <v>4907</v>
      </c>
      <c r="F45" s="188">
        <v>0</v>
      </c>
      <c r="G45" s="188">
        <v>0</v>
      </c>
      <c r="H45" s="188">
        <v>0</v>
      </c>
      <c r="I45" s="188">
        <v>0</v>
      </c>
      <c r="J45" s="188">
        <v>0</v>
      </c>
      <c r="K45" s="188" t="s">
        <v>793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8" t="s">
        <v>793</v>
      </c>
      <c r="R45" s="188">
        <v>0</v>
      </c>
      <c r="S45" s="188">
        <v>0</v>
      </c>
      <c r="T45" s="188">
        <v>0</v>
      </c>
      <c r="U45" s="188">
        <v>0</v>
      </c>
      <c r="V45" s="188" t="s">
        <v>793</v>
      </c>
      <c r="W45" s="188">
        <v>0</v>
      </c>
      <c r="X45" s="188" t="s">
        <v>793</v>
      </c>
      <c r="Y45" s="188">
        <v>0</v>
      </c>
      <c r="Z45" s="188">
        <v>0</v>
      </c>
      <c r="AA45" s="188">
        <v>0</v>
      </c>
      <c r="AB45" s="188">
        <v>0</v>
      </c>
      <c r="AC45" s="188" t="s">
        <v>793</v>
      </c>
      <c r="AD45" s="188">
        <v>0</v>
      </c>
      <c r="AE45" s="188">
        <v>0</v>
      </c>
      <c r="AF45" s="188">
        <v>0</v>
      </c>
      <c r="AG45" s="188">
        <v>0</v>
      </c>
      <c r="AH45" s="188">
        <v>0</v>
      </c>
      <c r="AI45" s="188">
        <v>0</v>
      </c>
      <c r="AJ45" s="188">
        <v>0</v>
      </c>
      <c r="AK45" s="188">
        <v>0</v>
      </c>
      <c r="AL45" s="188">
        <v>0</v>
      </c>
      <c r="AM45" s="188">
        <v>0</v>
      </c>
      <c r="AN45" s="188">
        <v>0</v>
      </c>
      <c r="AO45" s="188">
        <v>0</v>
      </c>
      <c r="AP45" s="188">
        <v>0</v>
      </c>
      <c r="AQ45" s="188">
        <v>0</v>
      </c>
      <c r="AR45" s="188">
        <v>0</v>
      </c>
      <c r="AS45" s="188">
        <v>0</v>
      </c>
      <c r="AT45" s="188">
        <v>0</v>
      </c>
      <c r="AU45" s="188">
        <v>0</v>
      </c>
    </row>
    <row r="46" spans="1:47">
      <c r="A46">
        <v>19</v>
      </c>
      <c r="B46" t="s">
        <v>2821</v>
      </c>
      <c r="C46" t="s">
        <v>2886</v>
      </c>
      <c r="D46" t="s">
        <v>3147</v>
      </c>
      <c r="E46" t="s">
        <v>4908</v>
      </c>
      <c r="F46" s="188">
        <v>0</v>
      </c>
      <c r="G46" s="188">
        <v>0</v>
      </c>
      <c r="H46" s="188">
        <v>0</v>
      </c>
      <c r="I46" s="188">
        <v>0</v>
      </c>
      <c r="J46" s="188">
        <v>0</v>
      </c>
      <c r="K46" s="188" t="s">
        <v>793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8" t="s">
        <v>793</v>
      </c>
      <c r="R46" s="188">
        <v>0</v>
      </c>
      <c r="S46" s="188">
        <v>0</v>
      </c>
      <c r="T46" s="188">
        <v>0</v>
      </c>
      <c r="U46" s="188">
        <v>0</v>
      </c>
      <c r="V46" s="188" t="s">
        <v>793</v>
      </c>
      <c r="W46" s="188">
        <v>0</v>
      </c>
      <c r="X46" s="188" t="s">
        <v>793</v>
      </c>
      <c r="Y46" s="188">
        <v>0</v>
      </c>
      <c r="Z46" s="188">
        <v>0</v>
      </c>
      <c r="AA46" s="188">
        <v>0</v>
      </c>
      <c r="AB46" s="188">
        <v>0</v>
      </c>
      <c r="AC46" s="188" t="s">
        <v>793</v>
      </c>
      <c r="AD46" s="188">
        <v>0</v>
      </c>
      <c r="AE46" s="188">
        <v>0</v>
      </c>
      <c r="AF46" s="188">
        <v>0</v>
      </c>
      <c r="AG46" s="188">
        <v>0</v>
      </c>
      <c r="AH46" s="188">
        <v>0</v>
      </c>
      <c r="AI46" s="188">
        <v>0</v>
      </c>
      <c r="AJ46" s="188">
        <v>0</v>
      </c>
      <c r="AK46" s="188">
        <v>0</v>
      </c>
      <c r="AL46" s="188">
        <v>0</v>
      </c>
      <c r="AM46" s="188">
        <v>0</v>
      </c>
      <c r="AN46" s="188">
        <v>0</v>
      </c>
      <c r="AO46" s="188">
        <v>0</v>
      </c>
      <c r="AP46" s="188">
        <v>0</v>
      </c>
      <c r="AQ46" s="188">
        <v>0</v>
      </c>
      <c r="AR46" s="188">
        <v>0</v>
      </c>
      <c r="AS46" s="188">
        <v>0</v>
      </c>
      <c r="AT46" s="188">
        <v>0</v>
      </c>
      <c r="AU46" s="188">
        <v>0</v>
      </c>
    </row>
    <row r="47" spans="1:47">
      <c r="A47">
        <v>222</v>
      </c>
      <c r="B47" t="s">
        <v>212</v>
      </c>
      <c r="C47" t="s">
        <v>2888</v>
      </c>
      <c r="D47" t="s">
        <v>89</v>
      </c>
      <c r="E47" t="s">
        <v>4909</v>
      </c>
      <c r="F47" s="188">
        <v>905.49224853515625</v>
      </c>
      <c r="G47" s="188">
        <v>377.975341796875</v>
      </c>
      <c r="H47" s="188">
        <v>0.4174252700805664</v>
      </c>
      <c r="I47" s="188">
        <v>527.51690673828125</v>
      </c>
      <c r="J47" s="188">
        <v>0.5825747299194336</v>
      </c>
      <c r="K47" s="188" t="s">
        <v>793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8" t="s">
        <v>793</v>
      </c>
      <c r="R47" s="188">
        <v>0</v>
      </c>
      <c r="S47" s="188">
        <v>0</v>
      </c>
      <c r="T47" s="188">
        <v>0</v>
      </c>
      <c r="U47" s="188">
        <v>0</v>
      </c>
      <c r="V47" s="188" t="s">
        <v>793</v>
      </c>
      <c r="W47" s="188">
        <v>0</v>
      </c>
      <c r="X47" s="188" t="s">
        <v>793</v>
      </c>
      <c r="Y47" s="188">
        <v>0.18936167657375341</v>
      </c>
      <c r="Z47" s="188">
        <v>2.091256715357304E-4</v>
      </c>
      <c r="AA47" s="188">
        <v>0</v>
      </c>
      <c r="AB47" s="188">
        <v>0</v>
      </c>
      <c r="AC47" s="188" t="s">
        <v>793</v>
      </c>
      <c r="AD47" s="188">
        <v>2.7419743537902832</v>
      </c>
      <c r="AE47" s="188">
        <v>3.0281588435173029E-3</v>
      </c>
      <c r="AF47" s="188">
        <v>902.75027418136597</v>
      </c>
      <c r="AG47" s="188">
        <v>99.623550415039063</v>
      </c>
      <c r="AH47" s="188">
        <v>0.11002142906188959</v>
      </c>
      <c r="AI47" s="188">
        <v>805.86869812011719</v>
      </c>
      <c r="AJ47" s="188">
        <v>456.03250122070313</v>
      </c>
      <c r="AK47" s="188">
        <v>0.50362937927246088</v>
      </c>
      <c r="AL47" s="188">
        <v>449.45974731445313</v>
      </c>
      <c r="AM47" s="188">
        <v>458.77447509765619</v>
      </c>
      <c r="AN47" s="188">
        <v>0.50665752410888676</v>
      </c>
      <c r="AO47" s="188">
        <v>446.71777343750011</v>
      </c>
      <c r="AP47" s="188">
        <v>0</v>
      </c>
      <c r="AQ47" s="188">
        <v>0</v>
      </c>
      <c r="AR47" s="188">
        <v>905.49224853515625</v>
      </c>
      <c r="AS47" s="188">
        <v>8.0859072506427765E-2</v>
      </c>
      <c r="AT47" s="188">
        <v>8.9298468083143234E-5</v>
      </c>
      <c r="AU47" s="188">
        <v>905.41138946264982</v>
      </c>
    </row>
    <row r="48" spans="1:47">
      <c r="A48">
        <v>132</v>
      </c>
      <c r="B48" t="s">
        <v>214</v>
      </c>
      <c r="C48" t="s">
        <v>2884</v>
      </c>
      <c r="D48" t="s">
        <v>89</v>
      </c>
      <c r="E48" t="s">
        <v>4910</v>
      </c>
      <c r="F48" s="188">
        <v>369.2352294921875</v>
      </c>
      <c r="G48" s="188">
        <v>0</v>
      </c>
      <c r="H48" s="188">
        <v>0</v>
      </c>
      <c r="I48" s="188">
        <v>0</v>
      </c>
      <c r="J48" s="188">
        <v>0</v>
      </c>
      <c r="K48" s="188" t="s">
        <v>793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8" t="s">
        <v>793</v>
      </c>
      <c r="R48" s="188">
        <v>0</v>
      </c>
      <c r="S48" s="188">
        <v>0</v>
      </c>
      <c r="T48" s="188">
        <v>0</v>
      </c>
      <c r="U48" s="188">
        <v>0</v>
      </c>
      <c r="V48" s="188" t="s">
        <v>793</v>
      </c>
      <c r="W48" s="188">
        <v>0</v>
      </c>
      <c r="X48" s="188" t="s">
        <v>793</v>
      </c>
      <c r="Y48" s="188">
        <v>0</v>
      </c>
      <c r="Z48" s="188">
        <v>0</v>
      </c>
      <c r="AA48" s="188">
        <v>369.2352294921875</v>
      </c>
      <c r="AB48" s="188">
        <v>1</v>
      </c>
      <c r="AC48" s="188" t="s">
        <v>793</v>
      </c>
      <c r="AD48" s="188">
        <v>369.2352294921875</v>
      </c>
      <c r="AE48" s="188">
        <v>1</v>
      </c>
      <c r="AF48" s="188">
        <v>0</v>
      </c>
      <c r="AG48" s="188">
        <v>0</v>
      </c>
      <c r="AH48" s="188">
        <v>0</v>
      </c>
      <c r="AI48" s="188">
        <v>369.2352294921875</v>
      </c>
      <c r="AJ48" s="188">
        <v>28.616098403930661</v>
      </c>
      <c r="AK48" s="188">
        <v>7.7501001358032229E-2</v>
      </c>
      <c r="AL48" s="188">
        <v>340.61913108825678</v>
      </c>
      <c r="AM48" s="188">
        <v>369.2352294921875</v>
      </c>
      <c r="AN48" s="188">
        <v>1</v>
      </c>
      <c r="AO48" s="188">
        <v>0</v>
      </c>
      <c r="AP48" s="188">
        <v>274.99505615234381</v>
      </c>
      <c r="AQ48" s="188">
        <v>0.74476928710937496</v>
      </c>
      <c r="AR48" s="188">
        <v>94.240173339843693</v>
      </c>
      <c r="AS48" s="188">
        <v>0.57369804382324219</v>
      </c>
      <c r="AT48" s="188">
        <v>1.5537467598915099E-3</v>
      </c>
      <c r="AU48" s="188">
        <v>368.66153144836431</v>
      </c>
    </row>
    <row r="49" spans="1:47">
      <c r="A49">
        <v>159</v>
      </c>
      <c r="B49" t="s">
        <v>2831</v>
      </c>
      <c r="C49" t="s">
        <v>2882</v>
      </c>
      <c r="D49" t="s">
        <v>3147</v>
      </c>
      <c r="E49" t="s">
        <v>4911</v>
      </c>
      <c r="F49" s="188">
        <v>9743.21875</v>
      </c>
      <c r="G49" s="188">
        <v>731.67828369140625</v>
      </c>
      <c r="H49" s="188">
        <v>7.5096158981323241E-2</v>
      </c>
      <c r="I49" s="188">
        <v>9011.5400390625</v>
      </c>
      <c r="J49" s="188">
        <v>0.92490379333496098</v>
      </c>
      <c r="K49" s="188" t="s">
        <v>793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8" t="s">
        <v>793</v>
      </c>
      <c r="R49" s="188">
        <v>1087.995361328125</v>
      </c>
      <c r="S49" s="188">
        <v>0.1116669368743896</v>
      </c>
      <c r="T49" s="188">
        <v>0</v>
      </c>
      <c r="U49" s="188">
        <v>0</v>
      </c>
      <c r="V49" s="188" t="s">
        <v>793</v>
      </c>
      <c r="W49" s="188">
        <v>0</v>
      </c>
      <c r="X49" s="188" t="s">
        <v>793</v>
      </c>
      <c r="Y49" s="188">
        <v>7885.4375</v>
      </c>
      <c r="Z49" s="188">
        <v>0.80932571411132814</v>
      </c>
      <c r="AA49" s="188">
        <v>1021.231384277344</v>
      </c>
      <c r="AB49" s="188">
        <v>0.10481457710266109</v>
      </c>
      <c r="AC49" s="188" t="s">
        <v>793</v>
      </c>
      <c r="AD49" s="188">
        <v>6224.4443359375</v>
      </c>
      <c r="AE49" s="188">
        <v>0.63884891510009778</v>
      </c>
      <c r="AF49" s="188">
        <v>3518.7744140625</v>
      </c>
      <c r="AG49" s="188">
        <v>459.60028076171881</v>
      </c>
      <c r="AH49" s="188">
        <v>4.717129707336426E-2</v>
      </c>
      <c r="AI49" s="188">
        <v>9283.6184692382813</v>
      </c>
      <c r="AJ49" s="188">
        <v>1910.976684570312</v>
      </c>
      <c r="AK49" s="188">
        <v>0.19613401412963871</v>
      </c>
      <c r="AL49" s="188">
        <v>7832.2420654296884</v>
      </c>
      <c r="AM49" s="188">
        <v>6813.48681640625</v>
      </c>
      <c r="AN49" s="188">
        <v>0.69930557250976566</v>
      </c>
      <c r="AO49" s="188">
        <v>2929.73193359375</v>
      </c>
      <c r="AP49" s="188">
        <v>6232.3310546875</v>
      </c>
      <c r="AQ49" s="188">
        <v>0.63965831756591796</v>
      </c>
      <c r="AR49" s="188">
        <v>3510.8876953125</v>
      </c>
      <c r="AS49" s="188">
        <v>68.517692565917969</v>
      </c>
      <c r="AT49" s="188">
        <v>7.032346725463867E-3</v>
      </c>
      <c r="AU49" s="188">
        <v>9674.701057434082</v>
      </c>
    </row>
    <row r="50" spans="1:47">
      <c r="A50">
        <v>12</v>
      </c>
      <c r="B50" t="s">
        <v>219</v>
      </c>
      <c r="C50" t="s">
        <v>2881</v>
      </c>
      <c r="D50" t="s">
        <v>3159</v>
      </c>
      <c r="E50" t="s">
        <v>4912</v>
      </c>
      <c r="F50" s="188">
        <v>73999.1875</v>
      </c>
      <c r="G50" s="188">
        <v>22916.921875</v>
      </c>
      <c r="H50" s="188">
        <v>0.30969154357910161</v>
      </c>
      <c r="I50" s="188">
        <v>51082.265625</v>
      </c>
      <c r="J50" s="188">
        <v>0.69030845642089844</v>
      </c>
      <c r="K50" s="188" t="s">
        <v>793</v>
      </c>
      <c r="L50" s="188">
        <v>0</v>
      </c>
      <c r="M50" s="188">
        <v>0</v>
      </c>
      <c r="N50" s="188">
        <v>0</v>
      </c>
      <c r="O50" s="188">
        <v>0</v>
      </c>
      <c r="P50" s="188">
        <v>0</v>
      </c>
      <c r="Q50" s="188" t="s">
        <v>793</v>
      </c>
      <c r="R50" s="188">
        <v>23620.787109375</v>
      </c>
      <c r="S50" s="188">
        <v>0.31920331954956049</v>
      </c>
      <c r="T50" s="188">
        <v>423.32308959960938</v>
      </c>
      <c r="U50" s="188">
        <v>5.7206451892852783E-3</v>
      </c>
      <c r="V50" s="188" t="s">
        <v>793</v>
      </c>
      <c r="W50" s="188">
        <v>0</v>
      </c>
      <c r="X50" s="188" t="s">
        <v>793</v>
      </c>
      <c r="Y50" s="188">
        <v>47345.63671875</v>
      </c>
      <c r="Z50" s="188">
        <v>0.63981292724609384</v>
      </c>
      <c r="AA50" s="188">
        <v>101.5150680541992</v>
      </c>
      <c r="AB50" s="188">
        <v>1.3718403875827788E-3</v>
      </c>
      <c r="AC50" s="188" t="s">
        <v>793</v>
      </c>
      <c r="AD50" s="188">
        <v>18907.1796875</v>
      </c>
      <c r="AE50" s="188">
        <v>0.25550523757934568</v>
      </c>
      <c r="AF50" s="188">
        <v>55092.0078125</v>
      </c>
      <c r="AG50" s="188">
        <v>33010.02734375</v>
      </c>
      <c r="AH50" s="188">
        <v>0.44608634948730469</v>
      </c>
      <c r="AI50" s="188">
        <v>40989.16015625</v>
      </c>
      <c r="AJ50" s="188">
        <v>31920.556640625</v>
      </c>
      <c r="AK50" s="188">
        <v>0.43136360168457033</v>
      </c>
      <c r="AL50" s="188">
        <v>42078.630859375</v>
      </c>
      <c r="AM50" s="188">
        <v>45787.53515625</v>
      </c>
      <c r="AN50" s="188">
        <v>0.61875724792480469</v>
      </c>
      <c r="AO50" s="188">
        <v>28211.65234375</v>
      </c>
      <c r="AP50" s="188">
        <v>7870.091796875</v>
      </c>
      <c r="AQ50" s="188">
        <v>0.106353759765625</v>
      </c>
      <c r="AR50" s="188">
        <v>66129.095703125</v>
      </c>
      <c r="AS50" s="188">
        <v>14048.4228515625</v>
      </c>
      <c r="AT50" s="188">
        <v>0.18984563827514647</v>
      </c>
      <c r="AU50" s="188">
        <v>59950.7646484375</v>
      </c>
    </row>
    <row r="51" spans="1:47">
      <c r="A51">
        <v>176</v>
      </c>
      <c r="B51" t="s">
        <v>220</v>
      </c>
      <c r="C51" t="s">
        <v>2890</v>
      </c>
      <c r="D51" t="s">
        <v>3157</v>
      </c>
      <c r="E51" t="s">
        <v>4913</v>
      </c>
      <c r="F51" s="188">
        <v>17777.033203125</v>
      </c>
      <c r="G51" s="188">
        <v>817.2513427734375</v>
      </c>
      <c r="H51" s="188">
        <v>4.5972313880920407E-2</v>
      </c>
      <c r="I51" s="188">
        <v>16959.78125</v>
      </c>
      <c r="J51" s="188">
        <v>0.95402763366699217</v>
      </c>
      <c r="K51" s="188" t="s">
        <v>793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8" t="s">
        <v>793</v>
      </c>
      <c r="R51" s="188">
        <v>184.43670654296881</v>
      </c>
      <c r="S51" s="188">
        <v>1.0374999046325679E-2</v>
      </c>
      <c r="T51" s="188">
        <v>27.800296783447269</v>
      </c>
      <c r="U51" s="188">
        <v>1.56383216381073E-3</v>
      </c>
      <c r="V51" s="188" t="s">
        <v>793</v>
      </c>
      <c r="W51" s="188">
        <v>0</v>
      </c>
      <c r="X51" s="188" t="s">
        <v>793</v>
      </c>
      <c r="Y51" s="188">
        <v>7835.06005859375</v>
      </c>
      <c r="Z51" s="188">
        <v>0.44074058532714838</v>
      </c>
      <c r="AA51" s="188">
        <v>6040.3701171875</v>
      </c>
      <c r="AB51" s="188">
        <v>0.33978504180908203</v>
      </c>
      <c r="AC51" s="188" t="s">
        <v>793</v>
      </c>
      <c r="AD51" s="188">
        <v>12696.169921875</v>
      </c>
      <c r="AE51" s="188">
        <v>0.71418945312500004</v>
      </c>
      <c r="AF51" s="188">
        <v>5080.86328125</v>
      </c>
      <c r="AG51" s="188">
        <v>5461.572265625</v>
      </c>
      <c r="AH51" s="188">
        <v>0.3072262954711914</v>
      </c>
      <c r="AI51" s="188">
        <v>12315.4609375</v>
      </c>
      <c r="AJ51" s="188">
        <v>9817.828125</v>
      </c>
      <c r="AK51" s="188">
        <v>0.55227596282958979</v>
      </c>
      <c r="AL51" s="188">
        <v>7959.205078125</v>
      </c>
      <c r="AM51" s="188">
        <v>15306.0126953125</v>
      </c>
      <c r="AN51" s="188">
        <v>0.86099929809570308</v>
      </c>
      <c r="AO51" s="188">
        <v>2471.0205078125</v>
      </c>
      <c r="AP51" s="188">
        <v>10842.8310546875</v>
      </c>
      <c r="AQ51" s="188">
        <v>0.60993480682373047</v>
      </c>
      <c r="AR51" s="188">
        <v>6934.2021484375</v>
      </c>
      <c r="AS51" s="188">
        <v>12.93425178527832</v>
      </c>
      <c r="AT51" s="188">
        <v>7.2758212685585021E-4</v>
      </c>
      <c r="AU51" s="188">
        <v>17764.098951339722</v>
      </c>
    </row>
    <row r="52" spans="1:47">
      <c r="A52">
        <v>109</v>
      </c>
      <c r="B52" t="s">
        <v>222</v>
      </c>
      <c r="C52" t="s">
        <v>2891</v>
      </c>
      <c r="D52" t="s">
        <v>3159</v>
      </c>
      <c r="E52" t="s">
        <v>3149</v>
      </c>
      <c r="F52" s="188">
        <v>9855.111328125</v>
      </c>
      <c r="G52" s="188">
        <v>3879.9638671875</v>
      </c>
      <c r="H52" s="188">
        <v>0.39370067596435548</v>
      </c>
      <c r="I52" s="188">
        <v>5975.1474609375</v>
      </c>
      <c r="J52" s="188">
        <v>0.60629932403564457</v>
      </c>
      <c r="K52" s="188" t="s">
        <v>793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8" t="s">
        <v>793</v>
      </c>
      <c r="R52" s="188">
        <v>148.82075500488281</v>
      </c>
      <c r="S52" s="188">
        <v>1.5100870132446289E-2</v>
      </c>
      <c r="T52" s="188">
        <v>3014.833984375</v>
      </c>
      <c r="U52" s="188">
        <v>0.30591577529907232</v>
      </c>
      <c r="V52" s="188" t="s">
        <v>793</v>
      </c>
      <c r="W52" s="188">
        <v>0</v>
      </c>
      <c r="X52" s="188" t="s">
        <v>793</v>
      </c>
      <c r="Y52" s="188">
        <v>1969.692260742188</v>
      </c>
      <c r="Z52" s="188">
        <v>0.19986503601074218</v>
      </c>
      <c r="AA52" s="188">
        <v>3545.60107421875</v>
      </c>
      <c r="AB52" s="188">
        <v>0.35977279663085937</v>
      </c>
      <c r="AC52" s="188" t="s">
        <v>793</v>
      </c>
      <c r="AD52" s="188">
        <v>3566.09326171875</v>
      </c>
      <c r="AE52" s="188">
        <v>0.36185214996337889</v>
      </c>
      <c r="AF52" s="188">
        <v>6289.01806640625</v>
      </c>
      <c r="AG52" s="188">
        <v>772.31488037109375</v>
      </c>
      <c r="AH52" s="188">
        <v>7.8366937637329104E-2</v>
      </c>
      <c r="AI52" s="188">
        <v>9082.7964477539063</v>
      </c>
      <c r="AJ52" s="188">
        <v>1924.373779296875</v>
      </c>
      <c r="AK52" s="188">
        <v>0.1952665710449219</v>
      </c>
      <c r="AL52" s="188">
        <v>7930.737548828125</v>
      </c>
      <c r="AM52" s="188">
        <v>4581.02099609375</v>
      </c>
      <c r="AN52" s="188">
        <v>0.46483707427978521</v>
      </c>
      <c r="AO52" s="188">
        <v>5274.09033203125</v>
      </c>
      <c r="AP52" s="188">
        <v>3748.595703125</v>
      </c>
      <c r="AQ52" s="188">
        <v>0.38037071228027336</v>
      </c>
      <c r="AR52" s="188">
        <v>6106.515625</v>
      </c>
      <c r="AS52" s="188">
        <v>509.22970581054688</v>
      </c>
      <c r="AT52" s="188">
        <v>5.1671633720397951E-2</v>
      </c>
      <c r="AU52" s="188">
        <v>9345.8816223144531</v>
      </c>
    </row>
    <row r="53" spans="1:47">
      <c r="A53">
        <v>276</v>
      </c>
      <c r="B53" t="s">
        <v>223</v>
      </c>
      <c r="C53" t="s">
        <v>2883</v>
      </c>
      <c r="D53" t="s">
        <v>3157</v>
      </c>
      <c r="E53" t="s">
        <v>4914</v>
      </c>
      <c r="F53" s="188">
        <v>0</v>
      </c>
      <c r="G53" s="188">
        <v>0</v>
      </c>
      <c r="H53" s="188">
        <v>0</v>
      </c>
      <c r="I53" s="188">
        <v>0</v>
      </c>
      <c r="J53" s="188">
        <v>0</v>
      </c>
      <c r="K53" s="188" t="s">
        <v>793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8" t="s">
        <v>793</v>
      </c>
      <c r="R53" s="188">
        <v>0</v>
      </c>
      <c r="S53" s="188">
        <v>0</v>
      </c>
      <c r="T53" s="188">
        <v>0</v>
      </c>
      <c r="U53" s="188">
        <v>0</v>
      </c>
      <c r="V53" s="188" t="s">
        <v>793</v>
      </c>
      <c r="W53" s="188">
        <v>0</v>
      </c>
      <c r="X53" s="188" t="s">
        <v>793</v>
      </c>
      <c r="Y53" s="188">
        <v>0</v>
      </c>
      <c r="Z53" s="188">
        <v>0</v>
      </c>
      <c r="AA53" s="188">
        <v>0</v>
      </c>
      <c r="AB53" s="188">
        <v>0</v>
      </c>
      <c r="AC53" s="188" t="s">
        <v>793</v>
      </c>
      <c r="AD53" s="188">
        <v>0</v>
      </c>
      <c r="AE53" s="188">
        <v>0</v>
      </c>
      <c r="AF53" s="188">
        <v>0</v>
      </c>
      <c r="AG53" s="188">
        <v>0</v>
      </c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</row>
    <row r="54" spans="1:47">
      <c r="A54">
        <v>257</v>
      </c>
      <c r="B54" t="s">
        <v>226</v>
      </c>
      <c r="C54" t="s">
        <v>2893</v>
      </c>
      <c r="D54" t="s">
        <v>96</v>
      </c>
      <c r="E54" t="s">
        <v>4915</v>
      </c>
      <c r="F54" s="188">
        <v>123926.96875</v>
      </c>
      <c r="G54" s="188">
        <v>13442.333984375</v>
      </c>
      <c r="H54" s="188">
        <v>0.10846981048583981</v>
      </c>
      <c r="I54" s="188">
        <v>110484.6328125</v>
      </c>
      <c r="J54" s="188">
        <v>0.8915301513671875</v>
      </c>
      <c r="K54" s="188" t="s">
        <v>793</v>
      </c>
      <c r="L54" s="188">
        <v>0</v>
      </c>
      <c r="M54" s="188">
        <v>0</v>
      </c>
      <c r="N54" s="188">
        <v>0</v>
      </c>
      <c r="O54" s="188">
        <v>0</v>
      </c>
      <c r="P54" s="188">
        <v>0</v>
      </c>
      <c r="Q54" s="188" t="s">
        <v>793</v>
      </c>
      <c r="R54" s="188">
        <v>13.895002365112299</v>
      </c>
      <c r="S54" s="188">
        <v>1.121225021779537E-4</v>
      </c>
      <c r="T54" s="188">
        <v>5.6505842208862296</v>
      </c>
      <c r="U54" s="188">
        <v>4.5596081763505934E-5</v>
      </c>
      <c r="V54" s="188" t="s">
        <v>793</v>
      </c>
      <c r="W54" s="188">
        <v>0</v>
      </c>
      <c r="X54" s="188" t="s">
        <v>793</v>
      </c>
      <c r="Y54" s="188">
        <v>0</v>
      </c>
      <c r="Z54" s="188">
        <v>0</v>
      </c>
      <c r="AA54" s="188">
        <v>0</v>
      </c>
      <c r="AB54" s="188">
        <v>0</v>
      </c>
      <c r="AC54" s="188" t="s">
        <v>793</v>
      </c>
      <c r="AD54" s="188">
        <v>55348.04296875</v>
      </c>
      <c r="AE54" s="188">
        <v>0.44661823272705076</v>
      </c>
      <c r="AF54" s="188">
        <v>68578.92578125</v>
      </c>
      <c r="AG54" s="188">
        <v>39383.31640625</v>
      </c>
      <c r="AH54" s="188">
        <v>0.31779457092285157</v>
      </c>
      <c r="AI54" s="188">
        <v>84543.65234375</v>
      </c>
      <c r="AJ54" s="188">
        <v>37017.92578125</v>
      </c>
      <c r="AK54" s="188">
        <v>0.29870758056640623</v>
      </c>
      <c r="AL54" s="188">
        <v>86909.04296875</v>
      </c>
      <c r="AM54" s="188">
        <v>65163.86328125</v>
      </c>
      <c r="AN54" s="188">
        <v>0.52582473754882808</v>
      </c>
      <c r="AO54" s="188">
        <v>58763.10546875</v>
      </c>
      <c r="AP54" s="188">
        <v>95802.390625</v>
      </c>
      <c r="AQ54" s="188">
        <v>0.77305519104003906</v>
      </c>
      <c r="AR54" s="188">
        <v>28124.578125</v>
      </c>
      <c r="AS54" s="188">
        <v>204.3114318847656</v>
      </c>
      <c r="AT54" s="188">
        <v>1.6486439108848569E-3</v>
      </c>
      <c r="AU54" s="188">
        <v>123722.65731811521</v>
      </c>
    </row>
    <row r="55" spans="1:47">
      <c r="A55">
        <v>45</v>
      </c>
      <c r="B55" t="s">
        <v>227</v>
      </c>
      <c r="C55" t="s">
        <v>2886</v>
      </c>
      <c r="D55" t="s">
        <v>3144</v>
      </c>
      <c r="E55" t="s">
        <v>4916</v>
      </c>
      <c r="F55" s="188">
        <v>285.57949829101563</v>
      </c>
      <c r="G55" s="188">
        <v>0</v>
      </c>
      <c r="H55" s="188">
        <v>0</v>
      </c>
      <c r="I55" s="188">
        <v>0</v>
      </c>
      <c r="J55" s="188">
        <v>0</v>
      </c>
      <c r="K55" s="188" t="s">
        <v>793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8" t="s">
        <v>793</v>
      </c>
      <c r="R55" s="188">
        <v>0</v>
      </c>
      <c r="S55" s="188">
        <v>0</v>
      </c>
      <c r="T55" s="188">
        <v>0</v>
      </c>
      <c r="U55" s="188">
        <v>0</v>
      </c>
      <c r="V55" s="188" t="s">
        <v>793</v>
      </c>
      <c r="W55" s="188">
        <v>0</v>
      </c>
      <c r="X55" s="188" t="s">
        <v>793</v>
      </c>
      <c r="Y55" s="188">
        <v>0</v>
      </c>
      <c r="Z55" s="188">
        <v>0</v>
      </c>
      <c r="AA55" s="188">
        <v>285.57949829101563</v>
      </c>
      <c r="AB55" s="188">
        <v>1</v>
      </c>
      <c r="AC55" s="188" t="s">
        <v>793</v>
      </c>
      <c r="AD55" s="188">
        <v>154.49617004394531</v>
      </c>
      <c r="AE55" s="188">
        <v>0.54099178314208973</v>
      </c>
      <c r="AF55" s="188">
        <v>131.08332824707031</v>
      </c>
      <c r="AG55" s="188">
        <v>97.774185180664063</v>
      </c>
      <c r="AH55" s="188">
        <v>0.3423711776733398</v>
      </c>
      <c r="AI55" s="188">
        <v>187.80531311035159</v>
      </c>
      <c r="AJ55" s="188">
        <v>210.7440185546875</v>
      </c>
      <c r="AK55" s="188">
        <v>0.73795219421386715</v>
      </c>
      <c r="AL55" s="188">
        <v>74.835479736328125</v>
      </c>
      <c r="AM55" s="188">
        <v>225.58570861816409</v>
      </c>
      <c r="AN55" s="188">
        <v>0.78992263793945316</v>
      </c>
      <c r="AO55" s="188">
        <v>59.993789672851527</v>
      </c>
      <c r="AP55" s="188">
        <v>285.57949829101563</v>
      </c>
      <c r="AQ55" s="188">
        <v>1</v>
      </c>
      <c r="AR55" s="188">
        <v>0</v>
      </c>
      <c r="AS55" s="188">
        <v>0</v>
      </c>
      <c r="AT55" s="188">
        <v>0</v>
      </c>
      <c r="AU55" s="188">
        <v>285.57949829101563</v>
      </c>
    </row>
    <row r="56" spans="1:47">
      <c r="A56">
        <v>13</v>
      </c>
      <c r="B56" t="s">
        <v>228</v>
      </c>
      <c r="C56" t="s">
        <v>2881</v>
      </c>
      <c r="D56" t="s">
        <v>3159</v>
      </c>
      <c r="E56" t="s">
        <v>4917</v>
      </c>
      <c r="F56" s="188">
        <v>119302.015625</v>
      </c>
      <c r="G56" s="188">
        <v>28369.810546875</v>
      </c>
      <c r="H56" s="188">
        <v>0.2377982521057129</v>
      </c>
      <c r="I56" s="188">
        <v>90932.203125</v>
      </c>
      <c r="J56" s="188">
        <v>0.76220169067382815</v>
      </c>
      <c r="K56" s="188" t="s">
        <v>793</v>
      </c>
      <c r="L56" s="188">
        <v>0</v>
      </c>
      <c r="M56" s="188">
        <v>0</v>
      </c>
      <c r="N56" s="188">
        <v>0</v>
      </c>
      <c r="O56" s="188">
        <v>0</v>
      </c>
      <c r="P56" s="188">
        <v>0</v>
      </c>
      <c r="Q56" s="188" t="s">
        <v>793</v>
      </c>
      <c r="R56" s="188">
        <v>35136.99609375</v>
      </c>
      <c r="S56" s="188">
        <v>0.29452138900756841</v>
      </c>
      <c r="T56" s="188">
        <v>13959.9130859375</v>
      </c>
      <c r="U56" s="188">
        <v>0.1170132255554199</v>
      </c>
      <c r="V56" s="188" t="s">
        <v>793</v>
      </c>
      <c r="W56" s="188">
        <v>0</v>
      </c>
      <c r="X56" s="188" t="s">
        <v>793</v>
      </c>
      <c r="Y56" s="188">
        <v>67412.8671875</v>
      </c>
      <c r="Z56" s="188">
        <v>0.56506061553955078</v>
      </c>
      <c r="AA56" s="188">
        <v>101.5150680541992</v>
      </c>
      <c r="AB56" s="188">
        <v>8.5090823471546174E-4</v>
      </c>
      <c r="AC56" s="188" t="s">
        <v>793</v>
      </c>
      <c r="AD56" s="188">
        <v>31098.50390625</v>
      </c>
      <c r="AE56" s="188">
        <v>0.26067039489746091</v>
      </c>
      <c r="AF56" s="188">
        <v>88203.51171875</v>
      </c>
      <c r="AG56" s="188">
        <v>47783.10546875</v>
      </c>
      <c r="AH56" s="188">
        <v>0.40052219390869143</v>
      </c>
      <c r="AI56" s="188">
        <v>71518.91015625</v>
      </c>
      <c r="AJ56" s="188">
        <v>48601.93359375</v>
      </c>
      <c r="AK56" s="188">
        <v>0.40738567352294924</v>
      </c>
      <c r="AL56" s="188">
        <v>70700.08203125</v>
      </c>
      <c r="AM56" s="188">
        <v>68394.3671875</v>
      </c>
      <c r="AN56" s="188">
        <v>0.57328762054443361</v>
      </c>
      <c r="AO56" s="188">
        <v>50907.6484375</v>
      </c>
      <c r="AP56" s="188">
        <v>8048.634765625</v>
      </c>
      <c r="AQ56" s="188">
        <v>6.746436595916748E-2</v>
      </c>
      <c r="AR56" s="188">
        <v>111253.380859375</v>
      </c>
      <c r="AS56" s="188">
        <v>24669.625</v>
      </c>
      <c r="AT56" s="188">
        <v>0.2067829704284668</v>
      </c>
      <c r="AU56" s="188">
        <v>94632.390625</v>
      </c>
    </row>
    <row r="57" spans="1:47">
      <c r="A57">
        <v>216</v>
      </c>
      <c r="B57" t="s">
        <v>230</v>
      </c>
      <c r="C57" t="s">
        <v>2889</v>
      </c>
      <c r="D57" t="s">
        <v>91</v>
      </c>
      <c r="E57" t="s">
        <v>4336</v>
      </c>
      <c r="F57" s="188">
        <v>5149.10009765625</v>
      </c>
      <c r="G57" s="188">
        <v>157.10054016113281</v>
      </c>
      <c r="H57" s="188">
        <v>3.051029205322266E-2</v>
      </c>
      <c r="I57" s="188">
        <v>4991.99951171875</v>
      </c>
      <c r="J57" s="188">
        <v>0.96948966979980467</v>
      </c>
      <c r="K57" s="188" t="s">
        <v>793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8" t="s">
        <v>793</v>
      </c>
      <c r="R57" s="188">
        <v>0</v>
      </c>
      <c r="S57" s="188">
        <v>0</v>
      </c>
      <c r="T57" s="188">
        <v>0</v>
      </c>
      <c r="U57" s="188">
        <v>0</v>
      </c>
      <c r="V57" s="188" t="s">
        <v>793</v>
      </c>
      <c r="W57" s="188">
        <v>0</v>
      </c>
      <c r="X57" s="188" t="s">
        <v>793</v>
      </c>
      <c r="Y57" s="188">
        <v>118.8364334106445</v>
      </c>
      <c r="Z57" s="188">
        <v>2.3079068660736078E-2</v>
      </c>
      <c r="AA57" s="188">
        <v>0</v>
      </c>
      <c r="AB57" s="188">
        <v>0</v>
      </c>
      <c r="AC57" s="188" t="s">
        <v>793</v>
      </c>
      <c r="AD57" s="188">
        <v>0</v>
      </c>
      <c r="AE57" s="188">
        <v>0</v>
      </c>
      <c r="AF57" s="188">
        <v>5149.10009765625</v>
      </c>
      <c r="AG57" s="188">
        <v>925.57977294921875</v>
      </c>
      <c r="AH57" s="188">
        <v>0.17975564956665038</v>
      </c>
      <c r="AI57" s="188">
        <v>4223.5203247070313</v>
      </c>
      <c r="AJ57" s="188">
        <v>2569.497314453125</v>
      </c>
      <c r="AK57" s="188">
        <v>0.4990187454223633</v>
      </c>
      <c r="AL57" s="188">
        <v>2579.602783203125</v>
      </c>
      <c r="AM57" s="188">
        <v>3039.63916015625</v>
      </c>
      <c r="AN57" s="188">
        <v>0.59032432556152337</v>
      </c>
      <c r="AO57" s="188">
        <v>2109.4609375</v>
      </c>
      <c r="AP57" s="188">
        <v>4809.998046875</v>
      </c>
      <c r="AQ57" s="188">
        <v>0.93414344787597658</v>
      </c>
      <c r="AR57" s="188">
        <v>339.10205078125</v>
      </c>
      <c r="AS57" s="188">
        <v>1036.8037109375</v>
      </c>
      <c r="AT57" s="188">
        <v>0.20135629653930662</v>
      </c>
      <c r="AU57" s="188">
        <v>4112.29638671875</v>
      </c>
    </row>
    <row r="58" spans="1:47">
      <c r="A58">
        <v>231</v>
      </c>
      <c r="B58" t="s">
        <v>234</v>
      </c>
      <c r="C58" t="s">
        <v>2884</v>
      </c>
      <c r="D58" t="s">
        <v>91</v>
      </c>
      <c r="E58" t="s">
        <v>4918</v>
      </c>
      <c r="F58" s="188">
        <v>85361.09375</v>
      </c>
      <c r="G58" s="188">
        <v>25258.1328125</v>
      </c>
      <c r="H58" s="188">
        <v>0.29589748382568359</v>
      </c>
      <c r="I58" s="188">
        <v>60102.9609375</v>
      </c>
      <c r="J58" s="188">
        <v>0.70410247802734371</v>
      </c>
      <c r="K58" s="188" t="s">
        <v>793</v>
      </c>
      <c r="L58" s="188">
        <v>0</v>
      </c>
      <c r="M58" s="188">
        <v>0</v>
      </c>
      <c r="N58" s="188">
        <v>0</v>
      </c>
      <c r="O58" s="188">
        <v>0</v>
      </c>
      <c r="P58" s="188">
        <v>0</v>
      </c>
      <c r="Q58" s="188" t="s">
        <v>793</v>
      </c>
      <c r="R58" s="188">
        <v>706.2149658203125</v>
      </c>
      <c r="S58" s="188">
        <v>8.2732653617858878E-3</v>
      </c>
      <c r="T58" s="188">
        <v>582.2796630859375</v>
      </c>
      <c r="U58" s="188">
        <v>6.8213707208633423E-3</v>
      </c>
      <c r="V58" s="188" t="s">
        <v>793</v>
      </c>
      <c r="W58" s="188">
        <v>0</v>
      </c>
      <c r="X58" s="188" t="s">
        <v>793</v>
      </c>
      <c r="Y58" s="188">
        <v>0</v>
      </c>
      <c r="Z58" s="188">
        <v>0</v>
      </c>
      <c r="AA58" s="188">
        <v>0</v>
      </c>
      <c r="AB58" s="188">
        <v>0</v>
      </c>
      <c r="AC58" s="188" t="s">
        <v>793</v>
      </c>
      <c r="AD58" s="188">
        <v>40672.9140625</v>
      </c>
      <c r="AE58" s="188">
        <v>0.4764806747436523</v>
      </c>
      <c r="AF58" s="188">
        <v>44688.1796875</v>
      </c>
      <c r="AG58" s="188">
        <v>14548.91796875</v>
      </c>
      <c r="AH58" s="188">
        <v>0.1704396820068359</v>
      </c>
      <c r="AI58" s="188">
        <v>70812.17578125</v>
      </c>
      <c r="AJ58" s="188">
        <v>8046.25</v>
      </c>
      <c r="AK58" s="188">
        <v>9.4261322021484378E-2</v>
      </c>
      <c r="AL58" s="188">
        <v>77314.84375</v>
      </c>
      <c r="AM58" s="188">
        <v>42171.26953125</v>
      </c>
      <c r="AN58" s="188">
        <v>0.49403385162353525</v>
      </c>
      <c r="AO58" s="188">
        <v>43189.82421875</v>
      </c>
      <c r="AP58" s="188">
        <v>43872.2109375</v>
      </c>
      <c r="AQ58" s="188">
        <v>0.51396022796630858</v>
      </c>
      <c r="AR58" s="188">
        <v>41488.8828125</v>
      </c>
      <c r="AS58" s="188">
        <v>1492.8310546875</v>
      </c>
      <c r="AT58" s="188">
        <v>1.748842358589172E-2</v>
      </c>
      <c r="AU58" s="188">
        <v>83868.2626953125</v>
      </c>
    </row>
    <row r="59" spans="1:47">
      <c r="A59">
        <v>71</v>
      </c>
      <c r="B59" t="s">
        <v>236</v>
      </c>
      <c r="C59" t="s">
        <v>2886</v>
      </c>
      <c r="D59" t="s">
        <v>3147</v>
      </c>
      <c r="E59" t="s">
        <v>4919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 t="s">
        <v>793</v>
      </c>
      <c r="L59" s="188">
        <v>0</v>
      </c>
      <c r="M59" s="188">
        <v>0</v>
      </c>
      <c r="N59" s="188">
        <v>0</v>
      </c>
      <c r="O59" s="188">
        <v>0</v>
      </c>
      <c r="P59" s="188">
        <v>0</v>
      </c>
      <c r="Q59" s="188" t="s">
        <v>793</v>
      </c>
      <c r="R59" s="188">
        <v>0</v>
      </c>
      <c r="S59" s="188">
        <v>0</v>
      </c>
      <c r="T59" s="188">
        <v>0</v>
      </c>
      <c r="U59" s="188">
        <v>0</v>
      </c>
      <c r="V59" s="188" t="s">
        <v>793</v>
      </c>
      <c r="W59" s="188">
        <v>0</v>
      </c>
      <c r="X59" s="188" t="s">
        <v>793</v>
      </c>
      <c r="Y59" s="188">
        <v>0</v>
      </c>
      <c r="Z59" s="188">
        <v>0</v>
      </c>
      <c r="AA59" s="188">
        <v>0</v>
      </c>
      <c r="AB59" s="188">
        <v>0</v>
      </c>
      <c r="AC59" s="188" t="s">
        <v>793</v>
      </c>
      <c r="AD59" s="188">
        <v>0</v>
      </c>
      <c r="AE59" s="188">
        <v>0</v>
      </c>
      <c r="AF59" s="188">
        <v>0</v>
      </c>
      <c r="AG59" s="188">
        <v>0</v>
      </c>
      <c r="AH59" s="188">
        <v>0</v>
      </c>
      <c r="AI59" s="188">
        <v>0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88">
        <v>0</v>
      </c>
      <c r="AP59" s="188">
        <v>0</v>
      </c>
      <c r="AQ59" s="188">
        <v>0</v>
      </c>
      <c r="AR59" s="188">
        <v>0</v>
      </c>
      <c r="AS59" s="188">
        <v>0</v>
      </c>
      <c r="AT59" s="188">
        <v>0</v>
      </c>
      <c r="AU59" s="188">
        <v>0</v>
      </c>
    </row>
    <row r="60" spans="1:47">
      <c r="A60">
        <v>9</v>
      </c>
      <c r="B60" t="s">
        <v>238</v>
      </c>
      <c r="C60" t="s">
        <v>2883</v>
      </c>
      <c r="D60" t="s">
        <v>3157</v>
      </c>
      <c r="E60" t="s">
        <v>4920</v>
      </c>
      <c r="F60" s="188">
        <v>18814.31640625</v>
      </c>
      <c r="G60" s="188">
        <v>43.177440643310547</v>
      </c>
      <c r="H60" s="188">
        <v>2.294924855232239E-3</v>
      </c>
      <c r="I60" s="188">
        <v>18771.138671875</v>
      </c>
      <c r="J60" s="188">
        <v>0.99770507812499998</v>
      </c>
      <c r="K60" s="188" t="s">
        <v>793</v>
      </c>
      <c r="L60" s="188">
        <v>0</v>
      </c>
      <c r="M60" s="188">
        <v>0</v>
      </c>
      <c r="N60" s="188">
        <v>0</v>
      </c>
      <c r="O60" s="188">
        <v>0</v>
      </c>
      <c r="P60" s="188">
        <v>0</v>
      </c>
      <c r="Q60" s="188" t="s">
        <v>793</v>
      </c>
      <c r="R60" s="188">
        <v>0.44442859292030329</v>
      </c>
      <c r="S60" s="188">
        <v>2.3621830623596911E-5</v>
      </c>
      <c r="T60" s="188">
        <v>2.4929943084716801</v>
      </c>
      <c r="U60" s="188">
        <v>1.3250516727566721E-4</v>
      </c>
      <c r="V60" s="188" t="s">
        <v>793</v>
      </c>
      <c r="W60" s="188">
        <v>0</v>
      </c>
      <c r="X60" s="188" t="s">
        <v>793</v>
      </c>
      <c r="Y60" s="188">
        <v>723.6597900390625</v>
      </c>
      <c r="Z60" s="188">
        <v>3.8463253974914548E-2</v>
      </c>
      <c r="AA60" s="188">
        <v>18082.46484375</v>
      </c>
      <c r="AB60" s="188">
        <v>0.96110137939453122</v>
      </c>
      <c r="AC60" s="188" t="s">
        <v>793</v>
      </c>
      <c r="AD60" s="188">
        <v>8939.1201171875</v>
      </c>
      <c r="AE60" s="188">
        <v>0.475123291015625</v>
      </c>
      <c r="AF60" s="188">
        <v>9875.1962890625</v>
      </c>
      <c r="AG60" s="188">
        <v>2995.2890625</v>
      </c>
      <c r="AH60" s="188">
        <v>0.15920265197753911</v>
      </c>
      <c r="AI60" s="188">
        <v>15819.02734375</v>
      </c>
      <c r="AJ60" s="188">
        <v>4256.40283203125</v>
      </c>
      <c r="AK60" s="188">
        <v>0.22623212814331051</v>
      </c>
      <c r="AL60" s="188">
        <v>14557.91357421875</v>
      </c>
      <c r="AM60" s="188">
        <v>12206.0966796875</v>
      </c>
      <c r="AN60" s="188">
        <v>0.64876640319824219</v>
      </c>
      <c r="AO60" s="188">
        <v>6608.2197265625</v>
      </c>
      <c r="AP60" s="188">
        <v>18341.283203125</v>
      </c>
      <c r="AQ60" s="188">
        <v>0.97485778808593748</v>
      </c>
      <c r="AR60" s="188">
        <v>473.033203125</v>
      </c>
      <c r="AS60" s="188">
        <v>66.048782348632813</v>
      </c>
      <c r="AT60" s="188">
        <v>3.5105597972869868E-3</v>
      </c>
      <c r="AU60" s="188">
        <v>18748.267623901371</v>
      </c>
    </row>
    <row r="61" spans="1:47">
      <c r="A61">
        <v>169</v>
      </c>
      <c r="B61" t="s">
        <v>240</v>
      </c>
      <c r="C61" t="s">
        <v>2883</v>
      </c>
      <c r="D61" t="s">
        <v>3157</v>
      </c>
      <c r="E61" t="s">
        <v>4921</v>
      </c>
      <c r="F61" s="188">
        <v>292.98492431640619</v>
      </c>
      <c r="G61" s="188">
        <v>46.278472900390618</v>
      </c>
      <c r="H61" s="188">
        <v>0.15795514106750491</v>
      </c>
      <c r="I61" s="188">
        <v>246.7064514160156</v>
      </c>
      <c r="J61" s="188">
        <v>0.8420449066162109</v>
      </c>
      <c r="K61" s="188" t="s">
        <v>793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8" t="s">
        <v>793</v>
      </c>
      <c r="R61" s="188">
        <v>0</v>
      </c>
      <c r="S61" s="188">
        <v>0</v>
      </c>
      <c r="T61" s="188">
        <v>0</v>
      </c>
      <c r="U61" s="188">
        <v>0</v>
      </c>
      <c r="V61" s="188" t="s">
        <v>793</v>
      </c>
      <c r="W61" s="188">
        <v>0</v>
      </c>
      <c r="X61" s="188" t="s">
        <v>793</v>
      </c>
      <c r="Y61" s="188">
        <v>138.79869079589841</v>
      </c>
      <c r="Z61" s="188">
        <v>0.47374004364013672</v>
      </c>
      <c r="AA61" s="188">
        <v>0</v>
      </c>
      <c r="AB61" s="188">
        <v>0</v>
      </c>
      <c r="AC61" s="188" t="s">
        <v>793</v>
      </c>
      <c r="AD61" s="188">
        <v>157.38969421386719</v>
      </c>
      <c r="AE61" s="188">
        <v>0.53719383239746088</v>
      </c>
      <c r="AF61" s="188">
        <v>135.59523010253901</v>
      </c>
      <c r="AG61" s="188">
        <v>38.073688507080078</v>
      </c>
      <c r="AH61" s="188">
        <v>0.12995101928710939</v>
      </c>
      <c r="AI61" s="188">
        <v>254.91123580932609</v>
      </c>
      <c r="AJ61" s="188">
        <v>38.073688507080078</v>
      </c>
      <c r="AK61" s="188">
        <v>0.12995101928710939</v>
      </c>
      <c r="AL61" s="188">
        <v>254.91123580932609</v>
      </c>
      <c r="AM61" s="188">
        <v>195.46337890625</v>
      </c>
      <c r="AN61" s="188">
        <v>0.66714485168457027</v>
      </c>
      <c r="AO61" s="188">
        <v>97.521545410156193</v>
      </c>
      <c r="AP61" s="188">
        <v>146.9984436035156</v>
      </c>
      <c r="AQ61" s="188">
        <v>0.50172698974609387</v>
      </c>
      <c r="AR61" s="188">
        <v>145.9864807128906</v>
      </c>
      <c r="AS61" s="188">
        <v>0</v>
      </c>
      <c r="AT61" s="188">
        <v>0</v>
      </c>
      <c r="AU61" s="188">
        <v>292.98492431640619</v>
      </c>
    </row>
    <row r="62" spans="1:47">
      <c r="A62">
        <v>225</v>
      </c>
      <c r="B62" t="s">
        <v>2730</v>
      </c>
      <c r="C62" t="s">
        <v>2883</v>
      </c>
      <c r="D62" t="s">
        <v>3157</v>
      </c>
      <c r="E62" t="s">
        <v>4922</v>
      </c>
      <c r="F62" s="188">
        <v>10176.365234375</v>
      </c>
      <c r="G62" s="188">
        <v>1060.962158203125</v>
      </c>
      <c r="H62" s="188">
        <v>0.1042574787139893</v>
      </c>
      <c r="I62" s="188">
        <v>9115.4033203125</v>
      </c>
      <c r="J62" s="188">
        <v>0.89574256896972659</v>
      </c>
      <c r="K62" s="188" t="s">
        <v>793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8" t="s">
        <v>793</v>
      </c>
      <c r="R62" s="188">
        <v>0</v>
      </c>
      <c r="S62" s="188">
        <v>0</v>
      </c>
      <c r="T62" s="188">
        <v>0</v>
      </c>
      <c r="U62" s="188">
        <v>0</v>
      </c>
      <c r="V62" s="188" t="s">
        <v>793</v>
      </c>
      <c r="W62" s="188">
        <v>0</v>
      </c>
      <c r="X62" s="188" t="s">
        <v>793</v>
      </c>
      <c r="Y62" s="188">
        <v>7593.5556640625</v>
      </c>
      <c r="Z62" s="188">
        <v>0.74619522094726565</v>
      </c>
      <c r="AA62" s="188">
        <v>1239.369140625</v>
      </c>
      <c r="AB62" s="188">
        <v>0.1217889785766602</v>
      </c>
      <c r="AC62" s="188" t="s">
        <v>793</v>
      </c>
      <c r="AD62" s="188">
        <v>5821.7705078125</v>
      </c>
      <c r="AE62" s="188">
        <v>0.57208740234375</v>
      </c>
      <c r="AF62" s="188">
        <v>4354.5947265625</v>
      </c>
      <c r="AG62" s="188">
        <v>1824.302856445312</v>
      </c>
      <c r="AH62" s="188">
        <v>0.17926860809326167</v>
      </c>
      <c r="AI62" s="188">
        <v>8352.0623779296875</v>
      </c>
      <c r="AJ62" s="188">
        <v>1662.749267578125</v>
      </c>
      <c r="AK62" s="188">
        <v>0.1633932495117188</v>
      </c>
      <c r="AL62" s="188">
        <v>8513.615966796875</v>
      </c>
      <c r="AM62" s="188">
        <v>7585.01025390625</v>
      </c>
      <c r="AN62" s="188">
        <v>0.74535552978515629</v>
      </c>
      <c r="AO62" s="188">
        <v>2591.35498046875</v>
      </c>
      <c r="AP62" s="188">
        <v>4677.6787109375</v>
      </c>
      <c r="AQ62" s="188">
        <v>0.45966102600097664</v>
      </c>
      <c r="AR62" s="188">
        <v>5498.6865234375</v>
      </c>
      <c r="AS62" s="188">
        <v>123.9237442016602</v>
      </c>
      <c r="AT62" s="188">
        <v>1.2177604436874389E-2</v>
      </c>
      <c r="AU62" s="188">
        <v>10052.44149017334</v>
      </c>
    </row>
    <row r="63" spans="1:47">
      <c r="A63">
        <v>228</v>
      </c>
      <c r="B63" t="s">
        <v>242</v>
      </c>
      <c r="C63" t="s">
        <v>2891</v>
      </c>
      <c r="D63" t="s">
        <v>3159</v>
      </c>
      <c r="E63" t="s">
        <v>4923</v>
      </c>
      <c r="F63" s="188">
        <v>2756.171875</v>
      </c>
      <c r="G63" s="188">
        <v>32.982341766357422</v>
      </c>
      <c r="H63" s="188">
        <v>1.196672201156616E-2</v>
      </c>
      <c r="I63" s="188">
        <v>2723.189453125</v>
      </c>
      <c r="J63" s="188">
        <v>0.9880332183837891</v>
      </c>
      <c r="K63" s="188" t="s">
        <v>793</v>
      </c>
      <c r="L63" s="188">
        <v>0</v>
      </c>
      <c r="M63" s="188">
        <v>0</v>
      </c>
      <c r="N63" s="188">
        <v>0</v>
      </c>
      <c r="O63" s="188">
        <v>0</v>
      </c>
      <c r="P63" s="188">
        <v>0</v>
      </c>
      <c r="Q63" s="188" t="s">
        <v>793</v>
      </c>
      <c r="R63" s="188">
        <v>0</v>
      </c>
      <c r="S63" s="188">
        <v>0</v>
      </c>
      <c r="T63" s="188">
        <v>0</v>
      </c>
      <c r="U63" s="188">
        <v>0</v>
      </c>
      <c r="V63" s="188" t="s">
        <v>793</v>
      </c>
      <c r="W63" s="188">
        <v>0</v>
      </c>
      <c r="X63" s="188" t="s">
        <v>793</v>
      </c>
      <c r="Y63" s="188">
        <v>1996.413330078125</v>
      </c>
      <c r="Z63" s="188">
        <v>0.72434280395507811</v>
      </c>
      <c r="AA63" s="188">
        <v>719.62060546875</v>
      </c>
      <c r="AB63" s="188">
        <v>0.26109424591064451</v>
      </c>
      <c r="AC63" s="188" t="s">
        <v>793</v>
      </c>
      <c r="AD63" s="188">
        <v>2365.4619140625</v>
      </c>
      <c r="AE63" s="188">
        <v>0.85824180603027345</v>
      </c>
      <c r="AF63" s="188">
        <v>390.7099609375</v>
      </c>
      <c r="AG63" s="188">
        <v>936.70819091796875</v>
      </c>
      <c r="AH63" s="188">
        <v>0.33985839843749999</v>
      </c>
      <c r="AI63" s="188">
        <v>1819.463684082031</v>
      </c>
      <c r="AJ63" s="188">
        <v>949.56610107421875</v>
      </c>
      <c r="AK63" s="188">
        <v>0.34452354431152338</v>
      </c>
      <c r="AL63" s="188">
        <v>1806.605773925781</v>
      </c>
      <c r="AM63" s="188">
        <v>2490.74462890625</v>
      </c>
      <c r="AN63" s="188">
        <v>0.90369712829589843</v>
      </c>
      <c r="AO63" s="188">
        <v>265.42724609375</v>
      </c>
      <c r="AP63" s="188">
        <v>2644.259765625</v>
      </c>
      <c r="AQ63" s="188">
        <v>0.95939582824707026</v>
      </c>
      <c r="AR63" s="188">
        <v>111.912109375</v>
      </c>
      <c r="AS63" s="188">
        <v>23.870010375976559</v>
      </c>
      <c r="AT63" s="188">
        <v>8.6605668067932136E-3</v>
      </c>
      <c r="AU63" s="188">
        <v>2732.301864624023</v>
      </c>
    </row>
    <row r="64" spans="1:47">
      <c r="A64">
        <v>309</v>
      </c>
      <c r="B64" t="s">
        <v>249</v>
      </c>
      <c r="C64" t="s">
        <v>2886</v>
      </c>
      <c r="D64" t="s">
        <v>3147</v>
      </c>
      <c r="E64" t="s">
        <v>4924</v>
      </c>
      <c r="F64" s="188">
        <v>6512.16357421875</v>
      </c>
      <c r="G64" s="188">
        <v>0</v>
      </c>
      <c r="H64" s="188">
        <v>0</v>
      </c>
      <c r="I64" s="188">
        <v>0</v>
      </c>
      <c r="J64" s="188">
        <v>0</v>
      </c>
      <c r="K64" s="188" t="s">
        <v>793</v>
      </c>
      <c r="L64" s="188">
        <v>0</v>
      </c>
      <c r="M64" s="188">
        <v>0</v>
      </c>
      <c r="N64" s="188">
        <v>0</v>
      </c>
      <c r="O64" s="188">
        <v>0</v>
      </c>
      <c r="P64" s="188">
        <v>0</v>
      </c>
      <c r="Q64" s="188" t="s">
        <v>793</v>
      </c>
      <c r="R64" s="188">
        <v>2.8667302131652832</v>
      </c>
      <c r="S64" s="188">
        <v>4.4021163135766984E-4</v>
      </c>
      <c r="T64" s="188">
        <v>0</v>
      </c>
      <c r="U64" s="188">
        <v>0</v>
      </c>
      <c r="V64" s="188" t="s">
        <v>793</v>
      </c>
      <c r="W64" s="188">
        <v>0</v>
      </c>
      <c r="X64" s="188" t="s">
        <v>793</v>
      </c>
      <c r="Y64" s="188">
        <v>2483.146728515625</v>
      </c>
      <c r="Z64" s="188">
        <v>0.38130905151367189</v>
      </c>
      <c r="AA64" s="188">
        <v>4029.016845703125</v>
      </c>
      <c r="AB64" s="188">
        <v>0.61869094848632811</v>
      </c>
      <c r="AC64" s="188" t="s">
        <v>793</v>
      </c>
      <c r="AD64" s="188">
        <v>6303.52392578125</v>
      </c>
      <c r="AE64" s="188">
        <v>0.96796157836914065</v>
      </c>
      <c r="AF64" s="188">
        <v>208.6396484375</v>
      </c>
      <c r="AG64" s="188">
        <v>1438.764892578125</v>
      </c>
      <c r="AH64" s="188">
        <v>0.22093500137329103</v>
      </c>
      <c r="AI64" s="188">
        <v>5073.398681640625</v>
      </c>
      <c r="AJ64" s="188">
        <v>2898.51806640625</v>
      </c>
      <c r="AK64" s="188">
        <v>0.44509296417236327</v>
      </c>
      <c r="AL64" s="188">
        <v>3613.6455078125</v>
      </c>
      <c r="AM64" s="188">
        <v>6428.28466796875</v>
      </c>
      <c r="AN64" s="188">
        <v>0.98711967468261719</v>
      </c>
      <c r="AO64" s="188">
        <v>83.87890625</v>
      </c>
      <c r="AP64" s="188">
        <v>6504.130859375</v>
      </c>
      <c r="AQ64" s="188">
        <v>0.99876647949218755</v>
      </c>
      <c r="AR64" s="188">
        <v>8.03271484375</v>
      </c>
      <c r="AS64" s="188">
        <v>0.81104838848114014</v>
      </c>
      <c r="AT64" s="188">
        <v>1.2454361654818061E-4</v>
      </c>
      <c r="AU64" s="188">
        <v>6511.3525258302689</v>
      </c>
    </row>
    <row r="65" spans="1:47">
      <c r="A65">
        <v>190</v>
      </c>
      <c r="B65" t="s">
        <v>251</v>
      </c>
      <c r="C65" t="s">
        <v>2885</v>
      </c>
      <c r="D65" t="s">
        <v>3159</v>
      </c>
      <c r="E65" t="s">
        <v>4925</v>
      </c>
      <c r="F65" s="188">
        <v>0</v>
      </c>
      <c r="G65" s="188">
        <v>0</v>
      </c>
      <c r="H65" s="188">
        <v>0</v>
      </c>
      <c r="I65" s="188">
        <v>0</v>
      </c>
      <c r="J65" s="188">
        <v>0</v>
      </c>
      <c r="K65" s="188" t="s">
        <v>793</v>
      </c>
      <c r="L65" s="188">
        <v>0</v>
      </c>
      <c r="M65" s="188">
        <v>0</v>
      </c>
      <c r="N65" s="188">
        <v>0</v>
      </c>
      <c r="O65" s="188">
        <v>0</v>
      </c>
      <c r="P65" s="188">
        <v>0</v>
      </c>
      <c r="Q65" s="188" t="s">
        <v>793</v>
      </c>
      <c r="R65" s="188">
        <v>0</v>
      </c>
      <c r="S65" s="188">
        <v>0</v>
      </c>
      <c r="T65" s="188">
        <v>0</v>
      </c>
      <c r="U65" s="188">
        <v>0</v>
      </c>
      <c r="V65" s="188" t="s">
        <v>793</v>
      </c>
      <c r="W65" s="188">
        <v>0</v>
      </c>
      <c r="X65" s="188" t="s">
        <v>793</v>
      </c>
      <c r="Y65" s="188">
        <v>0</v>
      </c>
      <c r="Z65" s="188">
        <v>0</v>
      </c>
      <c r="AA65" s="188">
        <v>0</v>
      </c>
      <c r="AB65" s="188">
        <v>0</v>
      </c>
      <c r="AC65" s="188" t="s">
        <v>793</v>
      </c>
      <c r="AD65" s="188">
        <v>0</v>
      </c>
      <c r="AE65" s="188">
        <v>0</v>
      </c>
      <c r="AF65" s="188">
        <v>0</v>
      </c>
      <c r="AG65" s="188">
        <v>0</v>
      </c>
      <c r="AH65" s="188">
        <v>0</v>
      </c>
      <c r="AI65" s="188">
        <v>0</v>
      </c>
      <c r="AJ65" s="188">
        <v>0</v>
      </c>
      <c r="AK65" s="188">
        <v>0</v>
      </c>
      <c r="AL65" s="188">
        <v>0</v>
      </c>
      <c r="AM65" s="188">
        <v>0</v>
      </c>
      <c r="AN65" s="188">
        <v>0</v>
      </c>
      <c r="AO65" s="188">
        <v>0</v>
      </c>
      <c r="AP65" s="188">
        <v>0</v>
      </c>
      <c r="AQ65" s="188">
        <v>0</v>
      </c>
      <c r="AR65" s="188">
        <v>0</v>
      </c>
      <c r="AS65" s="188">
        <v>0</v>
      </c>
      <c r="AT65" s="188">
        <v>0</v>
      </c>
      <c r="AU65" s="188">
        <v>0</v>
      </c>
    </row>
    <row r="66" spans="1:47">
      <c r="A66">
        <v>97</v>
      </c>
      <c r="B66" t="s">
        <v>252</v>
      </c>
      <c r="C66" t="s">
        <v>2886</v>
      </c>
      <c r="D66" t="s">
        <v>3147</v>
      </c>
      <c r="E66" t="s">
        <v>4926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 t="s">
        <v>793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 t="s">
        <v>793</v>
      </c>
      <c r="R66" s="188">
        <v>0</v>
      </c>
      <c r="S66" s="188">
        <v>0</v>
      </c>
      <c r="T66" s="188">
        <v>0</v>
      </c>
      <c r="U66" s="188">
        <v>0</v>
      </c>
      <c r="V66" s="188" t="s">
        <v>793</v>
      </c>
      <c r="W66" s="188">
        <v>0</v>
      </c>
      <c r="X66" s="188" t="s">
        <v>793</v>
      </c>
      <c r="Y66" s="188">
        <v>0</v>
      </c>
      <c r="Z66" s="188">
        <v>0</v>
      </c>
      <c r="AA66" s="188">
        <v>0</v>
      </c>
      <c r="AB66" s="188">
        <v>0</v>
      </c>
      <c r="AC66" s="188" t="s">
        <v>793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88">
        <v>0</v>
      </c>
      <c r="AP66" s="188">
        <v>0</v>
      </c>
      <c r="AQ66" s="188">
        <v>0</v>
      </c>
      <c r="AR66" s="188">
        <v>0</v>
      </c>
      <c r="AS66" s="188">
        <v>0</v>
      </c>
      <c r="AT66" s="188">
        <v>0</v>
      </c>
      <c r="AU66" s="188">
        <v>0</v>
      </c>
    </row>
    <row r="67" spans="1:47">
      <c r="A67">
        <v>194</v>
      </c>
      <c r="B67" t="s">
        <v>253</v>
      </c>
      <c r="C67" t="s">
        <v>2881</v>
      </c>
      <c r="D67" t="s">
        <v>3157</v>
      </c>
      <c r="E67" t="s">
        <v>4927</v>
      </c>
      <c r="F67" s="188">
        <v>55146.32421875</v>
      </c>
      <c r="G67" s="188">
        <v>2153.51953125</v>
      </c>
      <c r="H67" s="188">
        <v>3.9051008224487302E-2</v>
      </c>
      <c r="I67" s="188">
        <v>52992.8046875</v>
      </c>
      <c r="J67" s="188">
        <v>0.96094902038574215</v>
      </c>
      <c r="K67" s="188" t="s">
        <v>793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8" t="s">
        <v>793</v>
      </c>
      <c r="R67" s="188">
        <v>14239.017578125</v>
      </c>
      <c r="S67" s="188">
        <v>0.25820428848266602</v>
      </c>
      <c r="T67" s="188">
        <v>20510.458984375</v>
      </c>
      <c r="U67" s="188">
        <v>0.37192794799804685</v>
      </c>
      <c r="V67" s="188" t="s">
        <v>793</v>
      </c>
      <c r="W67" s="188">
        <v>0</v>
      </c>
      <c r="X67" s="188" t="s">
        <v>793</v>
      </c>
      <c r="Y67" s="188">
        <v>26125.583984375</v>
      </c>
      <c r="Z67" s="188">
        <v>0.47375022888183588</v>
      </c>
      <c r="AA67" s="188">
        <v>0</v>
      </c>
      <c r="AB67" s="188">
        <v>0</v>
      </c>
      <c r="AC67" s="188" t="s">
        <v>793</v>
      </c>
      <c r="AD67" s="188">
        <v>15980.4970703125</v>
      </c>
      <c r="AE67" s="188">
        <v>0.28978353500366211</v>
      </c>
      <c r="AF67" s="188">
        <v>39165.8271484375</v>
      </c>
      <c r="AG67" s="188">
        <v>9727.3740234375</v>
      </c>
      <c r="AH67" s="188">
        <v>0.17639205932617191</v>
      </c>
      <c r="AI67" s="188">
        <v>45418.9501953125</v>
      </c>
      <c r="AJ67" s="188">
        <v>11907.86328125</v>
      </c>
      <c r="AK67" s="188">
        <v>0.21593212127685552</v>
      </c>
      <c r="AL67" s="188">
        <v>43238.4609375</v>
      </c>
      <c r="AM67" s="188">
        <v>27132.298828125</v>
      </c>
      <c r="AN67" s="188">
        <v>0.49200557708740228</v>
      </c>
      <c r="AO67" s="188">
        <v>28014.025390625</v>
      </c>
      <c r="AP67" s="188">
        <v>7374.9228515625</v>
      </c>
      <c r="AQ67" s="188">
        <v>0.13373372077941889</v>
      </c>
      <c r="AR67" s="188">
        <v>47771.4013671875</v>
      </c>
      <c r="AS67" s="188">
        <v>8482.4501953125</v>
      </c>
      <c r="AT67" s="188">
        <v>0.15381714820861819</v>
      </c>
      <c r="AU67" s="188">
        <v>46663.8740234375</v>
      </c>
    </row>
    <row r="68" spans="1:47">
      <c r="A68">
        <v>80</v>
      </c>
      <c r="B68" t="s">
        <v>254</v>
      </c>
      <c r="C68" t="s">
        <v>2888</v>
      </c>
      <c r="D68" t="s">
        <v>89</v>
      </c>
      <c r="E68" t="s">
        <v>4928</v>
      </c>
      <c r="F68" s="188">
        <v>1094.10400390625</v>
      </c>
      <c r="G68" s="188">
        <v>367.21319580078119</v>
      </c>
      <c r="H68" s="188">
        <v>0.33562911987304689</v>
      </c>
      <c r="I68" s="188">
        <v>726.89080810546875</v>
      </c>
      <c r="J68" s="188">
        <v>0.66437080383300784</v>
      </c>
      <c r="K68" s="188" t="s">
        <v>793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8" t="s">
        <v>793</v>
      </c>
      <c r="R68" s="188">
        <v>0</v>
      </c>
      <c r="S68" s="188">
        <v>0</v>
      </c>
      <c r="T68" s="188">
        <v>0</v>
      </c>
      <c r="U68" s="188">
        <v>0</v>
      </c>
      <c r="V68" s="188" t="s">
        <v>793</v>
      </c>
      <c r="W68" s="188">
        <v>0</v>
      </c>
      <c r="X68" s="188" t="s">
        <v>793</v>
      </c>
      <c r="Y68" s="188">
        <v>0</v>
      </c>
      <c r="Z68" s="188">
        <v>0</v>
      </c>
      <c r="AA68" s="188">
        <v>0</v>
      </c>
      <c r="AB68" s="188">
        <v>0</v>
      </c>
      <c r="AC68" s="188" t="s">
        <v>793</v>
      </c>
      <c r="AD68" s="188">
        <v>0</v>
      </c>
      <c r="AE68" s="188">
        <v>0</v>
      </c>
      <c r="AF68" s="188">
        <v>1094.10400390625</v>
      </c>
      <c r="AG68" s="188">
        <v>183.67454528808591</v>
      </c>
      <c r="AH68" s="188">
        <v>0.16787668228149411</v>
      </c>
      <c r="AI68" s="188">
        <v>910.42945861816406</v>
      </c>
      <c r="AJ68" s="188">
        <v>660.89208984375</v>
      </c>
      <c r="AK68" s="188">
        <v>0.60404865264892582</v>
      </c>
      <c r="AL68" s="188">
        <v>433.2119140625</v>
      </c>
      <c r="AM68" s="188">
        <v>660.89208984375</v>
      </c>
      <c r="AN68" s="188">
        <v>0.60404865264892582</v>
      </c>
      <c r="AO68" s="188">
        <v>433.2119140625</v>
      </c>
      <c r="AP68" s="188">
        <v>0</v>
      </c>
      <c r="AQ68" s="188">
        <v>0</v>
      </c>
      <c r="AR68" s="188">
        <v>1094.10400390625</v>
      </c>
      <c r="AS68" s="188">
        <v>31.209390640258789</v>
      </c>
      <c r="AT68" s="188">
        <v>2.8525066375732423E-2</v>
      </c>
      <c r="AU68" s="188">
        <v>1062.894613265991</v>
      </c>
    </row>
    <row r="69" spans="1:47">
      <c r="A69">
        <v>280</v>
      </c>
      <c r="B69" t="s">
        <v>255</v>
      </c>
      <c r="C69" t="s">
        <v>2895</v>
      </c>
      <c r="D69" t="s">
        <v>3193</v>
      </c>
      <c r="E69" t="s">
        <v>4347</v>
      </c>
      <c r="F69" s="188">
        <v>0</v>
      </c>
      <c r="G69" s="188">
        <v>0</v>
      </c>
      <c r="H69" s="188">
        <v>0</v>
      </c>
      <c r="I69" s="188">
        <v>0</v>
      </c>
      <c r="J69" s="188">
        <v>0</v>
      </c>
      <c r="K69" s="188" t="s">
        <v>793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8" t="s">
        <v>793</v>
      </c>
      <c r="R69" s="188">
        <v>0</v>
      </c>
      <c r="S69" s="188">
        <v>0</v>
      </c>
      <c r="T69" s="188">
        <v>0</v>
      </c>
      <c r="U69" s="188">
        <v>0</v>
      </c>
      <c r="V69" s="188" t="s">
        <v>793</v>
      </c>
      <c r="W69" s="188">
        <v>0</v>
      </c>
      <c r="X69" s="188" t="s">
        <v>793</v>
      </c>
      <c r="Y69" s="188">
        <v>0</v>
      </c>
      <c r="Z69" s="188">
        <v>0</v>
      </c>
      <c r="AA69" s="188">
        <v>0</v>
      </c>
      <c r="AB69" s="188">
        <v>0</v>
      </c>
      <c r="AC69" s="188" t="s">
        <v>793</v>
      </c>
      <c r="AD69" s="188">
        <v>0</v>
      </c>
      <c r="AE69" s="188">
        <v>0</v>
      </c>
      <c r="AF69" s="188">
        <v>0</v>
      </c>
      <c r="AG69" s="188">
        <v>0</v>
      </c>
      <c r="AH69" s="188">
        <v>0</v>
      </c>
      <c r="AI69" s="188">
        <v>0</v>
      </c>
      <c r="AJ69" s="188">
        <v>0</v>
      </c>
      <c r="AK69" s="188">
        <v>0</v>
      </c>
      <c r="AL69" s="188">
        <v>0</v>
      </c>
      <c r="AM69" s="188">
        <v>0</v>
      </c>
      <c r="AN69" s="188">
        <v>0</v>
      </c>
      <c r="AO69" s="188">
        <v>0</v>
      </c>
      <c r="AP69" s="188">
        <v>0</v>
      </c>
      <c r="AQ69" s="188">
        <v>0</v>
      </c>
      <c r="AR69" s="188">
        <v>0</v>
      </c>
      <c r="AS69" s="188">
        <v>0</v>
      </c>
      <c r="AT69" s="188">
        <v>0</v>
      </c>
      <c r="AU69" s="188">
        <v>0</v>
      </c>
    </row>
    <row r="70" spans="1:47">
      <c r="A70">
        <v>274</v>
      </c>
      <c r="B70" t="s">
        <v>256</v>
      </c>
      <c r="C70" t="s">
        <v>2883</v>
      </c>
      <c r="D70" t="s">
        <v>3157</v>
      </c>
      <c r="E70" t="s">
        <v>4929</v>
      </c>
      <c r="F70" s="188">
        <v>3190.077880859375</v>
      </c>
      <c r="G70" s="188">
        <v>3.5816700458526611</v>
      </c>
      <c r="H70" s="188">
        <v>1.1227531731128691E-3</v>
      </c>
      <c r="I70" s="188">
        <v>3186.49609375</v>
      </c>
      <c r="J70" s="188">
        <v>0.99887725830078122</v>
      </c>
      <c r="K70" s="188" t="s">
        <v>793</v>
      </c>
      <c r="L70" s="188">
        <v>0</v>
      </c>
      <c r="M70" s="188">
        <v>0</v>
      </c>
      <c r="N70" s="188">
        <v>0</v>
      </c>
      <c r="O70" s="188">
        <v>0</v>
      </c>
      <c r="P70" s="188">
        <v>0</v>
      </c>
      <c r="Q70" s="188" t="s">
        <v>793</v>
      </c>
      <c r="R70" s="188">
        <v>0</v>
      </c>
      <c r="S70" s="188">
        <v>0</v>
      </c>
      <c r="T70" s="188">
        <v>0</v>
      </c>
      <c r="U70" s="188">
        <v>0</v>
      </c>
      <c r="V70" s="188" t="s">
        <v>793</v>
      </c>
      <c r="W70" s="188">
        <v>0</v>
      </c>
      <c r="X70" s="188" t="s">
        <v>793</v>
      </c>
      <c r="Y70" s="188">
        <v>97.868919372558594</v>
      </c>
      <c r="Z70" s="188">
        <v>3.0679161548614501E-2</v>
      </c>
      <c r="AA70" s="188">
        <v>3090.65234375</v>
      </c>
      <c r="AB70" s="188">
        <v>0.96883293151855465</v>
      </c>
      <c r="AC70" s="188" t="s">
        <v>793</v>
      </c>
      <c r="AD70" s="188">
        <v>996.62164306640625</v>
      </c>
      <c r="AE70" s="188">
        <v>0.31241294860839841</v>
      </c>
      <c r="AF70" s="188">
        <v>2193.4562377929692</v>
      </c>
      <c r="AG70" s="188">
        <v>1057.48974609375</v>
      </c>
      <c r="AH70" s="188">
        <v>0.33149341583251951</v>
      </c>
      <c r="AI70" s="188">
        <v>2132.588134765625</v>
      </c>
      <c r="AJ70" s="188">
        <v>1871.634155273438</v>
      </c>
      <c r="AK70" s="188">
        <v>0.58670486450195314</v>
      </c>
      <c r="AL70" s="188">
        <v>1318.443725585937</v>
      </c>
      <c r="AM70" s="188">
        <v>2694.334228515625</v>
      </c>
      <c r="AN70" s="188">
        <v>0.84459823608398432</v>
      </c>
      <c r="AO70" s="188">
        <v>495.74365234375</v>
      </c>
      <c r="AP70" s="188">
        <v>3124.89501953125</v>
      </c>
      <c r="AQ70" s="188">
        <v>0.97956695556640627</v>
      </c>
      <c r="AR70" s="188">
        <v>65.182861328125</v>
      </c>
      <c r="AS70" s="188">
        <v>18.113983154296879</v>
      </c>
      <c r="AT70" s="188">
        <v>5.6782257556915287E-3</v>
      </c>
      <c r="AU70" s="188">
        <v>3171.9638977050781</v>
      </c>
    </row>
    <row r="71" spans="1:47">
      <c r="A71">
        <v>213</v>
      </c>
      <c r="B71" t="s">
        <v>2731</v>
      </c>
      <c r="C71" t="s">
        <v>2881</v>
      </c>
      <c r="D71" t="s">
        <v>3159</v>
      </c>
      <c r="E71" t="s">
        <v>4930</v>
      </c>
      <c r="F71" s="188">
        <v>49476.42578125</v>
      </c>
      <c r="G71" s="188">
        <v>493.31365966796881</v>
      </c>
      <c r="H71" s="188">
        <v>9.9706810712814325E-3</v>
      </c>
      <c r="I71" s="188">
        <v>48983.11328125</v>
      </c>
      <c r="J71" s="188">
        <v>0.99002929687499996</v>
      </c>
      <c r="K71" s="188" t="s">
        <v>793</v>
      </c>
      <c r="L71" s="188">
        <v>0</v>
      </c>
      <c r="M71" s="188">
        <v>0</v>
      </c>
      <c r="N71" s="188">
        <v>0</v>
      </c>
      <c r="O71" s="188">
        <v>0</v>
      </c>
      <c r="P71" s="188">
        <v>0</v>
      </c>
      <c r="Q71" s="188" t="s">
        <v>793</v>
      </c>
      <c r="R71" s="188">
        <v>1845.443115234375</v>
      </c>
      <c r="S71" s="188">
        <v>3.7299442291259768E-2</v>
      </c>
      <c r="T71" s="188">
        <v>1618.205688476562</v>
      </c>
      <c r="U71" s="188">
        <v>3.2706599235534671E-2</v>
      </c>
      <c r="V71" s="188" t="s">
        <v>793</v>
      </c>
      <c r="W71" s="188">
        <v>0</v>
      </c>
      <c r="X71" s="188" t="s">
        <v>793</v>
      </c>
      <c r="Y71" s="188">
        <v>40815.53515625</v>
      </c>
      <c r="Z71" s="188">
        <v>0.82494911193847653</v>
      </c>
      <c r="AA71" s="188">
        <v>1319.184204101562</v>
      </c>
      <c r="AB71" s="188">
        <v>2.6662883758544923E-2</v>
      </c>
      <c r="AC71" s="188" t="s">
        <v>793</v>
      </c>
      <c r="AD71" s="188">
        <v>38834.484375</v>
      </c>
      <c r="AE71" s="188">
        <v>0.78490882873535162</v>
      </c>
      <c r="AF71" s="188">
        <v>10641.94140625</v>
      </c>
      <c r="AG71" s="188">
        <v>36771.44140625</v>
      </c>
      <c r="AH71" s="188">
        <v>0.74321136474609373</v>
      </c>
      <c r="AI71" s="188">
        <v>12704.984375</v>
      </c>
      <c r="AJ71" s="188">
        <v>42490.12109375</v>
      </c>
      <c r="AK71" s="188">
        <v>0.85879531860351566</v>
      </c>
      <c r="AL71" s="188">
        <v>6986.3046875</v>
      </c>
      <c r="AM71" s="188">
        <v>48501.78125</v>
      </c>
      <c r="AN71" s="188">
        <v>0.98030082702636723</v>
      </c>
      <c r="AO71" s="188">
        <v>974.64453125</v>
      </c>
      <c r="AP71" s="188">
        <v>16721.025390625</v>
      </c>
      <c r="AQ71" s="188">
        <v>0.33795944213867185</v>
      </c>
      <c r="AR71" s="188">
        <v>32755.400390625</v>
      </c>
      <c r="AS71" s="188">
        <v>2668.34326171875</v>
      </c>
      <c r="AT71" s="188">
        <v>5.3931608200073242E-2</v>
      </c>
      <c r="AU71" s="188">
        <v>46808.08251953125</v>
      </c>
    </row>
    <row r="72" spans="1:47">
      <c r="A72">
        <v>281</v>
      </c>
      <c r="B72" t="s">
        <v>258</v>
      </c>
      <c r="C72" t="s">
        <v>2897</v>
      </c>
      <c r="D72" t="s">
        <v>93</v>
      </c>
      <c r="E72" t="s">
        <v>4931</v>
      </c>
      <c r="F72" s="188">
        <v>3274.872802734375</v>
      </c>
      <c r="G72" s="188">
        <v>1882.110961914062</v>
      </c>
      <c r="H72" s="188">
        <v>0.57471267700195316</v>
      </c>
      <c r="I72" s="188">
        <v>1392.761840820312</v>
      </c>
      <c r="J72" s="188">
        <v>0.42528732299804689</v>
      </c>
      <c r="K72" s="188" t="s">
        <v>793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8" t="s">
        <v>793</v>
      </c>
      <c r="R72" s="188">
        <v>0</v>
      </c>
      <c r="S72" s="188">
        <v>0</v>
      </c>
      <c r="T72" s="188">
        <v>0</v>
      </c>
      <c r="U72" s="188">
        <v>0</v>
      </c>
      <c r="V72" s="188" t="s">
        <v>793</v>
      </c>
      <c r="W72" s="188">
        <v>0</v>
      </c>
      <c r="X72" s="188" t="s">
        <v>793</v>
      </c>
      <c r="Y72" s="188">
        <v>841.021484375</v>
      </c>
      <c r="Z72" s="188">
        <v>0.25681041717529302</v>
      </c>
      <c r="AA72" s="188">
        <v>0</v>
      </c>
      <c r="AB72" s="188">
        <v>0</v>
      </c>
      <c r="AC72" s="188" t="s">
        <v>793</v>
      </c>
      <c r="AD72" s="188">
        <v>0</v>
      </c>
      <c r="AE72" s="188">
        <v>0</v>
      </c>
      <c r="AF72" s="188">
        <v>3274.872802734375</v>
      </c>
      <c r="AG72" s="188">
        <v>0</v>
      </c>
      <c r="AH72" s="188">
        <v>0</v>
      </c>
      <c r="AI72" s="188">
        <v>3274.872802734375</v>
      </c>
      <c r="AJ72" s="188">
        <v>0</v>
      </c>
      <c r="AK72" s="188">
        <v>0</v>
      </c>
      <c r="AL72" s="188">
        <v>3274.872802734375</v>
      </c>
      <c r="AM72" s="188">
        <v>0</v>
      </c>
      <c r="AN72" s="188">
        <v>0</v>
      </c>
      <c r="AO72" s="188">
        <v>3274.872802734375</v>
      </c>
      <c r="AP72" s="188">
        <v>0</v>
      </c>
      <c r="AQ72" s="188">
        <v>0</v>
      </c>
      <c r="AR72" s="188">
        <v>3274.872802734375</v>
      </c>
      <c r="AS72" s="188">
        <v>0</v>
      </c>
      <c r="AT72" s="188">
        <v>0</v>
      </c>
      <c r="AU72" s="188">
        <v>3274.872802734375</v>
      </c>
    </row>
    <row r="73" spans="1:47">
      <c r="A73">
        <v>125</v>
      </c>
      <c r="B73" t="s">
        <v>259</v>
      </c>
      <c r="C73" t="s">
        <v>2892</v>
      </c>
      <c r="D73" t="s">
        <v>96</v>
      </c>
      <c r="E73" t="s">
        <v>4932</v>
      </c>
      <c r="F73" s="188">
        <v>40976.88671875</v>
      </c>
      <c r="G73" s="188">
        <v>9922.458984375</v>
      </c>
      <c r="H73" s="188">
        <v>0.24214769363403321</v>
      </c>
      <c r="I73" s="188">
        <v>31054.427734375</v>
      </c>
      <c r="J73" s="188">
        <v>0.75785232543945313</v>
      </c>
      <c r="K73" s="188" t="s">
        <v>793</v>
      </c>
      <c r="L73" s="188">
        <v>0</v>
      </c>
      <c r="M73" s="188">
        <v>0</v>
      </c>
      <c r="N73" s="188">
        <v>0</v>
      </c>
      <c r="O73" s="188">
        <v>0</v>
      </c>
      <c r="P73" s="188">
        <v>0</v>
      </c>
      <c r="Q73" s="188" t="s">
        <v>793</v>
      </c>
      <c r="R73" s="188">
        <v>131.978271484375</v>
      </c>
      <c r="S73" s="188">
        <v>3.2207980751991273E-3</v>
      </c>
      <c r="T73" s="188">
        <v>0</v>
      </c>
      <c r="U73" s="188">
        <v>0</v>
      </c>
      <c r="V73" s="188" t="s">
        <v>793</v>
      </c>
      <c r="W73" s="188">
        <v>0</v>
      </c>
      <c r="X73" s="188" t="s">
        <v>793</v>
      </c>
      <c r="Y73" s="188">
        <v>11098.630859375</v>
      </c>
      <c r="Z73" s="188">
        <v>0.27085102081298834</v>
      </c>
      <c r="AA73" s="188">
        <v>5594.51806640625</v>
      </c>
      <c r="AB73" s="188">
        <v>0.13652862548828121</v>
      </c>
      <c r="AC73" s="188" t="s">
        <v>793</v>
      </c>
      <c r="AD73" s="188">
        <v>13106.3134765625</v>
      </c>
      <c r="AE73" s="188">
        <v>0.31984647750854489</v>
      </c>
      <c r="AF73" s="188">
        <v>27870.5732421875</v>
      </c>
      <c r="AG73" s="188">
        <v>12486.095703125</v>
      </c>
      <c r="AH73" s="188">
        <v>0.30471069335937501</v>
      </c>
      <c r="AI73" s="188">
        <v>28490.791015625</v>
      </c>
      <c r="AJ73" s="188">
        <v>15032.5478515625</v>
      </c>
      <c r="AK73" s="188">
        <v>0.36685432434082033</v>
      </c>
      <c r="AL73" s="188">
        <v>25944.3388671875</v>
      </c>
      <c r="AM73" s="188">
        <v>21125.357421875</v>
      </c>
      <c r="AN73" s="188">
        <v>0.51554321289062499</v>
      </c>
      <c r="AO73" s="188">
        <v>19851.529296875</v>
      </c>
      <c r="AP73" s="188">
        <v>19782.126953125</v>
      </c>
      <c r="AQ73" s="188">
        <v>0.48276306152343751</v>
      </c>
      <c r="AR73" s="188">
        <v>21194.759765625</v>
      </c>
      <c r="AS73" s="188">
        <v>115.573112487793</v>
      </c>
      <c r="AT73" s="188">
        <v>2.820446491241455E-3</v>
      </c>
      <c r="AU73" s="188">
        <v>40861.313606262207</v>
      </c>
    </row>
    <row r="74" spans="1:47">
      <c r="A74">
        <v>230</v>
      </c>
      <c r="B74" t="s">
        <v>2732</v>
      </c>
      <c r="C74" t="s">
        <v>2882</v>
      </c>
      <c r="D74" t="s">
        <v>3144</v>
      </c>
      <c r="E74" t="s">
        <v>4933</v>
      </c>
      <c r="F74" s="188">
        <v>8113.17041015625</v>
      </c>
      <c r="G74" s="188">
        <v>304.10101318359381</v>
      </c>
      <c r="H74" s="188">
        <v>3.7482388019561774E-2</v>
      </c>
      <c r="I74" s="188">
        <v>7809.0693359375</v>
      </c>
      <c r="J74" s="188">
        <v>0.96251762390136719</v>
      </c>
      <c r="K74" s="188" t="s">
        <v>793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8" t="s">
        <v>793</v>
      </c>
      <c r="R74" s="188">
        <v>7.0571484565734863</v>
      </c>
      <c r="S74" s="188">
        <v>8.6983859539031979E-4</v>
      </c>
      <c r="T74" s="188">
        <v>0</v>
      </c>
      <c r="U74" s="188">
        <v>0</v>
      </c>
      <c r="V74" s="188" t="s">
        <v>793</v>
      </c>
      <c r="W74" s="188">
        <v>0</v>
      </c>
      <c r="X74" s="188" t="s">
        <v>793</v>
      </c>
      <c r="Y74" s="188">
        <v>6757.990234375</v>
      </c>
      <c r="Z74" s="188">
        <v>0.83296539306640627</v>
      </c>
      <c r="AA74" s="188">
        <v>314.50457763671881</v>
      </c>
      <c r="AB74" s="188">
        <v>3.8764696121215823E-2</v>
      </c>
      <c r="AC74" s="188" t="s">
        <v>793</v>
      </c>
      <c r="AD74" s="188">
        <v>4254.56640625</v>
      </c>
      <c r="AE74" s="188">
        <v>0.52440242767333978</v>
      </c>
      <c r="AF74" s="188">
        <v>3858.60400390625</v>
      </c>
      <c r="AG74" s="188">
        <v>964.2454833984375</v>
      </c>
      <c r="AH74" s="188">
        <v>0.118849401473999</v>
      </c>
      <c r="AI74" s="188">
        <v>7148.9249267578116</v>
      </c>
      <c r="AJ74" s="188">
        <v>3256.556884765625</v>
      </c>
      <c r="AK74" s="188">
        <v>0.40139141082763674</v>
      </c>
      <c r="AL74" s="188">
        <v>4856.613525390625</v>
      </c>
      <c r="AM74" s="188">
        <v>5822.60986328125</v>
      </c>
      <c r="AN74" s="188">
        <v>0.71767379760742189</v>
      </c>
      <c r="AO74" s="188">
        <v>2290.560546875</v>
      </c>
      <c r="AP74" s="188">
        <v>5818.28125</v>
      </c>
      <c r="AQ74" s="188">
        <v>0.71714027404785152</v>
      </c>
      <c r="AR74" s="188">
        <v>2294.88916015625</v>
      </c>
      <c r="AS74" s="188">
        <v>203.39411926269531</v>
      </c>
      <c r="AT74" s="188">
        <v>2.5069622993469237E-2</v>
      </c>
      <c r="AU74" s="188">
        <v>7909.7762908935547</v>
      </c>
    </row>
    <row r="75" spans="1:47">
      <c r="A75">
        <v>234</v>
      </c>
      <c r="B75" t="s">
        <v>2836</v>
      </c>
      <c r="C75" t="s">
        <v>2885</v>
      </c>
      <c r="D75" t="s">
        <v>3159</v>
      </c>
      <c r="E75" t="s">
        <v>4934</v>
      </c>
      <c r="F75" s="188">
        <v>3071.88818359375</v>
      </c>
      <c r="G75" s="188">
        <v>372.35183715820313</v>
      </c>
      <c r="H75" s="188">
        <v>0.1212126922607422</v>
      </c>
      <c r="I75" s="188">
        <v>2699.536376953125</v>
      </c>
      <c r="J75" s="188">
        <v>0.87878730773925784</v>
      </c>
      <c r="K75" s="188" t="s">
        <v>793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 t="s">
        <v>793</v>
      </c>
      <c r="R75" s="188">
        <v>0</v>
      </c>
      <c r="S75" s="188">
        <v>0</v>
      </c>
      <c r="T75" s="188">
        <v>0</v>
      </c>
      <c r="U75" s="188">
        <v>0</v>
      </c>
      <c r="V75" s="188" t="s">
        <v>793</v>
      </c>
      <c r="W75" s="188">
        <v>0</v>
      </c>
      <c r="X75" s="188" t="s">
        <v>793</v>
      </c>
      <c r="Y75" s="188">
        <v>1237.96533203125</v>
      </c>
      <c r="Z75" s="188">
        <v>0.40299816131591798</v>
      </c>
      <c r="AA75" s="188">
        <v>292.8031005859375</v>
      </c>
      <c r="AB75" s="188">
        <v>9.5316972732543942E-2</v>
      </c>
      <c r="AC75" s="188" t="s">
        <v>793</v>
      </c>
      <c r="AD75" s="188">
        <v>0</v>
      </c>
      <c r="AE75" s="188">
        <v>0</v>
      </c>
      <c r="AF75" s="188">
        <v>3071.88818359375</v>
      </c>
      <c r="AG75" s="188">
        <v>580.511474609375</v>
      </c>
      <c r="AH75" s="188">
        <v>0.18897544860839841</v>
      </c>
      <c r="AI75" s="188">
        <v>2491.376708984375</v>
      </c>
      <c r="AJ75" s="188">
        <v>955.16943359375</v>
      </c>
      <c r="AK75" s="188">
        <v>0.31093887329101561</v>
      </c>
      <c r="AL75" s="188">
        <v>2116.71875</v>
      </c>
      <c r="AM75" s="188">
        <v>1111.130615234375</v>
      </c>
      <c r="AN75" s="188">
        <v>0.36170932769775388</v>
      </c>
      <c r="AO75" s="188">
        <v>1960.757568359375</v>
      </c>
      <c r="AP75" s="188">
        <v>1860.802856445312</v>
      </c>
      <c r="AQ75" s="188">
        <v>0.60575218200683589</v>
      </c>
      <c r="AR75" s="188">
        <v>1211.085327148438</v>
      </c>
      <c r="AS75" s="188">
        <v>238.57609558105469</v>
      </c>
      <c r="AT75" s="188">
        <v>7.7664318084716799E-2</v>
      </c>
      <c r="AU75" s="188">
        <v>2833.3120880126949</v>
      </c>
    </row>
    <row r="76" spans="1:47">
      <c r="A76">
        <v>226</v>
      </c>
      <c r="B76" t="s">
        <v>264</v>
      </c>
      <c r="C76" t="s">
        <v>2883</v>
      </c>
      <c r="D76" t="s">
        <v>3157</v>
      </c>
      <c r="E76" t="s">
        <v>4935</v>
      </c>
      <c r="F76" s="188">
        <v>7947.46630859375</v>
      </c>
      <c r="G76" s="188">
        <v>1339.74365234375</v>
      </c>
      <c r="H76" s="188">
        <v>0.16857494354248051</v>
      </c>
      <c r="I76" s="188">
        <v>6607.72265625</v>
      </c>
      <c r="J76" s="188">
        <v>0.83142509460449221</v>
      </c>
      <c r="K76" s="188" t="s">
        <v>793</v>
      </c>
      <c r="L76" s="188">
        <v>0</v>
      </c>
      <c r="M76" s="188">
        <v>0</v>
      </c>
      <c r="N76" s="188">
        <v>0</v>
      </c>
      <c r="O76" s="188">
        <v>0</v>
      </c>
      <c r="P76" s="188">
        <v>0</v>
      </c>
      <c r="Q76" s="188" t="s">
        <v>793</v>
      </c>
      <c r="R76" s="188">
        <v>0</v>
      </c>
      <c r="S76" s="188">
        <v>0</v>
      </c>
      <c r="T76" s="188">
        <v>0</v>
      </c>
      <c r="U76" s="188">
        <v>0</v>
      </c>
      <c r="V76" s="188" t="s">
        <v>793</v>
      </c>
      <c r="W76" s="188">
        <v>0</v>
      </c>
      <c r="X76" s="188" t="s">
        <v>793</v>
      </c>
      <c r="Y76" s="188">
        <v>2716.537841796875</v>
      </c>
      <c r="Z76" s="188">
        <v>0.34181179046630861</v>
      </c>
      <c r="AA76" s="188">
        <v>192.1663818359375</v>
      </c>
      <c r="AB76" s="188">
        <v>2.417957782745361E-2</v>
      </c>
      <c r="AC76" s="188" t="s">
        <v>793</v>
      </c>
      <c r="AD76" s="188">
        <v>948.5162353515625</v>
      </c>
      <c r="AE76" s="188">
        <v>0.119348258972168</v>
      </c>
      <c r="AF76" s="188">
        <v>6998.9500732421884</v>
      </c>
      <c r="AG76" s="188">
        <v>214.8210754394531</v>
      </c>
      <c r="AH76" s="188">
        <v>2.7030131816864009E-2</v>
      </c>
      <c r="AI76" s="188">
        <v>7732.6452331542969</v>
      </c>
      <c r="AJ76" s="188">
        <v>2657.0546875</v>
      </c>
      <c r="AK76" s="188">
        <v>0.33432727813720703</v>
      </c>
      <c r="AL76" s="188">
        <v>5290.41162109375</v>
      </c>
      <c r="AM76" s="188">
        <v>3536.774658203125</v>
      </c>
      <c r="AN76" s="188">
        <v>0.44501914978027335</v>
      </c>
      <c r="AO76" s="188">
        <v>4410.691650390625</v>
      </c>
      <c r="AP76" s="188">
        <v>4269.796875</v>
      </c>
      <c r="AQ76" s="188">
        <v>0.53725261688232417</v>
      </c>
      <c r="AR76" s="188">
        <v>3677.66943359375</v>
      </c>
      <c r="AS76" s="188">
        <v>353.25991821289063</v>
      </c>
      <c r="AT76" s="188">
        <v>4.4449377059936526E-2</v>
      </c>
      <c r="AU76" s="188">
        <v>7594.2063903808594</v>
      </c>
    </row>
    <row r="77" spans="1:47">
      <c r="A77">
        <v>73</v>
      </c>
      <c r="B77" t="s">
        <v>2733</v>
      </c>
      <c r="C77" t="s">
        <v>2890</v>
      </c>
      <c r="D77" t="s">
        <v>3157</v>
      </c>
      <c r="E77" t="s">
        <v>4936</v>
      </c>
      <c r="F77" s="188">
        <v>15429.5888671875</v>
      </c>
      <c r="G77" s="188">
        <v>56.603450775146477</v>
      </c>
      <c r="H77" s="188">
        <v>3.6685004830360412E-3</v>
      </c>
      <c r="I77" s="188">
        <v>15372.9853515625</v>
      </c>
      <c r="J77" s="188">
        <v>0.99633148193359378</v>
      </c>
      <c r="K77" s="188" t="s">
        <v>793</v>
      </c>
      <c r="L77" s="188">
        <v>0</v>
      </c>
      <c r="M77" s="188">
        <v>0</v>
      </c>
      <c r="N77" s="188">
        <v>0</v>
      </c>
      <c r="O77" s="188">
        <v>0</v>
      </c>
      <c r="P77" s="188">
        <v>0</v>
      </c>
      <c r="Q77" s="188" t="s">
        <v>793</v>
      </c>
      <c r="R77" s="188">
        <v>178.98646545410159</v>
      </c>
      <c r="S77" s="188">
        <v>1.16002094745636E-2</v>
      </c>
      <c r="T77" s="188">
        <v>22.017793655395511</v>
      </c>
      <c r="U77" s="188">
        <v>1.426985114812851E-3</v>
      </c>
      <c r="V77" s="188" t="s">
        <v>793</v>
      </c>
      <c r="W77" s="188">
        <v>0</v>
      </c>
      <c r="X77" s="188" t="s">
        <v>793</v>
      </c>
      <c r="Y77" s="188">
        <v>4580.9833984375</v>
      </c>
      <c r="Z77" s="188">
        <v>0.29689601898193357</v>
      </c>
      <c r="AA77" s="188">
        <v>8775.8603515625</v>
      </c>
      <c r="AB77" s="188">
        <v>0.56876827239990224</v>
      </c>
      <c r="AC77" s="188" t="s">
        <v>793</v>
      </c>
      <c r="AD77" s="188">
        <v>13649.296875</v>
      </c>
      <c r="AE77" s="188">
        <v>0.88461837768554685</v>
      </c>
      <c r="AF77" s="188">
        <v>1780.2919921875</v>
      </c>
      <c r="AG77" s="188">
        <v>5141.4140625</v>
      </c>
      <c r="AH77" s="188">
        <v>0.33321781158447272</v>
      </c>
      <c r="AI77" s="188">
        <v>10288.1748046875</v>
      </c>
      <c r="AJ77" s="188">
        <v>11164.8251953125</v>
      </c>
      <c r="AK77" s="188">
        <v>0.72359832763671872</v>
      </c>
      <c r="AL77" s="188">
        <v>4264.763671875</v>
      </c>
      <c r="AM77" s="188">
        <v>14692.1484375</v>
      </c>
      <c r="AN77" s="188">
        <v>0.95220603942871096</v>
      </c>
      <c r="AO77" s="188">
        <v>737.4404296875</v>
      </c>
      <c r="AP77" s="188">
        <v>7538.91943359375</v>
      </c>
      <c r="AQ77" s="188">
        <v>0.48860145568847663</v>
      </c>
      <c r="AR77" s="188">
        <v>7890.66943359375</v>
      </c>
      <c r="AS77" s="188">
        <v>117.3093795776367</v>
      </c>
      <c r="AT77" s="188">
        <v>7.6028841733932493E-3</v>
      </c>
      <c r="AU77" s="188">
        <v>15312.27948760986</v>
      </c>
    </row>
    <row r="78" spans="1:47">
      <c r="A78">
        <v>197</v>
      </c>
      <c r="B78" t="s">
        <v>270</v>
      </c>
      <c r="C78" t="s">
        <v>2883</v>
      </c>
      <c r="D78" t="s">
        <v>3157</v>
      </c>
      <c r="E78" t="s">
        <v>4937</v>
      </c>
      <c r="F78" s="188">
        <v>1590.656616210938</v>
      </c>
      <c r="G78" s="188">
        <v>0</v>
      </c>
      <c r="H78" s="188">
        <v>0</v>
      </c>
      <c r="I78" s="188">
        <v>0</v>
      </c>
      <c r="J78" s="188">
        <v>0</v>
      </c>
      <c r="K78" s="188" t="s">
        <v>793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8" t="s">
        <v>793</v>
      </c>
      <c r="R78" s="188">
        <v>0.14920280873775479</v>
      </c>
      <c r="S78" s="188">
        <v>9.3799503520131108E-5</v>
      </c>
      <c r="T78" s="188">
        <v>0</v>
      </c>
      <c r="U78" s="188">
        <v>0</v>
      </c>
      <c r="V78" s="188" t="s">
        <v>793</v>
      </c>
      <c r="W78" s="188">
        <v>0</v>
      </c>
      <c r="X78" s="188" t="s">
        <v>793</v>
      </c>
      <c r="Y78" s="188">
        <v>1590.656616210938</v>
      </c>
      <c r="Z78" s="188">
        <v>1</v>
      </c>
      <c r="AA78" s="188">
        <v>0</v>
      </c>
      <c r="AB78" s="188">
        <v>0</v>
      </c>
      <c r="AC78" s="188" t="s">
        <v>793</v>
      </c>
      <c r="AD78" s="188">
        <v>1537.800170898438</v>
      </c>
      <c r="AE78" s="188">
        <v>0.96677062988281248</v>
      </c>
      <c r="AF78" s="188">
        <v>52.8564453125</v>
      </c>
      <c r="AG78" s="188">
        <v>1034.493408203125</v>
      </c>
      <c r="AH78" s="188">
        <v>0.6503562164306641</v>
      </c>
      <c r="AI78" s="188">
        <v>556.16320800781295</v>
      </c>
      <c r="AJ78" s="188">
        <v>1034.493408203125</v>
      </c>
      <c r="AK78" s="188">
        <v>0.6503562164306641</v>
      </c>
      <c r="AL78" s="188">
        <v>556.16320800781295</v>
      </c>
      <c r="AM78" s="188">
        <v>1557.400756835938</v>
      </c>
      <c r="AN78" s="188">
        <v>0.97909301757812495</v>
      </c>
      <c r="AO78" s="188">
        <v>33.255859375</v>
      </c>
      <c r="AP78" s="188">
        <v>1304.489501953125</v>
      </c>
      <c r="AQ78" s="188">
        <v>0.8200949859619141</v>
      </c>
      <c r="AR78" s="188">
        <v>286.16711425781301</v>
      </c>
      <c r="AS78" s="188">
        <v>5.3863248825073242</v>
      </c>
      <c r="AT78" s="188">
        <v>3.3862274885177613E-3</v>
      </c>
      <c r="AU78" s="188">
        <v>1585.2702913284311</v>
      </c>
    </row>
    <row r="79" spans="1:47">
      <c r="A79">
        <v>1</v>
      </c>
      <c r="B79" t="s">
        <v>2734</v>
      </c>
      <c r="C79" t="s">
        <v>2881</v>
      </c>
      <c r="D79" t="s">
        <v>3159</v>
      </c>
      <c r="E79" t="s">
        <v>4938</v>
      </c>
      <c r="F79" s="188">
        <v>1001.057312011719</v>
      </c>
      <c r="G79" s="188">
        <v>404.37069702148438</v>
      </c>
      <c r="H79" s="188">
        <v>0.40394359588623047</v>
      </c>
      <c r="I79" s="188">
        <v>596.6866455078125</v>
      </c>
      <c r="J79" s="188">
        <v>0.59605640411376948</v>
      </c>
      <c r="K79" s="188" t="s">
        <v>793</v>
      </c>
      <c r="L79" s="188">
        <v>0</v>
      </c>
      <c r="M79" s="188">
        <v>0</v>
      </c>
      <c r="N79" s="188">
        <v>0</v>
      </c>
      <c r="O79" s="188">
        <v>0</v>
      </c>
      <c r="P79" s="188">
        <v>0</v>
      </c>
      <c r="Q79" s="188" t="s">
        <v>793</v>
      </c>
      <c r="R79" s="188">
        <v>0</v>
      </c>
      <c r="S79" s="188">
        <v>0</v>
      </c>
      <c r="T79" s="188">
        <v>0</v>
      </c>
      <c r="U79" s="188">
        <v>0</v>
      </c>
      <c r="V79" s="188" t="s">
        <v>793</v>
      </c>
      <c r="W79" s="188">
        <v>0</v>
      </c>
      <c r="X79" s="188" t="s">
        <v>793</v>
      </c>
      <c r="Y79" s="188">
        <v>80.31353759765625</v>
      </c>
      <c r="Z79" s="188">
        <v>8.0228710174560541E-2</v>
      </c>
      <c r="AA79" s="188">
        <v>0</v>
      </c>
      <c r="AB79" s="188">
        <v>0</v>
      </c>
      <c r="AC79" s="188" t="s">
        <v>793</v>
      </c>
      <c r="AD79" s="188">
        <v>176.13337707519531</v>
      </c>
      <c r="AE79" s="188">
        <v>0.17594736099243161</v>
      </c>
      <c r="AF79" s="188">
        <v>824.92393493652366</v>
      </c>
      <c r="AG79" s="188">
        <v>228.8008728027344</v>
      </c>
      <c r="AH79" s="188">
        <v>0.2285592079162598</v>
      </c>
      <c r="AI79" s="188">
        <v>772.2564392089846</v>
      </c>
      <c r="AJ79" s="188">
        <v>342.16738891601563</v>
      </c>
      <c r="AK79" s="188">
        <v>0.34180599212646479</v>
      </c>
      <c r="AL79" s="188">
        <v>658.88992309570335</v>
      </c>
      <c r="AM79" s="188">
        <v>400.57009887695313</v>
      </c>
      <c r="AN79" s="188">
        <v>0.40014701843261719</v>
      </c>
      <c r="AO79" s="188">
        <v>600.48721313476585</v>
      </c>
      <c r="AP79" s="188">
        <v>136.22186279296881</v>
      </c>
      <c r="AQ79" s="188">
        <v>0.13607798576354979</v>
      </c>
      <c r="AR79" s="188">
        <v>864.83544921875023</v>
      </c>
      <c r="AS79" s="188">
        <v>140.44590759277341</v>
      </c>
      <c r="AT79" s="188">
        <v>0.14029756546020511</v>
      </c>
      <c r="AU79" s="188">
        <v>860.61140441894554</v>
      </c>
    </row>
    <row r="80" spans="1:47">
      <c r="A80">
        <v>264</v>
      </c>
      <c r="B80" t="s">
        <v>273</v>
      </c>
      <c r="C80" t="s">
        <v>2887</v>
      </c>
      <c r="D80" t="s">
        <v>3155</v>
      </c>
      <c r="E80" t="s">
        <v>4939</v>
      </c>
      <c r="F80" s="188">
        <v>58407.32421875</v>
      </c>
      <c r="G80" s="188">
        <v>14881.2939453125</v>
      </c>
      <c r="H80" s="188">
        <v>0.25478473663330081</v>
      </c>
      <c r="I80" s="188">
        <v>43526.03125</v>
      </c>
      <c r="J80" s="188">
        <v>0.74521530151367188</v>
      </c>
      <c r="K80" s="188" t="s">
        <v>793</v>
      </c>
      <c r="L80" s="188">
        <v>0</v>
      </c>
      <c r="M80" s="188">
        <v>0</v>
      </c>
      <c r="N80" s="188">
        <v>0</v>
      </c>
      <c r="O80" s="188">
        <v>0</v>
      </c>
      <c r="P80" s="188">
        <v>0</v>
      </c>
      <c r="Q80" s="188" t="s">
        <v>793</v>
      </c>
      <c r="R80" s="188">
        <v>0.56490850448608398</v>
      </c>
      <c r="S80" s="188">
        <v>9.6718774875625966E-6</v>
      </c>
      <c r="T80" s="188">
        <v>0</v>
      </c>
      <c r="U80" s="188">
        <v>0</v>
      </c>
      <c r="V80" s="188" t="s">
        <v>793</v>
      </c>
      <c r="W80" s="188">
        <v>0</v>
      </c>
      <c r="X80" s="188" t="s">
        <v>793</v>
      </c>
      <c r="Y80" s="188">
        <v>17378.96875</v>
      </c>
      <c r="Z80" s="188">
        <v>0.29754776000976557</v>
      </c>
      <c r="AA80" s="188">
        <v>14363.31640625</v>
      </c>
      <c r="AB80" s="188">
        <v>0.24591634750366212</v>
      </c>
      <c r="AC80" s="188" t="s">
        <v>793</v>
      </c>
      <c r="AD80" s="188">
        <v>10481.7138671875</v>
      </c>
      <c r="AE80" s="188">
        <v>0.17945890426635738</v>
      </c>
      <c r="AF80" s="188">
        <v>47925.6103515625</v>
      </c>
      <c r="AG80" s="188">
        <v>7912.146484375</v>
      </c>
      <c r="AH80" s="188">
        <v>0.13546496391296389</v>
      </c>
      <c r="AI80" s="188">
        <v>50495.177734375</v>
      </c>
      <c r="AJ80" s="188">
        <v>16418.630859375</v>
      </c>
      <c r="AK80" s="188">
        <v>0.2811056900024414</v>
      </c>
      <c r="AL80" s="188">
        <v>41988.693359375</v>
      </c>
      <c r="AM80" s="188">
        <v>27911.98046875</v>
      </c>
      <c r="AN80" s="188">
        <v>0.47788494110107421</v>
      </c>
      <c r="AO80" s="188">
        <v>30495.34375</v>
      </c>
      <c r="AP80" s="188">
        <v>21134.818359375</v>
      </c>
      <c r="AQ80" s="188">
        <v>0.36185218811035164</v>
      </c>
      <c r="AR80" s="188">
        <v>37272.505859375</v>
      </c>
      <c r="AS80" s="188">
        <v>491.82125854492188</v>
      </c>
      <c r="AT80" s="188">
        <v>8.4205406904220587E-3</v>
      </c>
      <c r="AU80" s="188">
        <v>57915.502960205078</v>
      </c>
    </row>
    <row r="81" spans="1:47">
      <c r="A81">
        <v>237</v>
      </c>
      <c r="B81" t="s">
        <v>276</v>
      </c>
      <c r="C81" t="s">
        <v>2881</v>
      </c>
      <c r="D81" t="s">
        <v>3159</v>
      </c>
      <c r="E81" t="s">
        <v>4940</v>
      </c>
      <c r="F81" s="188">
        <v>25589.3515625</v>
      </c>
      <c r="G81" s="188">
        <v>3968.61376953125</v>
      </c>
      <c r="H81" s="188">
        <v>0.1550884819030762</v>
      </c>
      <c r="I81" s="188">
        <v>21620.73828125</v>
      </c>
      <c r="J81" s="188">
        <v>0.84491149902343754</v>
      </c>
      <c r="K81" s="188" t="s">
        <v>793</v>
      </c>
      <c r="L81" s="188">
        <v>0</v>
      </c>
      <c r="M81" s="188">
        <v>0</v>
      </c>
      <c r="N81" s="188">
        <v>0</v>
      </c>
      <c r="O81" s="188">
        <v>0</v>
      </c>
      <c r="P81" s="188">
        <v>0</v>
      </c>
      <c r="Q81" s="188" t="s">
        <v>793</v>
      </c>
      <c r="R81" s="188">
        <v>6258.27099609375</v>
      </c>
      <c r="S81" s="188">
        <v>0.24456544876098629</v>
      </c>
      <c r="T81" s="188">
        <v>10879.341796875</v>
      </c>
      <c r="U81" s="188">
        <v>0.42515113830566414</v>
      </c>
      <c r="V81" s="188" t="s">
        <v>793</v>
      </c>
      <c r="W81" s="188">
        <v>0</v>
      </c>
      <c r="X81" s="188" t="s">
        <v>793</v>
      </c>
      <c r="Y81" s="188">
        <v>633.73870849609375</v>
      </c>
      <c r="Z81" s="188">
        <v>2.4765720367431642E-2</v>
      </c>
      <c r="AA81" s="188">
        <v>0</v>
      </c>
      <c r="AB81" s="188">
        <v>0</v>
      </c>
      <c r="AC81" s="188" t="s">
        <v>793</v>
      </c>
      <c r="AD81" s="188">
        <v>51.283069610595703</v>
      </c>
      <c r="AE81" s="188">
        <v>2.00407862663269E-3</v>
      </c>
      <c r="AF81" s="188">
        <v>25538.068492889401</v>
      </c>
      <c r="AG81" s="188">
        <v>9910.826171875</v>
      </c>
      <c r="AH81" s="188">
        <v>0.38730274200439452</v>
      </c>
      <c r="AI81" s="188">
        <v>15678.525390625</v>
      </c>
      <c r="AJ81" s="188">
        <v>9910.826171875</v>
      </c>
      <c r="AK81" s="188">
        <v>0.38730274200439452</v>
      </c>
      <c r="AL81" s="188">
        <v>15678.525390625</v>
      </c>
      <c r="AM81" s="188">
        <v>9928.4609375</v>
      </c>
      <c r="AN81" s="188">
        <v>0.38799190521240229</v>
      </c>
      <c r="AO81" s="188">
        <v>15660.890625</v>
      </c>
      <c r="AP81" s="188">
        <v>0</v>
      </c>
      <c r="AQ81" s="188">
        <v>0</v>
      </c>
      <c r="AR81" s="188">
        <v>25589.3515625</v>
      </c>
      <c r="AS81" s="188">
        <v>2116.18310546875</v>
      </c>
      <c r="AT81" s="188">
        <v>8.2697801589965814E-2</v>
      </c>
      <c r="AU81" s="188">
        <v>23473.16845703125</v>
      </c>
    </row>
    <row r="82" spans="1:47">
      <c r="A82">
        <v>255</v>
      </c>
      <c r="B82" t="s">
        <v>278</v>
      </c>
      <c r="C82" t="s">
        <v>2893</v>
      </c>
      <c r="D82" t="s">
        <v>96</v>
      </c>
      <c r="E82" t="s">
        <v>4941</v>
      </c>
      <c r="F82" s="188">
        <v>12829.3779296875</v>
      </c>
      <c r="G82" s="188">
        <v>1376.491821289062</v>
      </c>
      <c r="H82" s="188">
        <v>0.10729217529296881</v>
      </c>
      <c r="I82" s="188">
        <v>11452.8857421875</v>
      </c>
      <c r="J82" s="188">
        <v>0.89270782470703125</v>
      </c>
      <c r="K82" s="188" t="s">
        <v>793</v>
      </c>
      <c r="L82" s="188">
        <v>0</v>
      </c>
      <c r="M82" s="188">
        <v>0</v>
      </c>
      <c r="N82" s="188">
        <v>0</v>
      </c>
      <c r="O82" s="188">
        <v>0</v>
      </c>
      <c r="P82" s="188">
        <v>0</v>
      </c>
      <c r="Q82" s="188" t="s">
        <v>793</v>
      </c>
      <c r="R82" s="188">
        <v>3.1135282516479492</v>
      </c>
      <c r="S82" s="188">
        <v>2.4268738925457001E-4</v>
      </c>
      <c r="T82" s="188">
        <v>0</v>
      </c>
      <c r="U82" s="188">
        <v>0</v>
      </c>
      <c r="V82" s="188" t="s">
        <v>793</v>
      </c>
      <c r="W82" s="188">
        <v>0</v>
      </c>
      <c r="X82" s="188" t="s">
        <v>793</v>
      </c>
      <c r="Y82" s="188">
        <v>6731.87060546875</v>
      </c>
      <c r="Z82" s="188">
        <v>0.52472305297851563</v>
      </c>
      <c r="AA82" s="188">
        <v>5379.5771484375</v>
      </c>
      <c r="AB82" s="188">
        <v>0.4193170547485352</v>
      </c>
      <c r="AC82" s="188" t="s">
        <v>793</v>
      </c>
      <c r="AD82" s="188">
        <v>4281.921875</v>
      </c>
      <c r="AE82" s="188">
        <v>0.33375911712646478</v>
      </c>
      <c r="AF82" s="188">
        <v>8547.4560546875</v>
      </c>
      <c r="AG82" s="188">
        <v>5424.330078125</v>
      </c>
      <c r="AH82" s="188">
        <v>0.42280540466308586</v>
      </c>
      <c r="AI82" s="188">
        <v>7405.0478515625</v>
      </c>
      <c r="AJ82" s="188">
        <v>7233.43994140625</v>
      </c>
      <c r="AK82" s="188">
        <v>0.56381843566894529</v>
      </c>
      <c r="AL82" s="188">
        <v>5595.93798828125</v>
      </c>
      <c r="AM82" s="188">
        <v>7933.39892578125</v>
      </c>
      <c r="AN82" s="188">
        <v>0.61837749481201176</v>
      </c>
      <c r="AO82" s="188">
        <v>4895.97900390625</v>
      </c>
      <c r="AP82" s="188">
        <v>6582.73974609375</v>
      </c>
      <c r="AQ82" s="188">
        <v>0.51309890747070308</v>
      </c>
      <c r="AR82" s="188">
        <v>6246.63818359375</v>
      </c>
      <c r="AS82" s="188">
        <v>92.941909790039063</v>
      </c>
      <c r="AT82" s="188">
        <v>7.2444593906402588E-3</v>
      </c>
      <c r="AU82" s="188">
        <v>12736.436019897459</v>
      </c>
    </row>
    <row r="83" spans="1:47">
      <c r="A83">
        <v>38</v>
      </c>
      <c r="B83" t="s">
        <v>2822</v>
      </c>
      <c r="C83" t="s">
        <v>2887</v>
      </c>
      <c r="D83" t="s">
        <v>3155</v>
      </c>
      <c r="E83" t="s">
        <v>4942</v>
      </c>
      <c r="F83" s="188">
        <v>9687.0576171875</v>
      </c>
      <c r="G83" s="188">
        <v>1861.5029296875</v>
      </c>
      <c r="H83" s="188">
        <v>0.1921639060974121</v>
      </c>
      <c r="I83" s="188">
        <v>7825.5546875</v>
      </c>
      <c r="J83" s="188">
        <v>0.80783607482910158</v>
      </c>
      <c r="K83" s="188" t="s">
        <v>793</v>
      </c>
      <c r="L83" s="188">
        <v>0</v>
      </c>
      <c r="M83" s="188">
        <v>0</v>
      </c>
      <c r="N83" s="188">
        <v>0</v>
      </c>
      <c r="O83" s="188">
        <v>0</v>
      </c>
      <c r="P83" s="188">
        <v>0</v>
      </c>
      <c r="Q83" s="188" t="s">
        <v>793</v>
      </c>
      <c r="R83" s="188">
        <v>54.158042907714837</v>
      </c>
      <c r="S83" s="188">
        <v>5.5907630920410158E-3</v>
      </c>
      <c r="T83" s="188">
        <v>29.859060287475589</v>
      </c>
      <c r="U83" s="188">
        <v>3.0823662877082821E-3</v>
      </c>
      <c r="V83" s="188" t="s">
        <v>793</v>
      </c>
      <c r="W83" s="188">
        <v>0</v>
      </c>
      <c r="X83" s="188" t="s">
        <v>793</v>
      </c>
      <c r="Y83" s="188">
        <v>0</v>
      </c>
      <c r="Z83" s="188">
        <v>0</v>
      </c>
      <c r="AA83" s="188">
        <v>0</v>
      </c>
      <c r="AB83" s="188">
        <v>0</v>
      </c>
      <c r="AC83" s="188" t="s">
        <v>793</v>
      </c>
      <c r="AD83" s="188">
        <v>1074.646362304688</v>
      </c>
      <c r="AE83" s="188">
        <v>0.11093630790710449</v>
      </c>
      <c r="AF83" s="188">
        <v>8612.4112548828125</v>
      </c>
      <c r="AG83" s="188">
        <v>908.29736328125</v>
      </c>
      <c r="AH83" s="188">
        <v>9.376400947570801E-2</v>
      </c>
      <c r="AI83" s="188">
        <v>8778.76025390625</v>
      </c>
      <c r="AJ83" s="188">
        <v>963.54913330078125</v>
      </c>
      <c r="AK83" s="188">
        <v>9.9467678070068358E-2</v>
      </c>
      <c r="AL83" s="188">
        <v>8723.5084838867188</v>
      </c>
      <c r="AM83" s="188">
        <v>2038.195556640625</v>
      </c>
      <c r="AN83" s="188">
        <v>0.210403995513916</v>
      </c>
      <c r="AO83" s="188">
        <v>7648.862060546875</v>
      </c>
      <c r="AP83" s="188">
        <v>6719.240234375</v>
      </c>
      <c r="AQ83" s="188">
        <v>0.69363067626953123</v>
      </c>
      <c r="AR83" s="188">
        <v>2967.8173828125</v>
      </c>
      <c r="AS83" s="188">
        <v>409.6571044921875</v>
      </c>
      <c r="AT83" s="188">
        <v>4.2289113998413085E-2</v>
      </c>
      <c r="AU83" s="188">
        <v>9277.4005126953125</v>
      </c>
    </row>
    <row r="84" spans="1:47">
      <c r="A84">
        <v>301</v>
      </c>
      <c r="B84" t="s">
        <v>285</v>
      </c>
      <c r="C84" t="s">
        <v>2897</v>
      </c>
      <c r="D84" t="s">
        <v>93</v>
      </c>
      <c r="E84" t="s">
        <v>4943</v>
      </c>
      <c r="F84" s="188">
        <v>8422.26171875</v>
      </c>
      <c r="G84" s="188">
        <v>448.8743896484375</v>
      </c>
      <c r="H84" s="188">
        <v>5.329618453979492E-2</v>
      </c>
      <c r="I84" s="188">
        <v>7973.38720703125</v>
      </c>
      <c r="J84" s="188">
        <v>0.94670379638671875</v>
      </c>
      <c r="K84" s="188" t="s">
        <v>793</v>
      </c>
      <c r="L84" s="188">
        <v>0</v>
      </c>
      <c r="M84" s="188">
        <v>0</v>
      </c>
      <c r="N84" s="188">
        <v>0</v>
      </c>
      <c r="O84" s="188">
        <v>0</v>
      </c>
      <c r="P84" s="188">
        <v>0</v>
      </c>
      <c r="Q84" s="188" t="s">
        <v>793</v>
      </c>
      <c r="R84" s="188">
        <v>0</v>
      </c>
      <c r="S84" s="188">
        <v>0</v>
      </c>
      <c r="T84" s="188">
        <v>0</v>
      </c>
      <c r="U84" s="188">
        <v>0</v>
      </c>
      <c r="V84" s="188" t="s">
        <v>793</v>
      </c>
      <c r="W84" s="188">
        <v>0</v>
      </c>
      <c r="X84" s="188" t="s">
        <v>793</v>
      </c>
      <c r="Y84" s="188">
        <v>0</v>
      </c>
      <c r="Z84" s="188">
        <v>0</v>
      </c>
      <c r="AA84" s="188">
        <v>0</v>
      </c>
      <c r="AB84" s="188">
        <v>0</v>
      </c>
      <c r="AC84" s="188" t="s">
        <v>793</v>
      </c>
      <c r="AD84" s="188">
        <v>0</v>
      </c>
      <c r="AE84" s="188">
        <v>0</v>
      </c>
      <c r="AF84" s="188">
        <v>8422.26171875</v>
      </c>
      <c r="AG84" s="188">
        <v>0</v>
      </c>
      <c r="AH84" s="188">
        <v>0</v>
      </c>
      <c r="AI84" s="188">
        <v>8422.26171875</v>
      </c>
      <c r="AJ84" s="188">
        <v>0</v>
      </c>
      <c r="AK84" s="188">
        <v>0</v>
      </c>
      <c r="AL84" s="188">
        <v>8422.26171875</v>
      </c>
      <c r="AM84" s="188">
        <v>0</v>
      </c>
      <c r="AN84" s="188">
        <v>0</v>
      </c>
      <c r="AO84" s="188">
        <v>8422.26171875</v>
      </c>
      <c r="AP84" s="188">
        <v>0</v>
      </c>
      <c r="AQ84" s="188">
        <v>0</v>
      </c>
      <c r="AR84" s="188">
        <v>8422.26171875</v>
      </c>
      <c r="AS84" s="188">
        <v>0</v>
      </c>
      <c r="AT84" s="188">
        <v>0</v>
      </c>
      <c r="AU84" s="188">
        <v>8422.26171875</v>
      </c>
    </row>
    <row r="85" spans="1:47">
      <c r="A85">
        <v>46</v>
      </c>
      <c r="B85" t="s">
        <v>288</v>
      </c>
      <c r="C85" t="s">
        <v>2886</v>
      </c>
      <c r="D85" t="s">
        <v>3144</v>
      </c>
      <c r="E85" t="s">
        <v>4944</v>
      </c>
      <c r="F85" s="188">
        <v>0</v>
      </c>
      <c r="G85" s="188">
        <v>0</v>
      </c>
      <c r="H85" s="188">
        <v>0</v>
      </c>
      <c r="I85" s="188">
        <v>0</v>
      </c>
      <c r="J85" s="188">
        <v>0</v>
      </c>
      <c r="K85" s="188" t="s">
        <v>793</v>
      </c>
      <c r="L85" s="188">
        <v>0</v>
      </c>
      <c r="M85" s="188">
        <v>0</v>
      </c>
      <c r="N85" s="188">
        <v>0</v>
      </c>
      <c r="O85" s="188">
        <v>0</v>
      </c>
      <c r="P85" s="188">
        <v>0</v>
      </c>
      <c r="Q85" s="188" t="s">
        <v>793</v>
      </c>
      <c r="R85" s="188">
        <v>0</v>
      </c>
      <c r="S85" s="188">
        <v>0</v>
      </c>
      <c r="T85" s="188">
        <v>0</v>
      </c>
      <c r="U85" s="188">
        <v>0</v>
      </c>
      <c r="V85" s="188" t="s">
        <v>793</v>
      </c>
      <c r="W85" s="188">
        <v>0</v>
      </c>
      <c r="X85" s="188" t="s">
        <v>793</v>
      </c>
      <c r="Y85" s="188">
        <v>0</v>
      </c>
      <c r="Z85" s="188">
        <v>0</v>
      </c>
      <c r="AA85" s="188">
        <v>0</v>
      </c>
      <c r="AB85" s="188">
        <v>0</v>
      </c>
      <c r="AC85" s="188" t="s">
        <v>793</v>
      </c>
      <c r="AD85" s="188">
        <v>0</v>
      </c>
      <c r="AE85" s="188">
        <v>0</v>
      </c>
      <c r="AF85" s="188">
        <v>0</v>
      </c>
      <c r="AG85" s="188">
        <v>0</v>
      </c>
      <c r="AH85" s="188">
        <v>0</v>
      </c>
      <c r="AI85" s="188">
        <v>0</v>
      </c>
      <c r="AJ85" s="188">
        <v>0</v>
      </c>
      <c r="AK85" s="188">
        <v>0</v>
      </c>
      <c r="AL85" s="188">
        <v>0</v>
      </c>
      <c r="AM85" s="188">
        <v>0</v>
      </c>
      <c r="AN85" s="188">
        <v>0</v>
      </c>
      <c r="AO85" s="188">
        <v>0</v>
      </c>
      <c r="AP85" s="188">
        <v>0</v>
      </c>
      <c r="AQ85" s="188">
        <v>0</v>
      </c>
      <c r="AR85" s="188">
        <v>0</v>
      </c>
      <c r="AS85" s="188">
        <v>0</v>
      </c>
      <c r="AT85" s="188">
        <v>0</v>
      </c>
      <c r="AU85" s="188">
        <v>0</v>
      </c>
    </row>
    <row r="86" spans="1:47">
      <c r="A86">
        <v>114</v>
      </c>
      <c r="B86" t="s">
        <v>290</v>
      </c>
      <c r="C86" t="s">
        <v>2888</v>
      </c>
      <c r="D86" t="s">
        <v>89</v>
      </c>
      <c r="E86" t="s">
        <v>4945</v>
      </c>
      <c r="F86" s="188">
        <v>1153.329711914062</v>
      </c>
      <c r="G86" s="188">
        <v>362.420166015625</v>
      </c>
      <c r="H86" s="188">
        <v>0.31423812866210943</v>
      </c>
      <c r="I86" s="188">
        <v>790.9095458984375</v>
      </c>
      <c r="J86" s="188">
        <v>0.68576187133789057</v>
      </c>
      <c r="K86" s="188" t="s">
        <v>793</v>
      </c>
      <c r="L86" s="188">
        <v>0</v>
      </c>
      <c r="M86" s="188">
        <v>0</v>
      </c>
      <c r="N86" s="188">
        <v>0</v>
      </c>
      <c r="O86" s="188">
        <v>0</v>
      </c>
      <c r="P86" s="188">
        <v>0</v>
      </c>
      <c r="Q86" s="188" t="s">
        <v>793</v>
      </c>
      <c r="R86" s="188">
        <v>0</v>
      </c>
      <c r="S86" s="188">
        <v>0</v>
      </c>
      <c r="T86" s="188">
        <v>0</v>
      </c>
      <c r="U86" s="188">
        <v>0</v>
      </c>
      <c r="V86" s="188" t="s">
        <v>793</v>
      </c>
      <c r="W86" s="188">
        <v>0</v>
      </c>
      <c r="X86" s="188" t="s">
        <v>793</v>
      </c>
      <c r="Y86" s="188">
        <v>0</v>
      </c>
      <c r="Z86" s="188">
        <v>0</v>
      </c>
      <c r="AA86" s="188">
        <v>0</v>
      </c>
      <c r="AB86" s="188">
        <v>0</v>
      </c>
      <c r="AC86" s="188" t="s">
        <v>793</v>
      </c>
      <c r="AD86" s="188">
        <v>8.9877099990844727</v>
      </c>
      <c r="AE86" s="188">
        <v>7.792836427688599E-3</v>
      </c>
      <c r="AF86" s="188">
        <v>1144.342001914978</v>
      </c>
      <c r="AG86" s="188">
        <v>195.94219970703119</v>
      </c>
      <c r="AH86" s="188">
        <v>0.16989261627197269</v>
      </c>
      <c r="AI86" s="188">
        <v>957.3875122070308</v>
      </c>
      <c r="AJ86" s="188">
        <v>715.26165771484375</v>
      </c>
      <c r="AK86" s="188">
        <v>0.62017101287841792</v>
      </c>
      <c r="AL86" s="188">
        <v>438.0680541992183</v>
      </c>
      <c r="AM86" s="188">
        <v>724.24932861328125</v>
      </c>
      <c r="AN86" s="188">
        <v>0.62796382904052728</v>
      </c>
      <c r="AO86" s="188">
        <v>429.0803833007808</v>
      </c>
      <c r="AP86" s="188">
        <v>0</v>
      </c>
      <c r="AQ86" s="188">
        <v>0</v>
      </c>
      <c r="AR86" s="188">
        <v>1153.329711914062</v>
      </c>
      <c r="AS86" s="188">
        <v>31.209390640258789</v>
      </c>
      <c r="AT86" s="188">
        <v>2.7060248851776117E-2</v>
      </c>
      <c r="AU86" s="188">
        <v>1122.120321273803</v>
      </c>
    </row>
    <row r="87" spans="1:47">
      <c r="A87">
        <v>81</v>
      </c>
      <c r="B87" t="s">
        <v>2736</v>
      </c>
      <c r="C87" t="s">
        <v>2888</v>
      </c>
      <c r="D87" t="s">
        <v>89</v>
      </c>
      <c r="E87" t="s">
        <v>4946</v>
      </c>
      <c r="F87" s="188">
        <v>944.95013427734375</v>
      </c>
      <c r="G87" s="188">
        <v>376.96969604492188</v>
      </c>
      <c r="H87" s="188">
        <v>0.39893077850341796</v>
      </c>
      <c r="I87" s="188">
        <v>567.98046875</v>
      </c>
      <c r="J87" s="188">
        <v>0.60106925964355473</v>
      </c>
      <c r="K87" s="188" t="s">
        <v>793</v>
      </c>
      <c r="L87" s="188">
        <v>0</v>
      </c>
      <c r="M87" s="188">
        <v>0</v>
      </c>
      <c r="N87" s="188">
        <v>0</v>
      </c>
      <c r="O87" s="188">
        <v>0</v>
      </c>
      <c r="P87" s="188">
        <v>0</v>
      </c>
      <c r="Q87" s="188" t="s">
        <v>793</v>
      </c>
      <c r="R87" s="188">
        <v>0</v>
      </c>
      <c r="S87" s="188">
        <v>0</v>
      </c>
      <c r="T87" s="188">
        <v>0</v>
      </c>
      <c r="U87" s="188">
        <v>0</v>
      </c>
      <c r="V87" s="188" t="s">
        <v>793</v>
      </c>
      <c r="W87" s="188">
        <v>0</v>
      </c>
      <c r="X87" s="188" t="s">
        <v>793</v>
      </c>
      <c r="Y87" s="188">
        <v>0.18936167657375341</v>
      </c>
      <c r="Z87" s="188">
        <v>2.003933116793633E-4</v>
      </c>
      <c r="AA87" s="188">
        <v>0</v>
      </c>
      <c r="AB87" s="188">
        <v>0</v>
      </c>
      <c r="AC87" s="188" t="s">
        <v>793</v>
      </c>
      <c r="AD87" s="188">
        <v>2.4675967693328862</v>
      </c>
      <c r="AE87" s="188">
        <v>2.6113513112068182E-3</v>
      </c>
      <c r="AF87" s="188">
        <v>942.48253750801086</v>
      </c>
      <c r="AG87" s="188">
        <v>136.5947570800781</v>
      </c>
      <c r="AH87" s="188">
        <v>0.1445523452758789</v>
      </c>
      <c r="AI87" s="188">
        <v>808.35537719726563</v>
      </c>
      <c r="AJ87" s="188">
        <v>493.83477783203119</v>
      </c>
      <c r="AK87" s="188">
        <v>0.52260406494140621</v>
      </c>
      <c r="AL87" s="188">
        <v>451.11535644531261</v>
      </c>
      <c r="AM87" s="188">
        <v>496.3023681640625</v>
      </c>
      <c r="AN87" s="188">
        <v>0.52521537780761718</v>
      </c>
      <c r="AO87" s="188">
        <v>448.64776611328119</v>
      </c>
      <c r="AP87" s="188">
        <v>0</v>
      </c>
      <c r="AQ87" s="188">
        <v>0</v>
      </c>
      <c r="AR87" s="188">
        <v>944.95013427734375</v>
      </c>
      <c r="AS87" s="188">
        <v>4.7951977699995041E-2</v>
      </c>
      <c r="AT87" s="188">
        <v>5.0745513290166843E-5</v>
      </c>
      <c r="AU87" s="188">
        <v>944.90218229964375</v>
      </c>
    </row>
    <row r="88" spans="1:47">
      <c r="A88">
        <v>41</v>
      </c>
      <c r="B88" t="s">
        <v>284</v>
      </c>
      <c r="C88" t="s">
        <v>2888</v>
      </c>
      <c r="D88" t="s">
        <v>89</v>
      </c>
      <c r="E88" t="s">
        <v>4947</v>
      </c>
      <c r="F88" s="188">
        <v>869.83184814453125</v>
      </c>
      <c r="G88" s="188">
        <v>379.12066650390619</v>
      </c>
      <c r="H88" s="188">
        <v>0.43585510253906251</v>
      </c>
      <c r="I88" s="188">
        <v>490.711181640625</v>
      </c>
      <c r="J88" s="188">
        <v>0.56414485931396474</v>
      </c>
      <c r="K88" s="188" t="s">
        <v>793</v>
      </c>
      <c r="L88" s="188">
        <v>0</v>
      </c>
      <c r="M88" s="188">
        <v>0</v>
      </c>
      <c r="N88" s="188">
        <v>0</v>
      </c>
      <c r="O88" s="188">
        <v>0</v>
      </c>
      <c r="P88" s="188">
        <v>0</v>
      </c>
      <c r="Q88" s="188" t="s">
        <v>793</v>
      </c>
      <c r="R88" s="188">
        <v>0</v>
      </c>
      <c r="S88" s="188">
        <v>0</v>
      </c>
      <c r="T88" s="188">
        <v>0</v>
      </c>
      <c r="U88" s="188">
        <v>0</v>
      </c>
      <c r="V88" s="188" t="s">
        <v>793</v>
      </c>
      <c r="W88" s="188">
        <v>0</v>
      </c>
      <c r="X88" s="188" t="s">
        <v>793</v>
      </c>
      <c r="Y88" s="188">
        <v>0.18936167657375341</v>
      </c>
      <c r="Z88" s="188">
        <v>2.176991663873196E-4</v>
      </c>
      <c r="AA88" s="188">
        <v>0</v>
      </c>
      <c r="AB88" s="188">
        <v>0</v>
      </c>
      <c r="AC88" s="188" t="s">
        <v>793</v>
      </c>
      <c r="AD88" s="188">
        <v>2.7419743537902832</v>
      </c>
      <c r="AE88" s="188">
        <v>3.1523039937019349E-3</v>
      </c>
      <c r="AF88" s="188">
        <v>867.08987379074097</v>
      </c>
      <c r="AG88" s="188">
        <v>83.919113159179688</v>
      </c>
      <c r="AH88" s="188">
        <v>9.6477394104003911E-2</v>
      </c>
      <c r="AI88" s="188">
        <v>785.91273498535156</v>
      </c>
      <c r="AJ88" s="188">
        <v>418.88067626953119</v>
      </c>
      <c r="AK88" s="188">
        <v>0.48156513214111329</v>
      </c>
      <c r="AL88" s="188">
        <v>450.95117187500011</v>
      </c>
      <c r="AM88" s="188">
        <v>421.62265014648438</v>
      </c>
      <c r="AN88" s="188">
        <v>0.48471744537353523</v>
      </c>
      <c r="AO88" s="188">
        <v>448.20919799804688</v>
      </c>
      <c r="AP88" s="188">
        <v>0</v>
      </c>
      <c r="AQ88" s="188">
        <v>0</v>
      </c>
      <c r="AR88" s="188">
        <v>869.83184814453125</v>
      </c>
      <c r="AS88" s="188">
        <v>0.16723242402076721</v>
      </c>
      <c r="AT88" s="188">
        <v>1.922583393752575E-4</v>
      </c>
      <c r="AU88" s="188">
        <v>869.66461572051048</v>
      </c>
    </row>
    <row r="89" spans="1:47">
      <c r="A89">
        <v>142</v>
      </c>
      <c r="B89" t="s">
        <v>291</v>
      </c>
      <c r="C89" t="s">
        <v>2894</v>
      </c>
      <c r="D89" t="s">
        <v>3155</v>
      </c>
      <c r="E89" t="s">
        <v>4948</v>
      </c>
      <c r="F89" s="188">
        <v>216.99452209472659</v>
      </c>
      <c r="G89" s="188">
        <v>26.149557113647461</v>
      </c>
      <c r="H89" s="188">
        <v>0.12050790786743161</v>
      </c>
      <c r="I89" s="188">
        <v>190.844970703125</v>
      </c>
      <c r="J89" s="188">
        <v>0.87949211120605464</v>
      </c>
      <c r="K89" s="188" t="s">
        <v>793</v>
      </c>
      <c r="L89" s="188">
        <v>0</v>
      </c>
      <c r="M89" s="188">
        <v>0</v>
      </c>
      <c r="N89" s="188">
        <v>0</v>
      </c>
      <c r="O89" s="188">
        <v>0</v>
      </c>
      <c r="P89" s="188">
        <v>0</v>
      </c>
      <c r="Q89" s="188" t="s">
        <v>793</v>
      </c>
      <c r="R89" s="188">
        <v>9.0055197477340698E-2</v>
      </c>
      <c r="S89" s="188">
        <v>4.1501138359308244E-4</v>
      </c>
      <c r="T89" s="188">
        <v>0</v>
      </c>
      <c r="U89" s="188">
        <v>0</v>
      </c>
      <c r="V89" s="188" t="s">
        <v>793</v>
      </c>
      <c r="W89" s="188">
        <v>0</v>
      </c>
      <c r="X89" s="188" t="s">
        <v>793</v>
      </c>
      <c r="Y89" s="188">
        <v>2.687390804290771</v>
      </c>
      <c r="Z89" s="188">
        <v>1.238460183143616E-2</v>
      </c>
      <c r="AA89" s="188">
        <v>0</v>
      </c>
      <c r="AB89" s="188">
        <v>0</v>
      </c>
      <c r="AC89" s="188" t="s">
        <v>793</v>
      </c>
      <c r="AD89" s="188">
        <v>33.721805572509773</v>
      </c>
      <c r="AE89" s="188">
        <v>0.155403938293457</v>
      </c>
      <c r="AF89" s="188">
        <v>183.2727165222168</v>
      </c>
      <c r="AG89" s="188">
        <v>170.17460632324219</v>
      </c>
      <c r="AH89" s="188">
        <v>0.78423461914062498</v>
      </c>
      <c r="AI89" s="188">
        <v>46.819915771484403</v>
      </c>
      <c r="AJ89" s="188">
        <v>177.53208923339841</v>
      </c>
      <c r="AK89" s="188">
        <v>0.818140869140625</v>
      </c>
      <c r="AL89" s="188">
        <v>39.462432861328182</v>
      </c>
      <c r="AM89" s="188">
        <v>177.53208923339841</v>
      </c>
      <c r="AN89" s="188">
        <v>0.818140869140625</v>
      </c>
      <c r="AO89" s="188">
        <v>39.462432861328182</v>
      </c>
      <c r="AP89" s="188">
        <v>0</v>
      </c>
      <c r="AQ89" s="188">
        <v>0</v>
      </c>
      <c r="AR89" s="188">
        <v>216.99452209472659</v>
      </c>
      <c r="AS89" s="188">
        <v>32.277080535888672</v>
      </c>
      <c r="AT89" s="188">
        <v>0.1487460613250732</v>
      </c>
      <c r="AU89" s="188">
        <v>184.71744155883789</v>
      </c>
    </row>
    <row r="90" spans="1:47">
      <c r="A90">
        <v>143</v>
      </c>
      <c r="B90" t="s">
        <v>292</v>
      </c>
      <c r="C90" t="s">
        <v>2894</v>
      </c>
      <c r="D90" t="s">
        <v>3155</v>
      </c>
      <c r="E90" t="s">
        <v>4949</v>
      </c>
      <c r="F90" s="188">
        <v>201.83982849121091</v>
      </c>
      <c r="G90" s="188">
        <v>26.149557113647461</v>
      </c>
      <c r="H90" s="188">
        <v>0.12955598831176759</v>
      </c>
      <c r="I90" s="188">
        <v>175.6902770996094</v>
      </c>
      <c r="J90" s="188">
        <v>0.87044403076171872</v>
      </c>
      <c r="K90" s="188" t="s">
        <v>793</v>
      </c>
      <c r="L90" s="188">
        <v>0</v>
      </c>
      <c r="M90" s="188">
        <v>0</v>
      </c>
      <c r="N90" s="188">
        <v>0</v>
      </c>
      <c r="O90" s="188">
        <v>0</v>
      </c>
      <c r="P90" s="188">
        <v>0</v>
      </c>
      <c r="Q90" s="188" t="s">
        <v>793</v>
      </c>
      <c r="R90" s="188">
        <v>9.0055197477340698E-2</v>
      </c>
      <c r="S90" s="188">
        <v>4.4617157429456712E-4</v>
      </c>
      <c r="T90" s="188">
        <v>0</v>
      </c>
      <c r="U90" s="188">
        <v>0</v>
      </c>
      <c r="V90" s="188" t="s">
        <v>793</v>
      </c>
      <c r="W90" s="188">
        <v>0</v>
      </c>
      <c r="X90" s="188" t="s">
        <v>793</v>
      </c>
      <c r="Y90" s="188">
        <v>0</v>
      </c>
      <c r="Z90" s="188">
        <v>0</v>
      </c>
      <c r="AA90" s="188">
        <v>0</v>
      </c>
      <c r="AB90" s="188">
        <v>0</v>
      </c>
      <c r="AC90" s="188" t="s">
        <v>793</v>
      </c>
      <c r="AD90" s="188">
        <v>33.721805572509773</v>
      </c>
      <c r="AE90" s="188">
        <v>0.1670721054077148</v>
      </c>
      <c r="AF90" s="188">
        <v>168.11802291870109</v>
      </c>
      <c r="AG90" s="188">
        <v>156.59361267089841</v>
      </c>
      <c r="AH90" s="188">
        <v>0.77583106994628903</v>
      </c>
      <c r="AI90" s="188">
        <v>45.2462158203125</v>
      </c>
      <c r="AJ90" s="188">
        <v>162.41081237792969</v>
      </c>
      <c r="AK90" s="188">
        <v>0.80465194702148435</v>
      </c>
      <c r="AL90" s="188">
        <v>39.429016113281222</v>
      </c>
      <c r="AM90" s="188">
        <v>162.41081237792969</v>
      </c>
      <c r="AN90" s="188">
        <v>0.80465194702148435</v>
      </c>
      <c r="AO90" s="188">
        <v>39.429016113281222</v>
      </c>
      <c r="AP90" s="188">
        <v>0</v>
      </c>
      <c r="AQ90" s="188">
        <v>0</v>
      </c>
      <c r="AR90" s="188">
        <v>201.83982849121091</v>
      </c>
      <c r="AS90" s="188">
        <v>31.914163589477539</v>
      </c>
      <c r="AT90" s="188">
        <v>0.15811628341674799</v>
      </c>
      <c r="AU90" s="188">
        <v>169.9256649017334</v>
      </c>
    </row>
    <row r="91" spans="1:47">
      <c r="A91">
        <v>10</v>
      </c>
      <c r="B91" t="s">
        <v>294</v>
      </c>
      <c r="C91" t="s">
        <v>2884</v>
      </c>
      <c r="D91" t="s">
        <v>96</v>
      </c>
      <c r="E91" t="s">
        <v>4950</v>
      </c>
      <c r="F91" s="188">
        <v>7490.26171875</v>
      </c>
      <c r="G91" s="188">
        <v>0</v>
      </c>
      <c r="H91" s="188">
        <v>0</v>
      </c>
      <c r="I91" s="188">
        <v>0</v>
      </c>
      <c r="J91" s="188">
        <v>0</v>
      </c>
      <c r="K91" s="188" t="s">
        <v>793</v>
      </c>
      <c r="L91" s="188">
        <v>0</v>
      </c>
      <c r="M91" s="188">
        <v>0</v>
      </c>
      <c r="N91" s="188">
        <v>0</v>
      </c>
      <c r="O91" s="188">
        <v>0</v>
      </c>
      <c r="P91" s="188">
        <v>0</v>
      </c>
      <c r="Q91" s="188" t="s">
        <v>793</v>
      </c>
      <c r="R91" s="188">
        <v>0</v>
      </c>
      <c r="S91" s="188">
        <v>0</v>
      </c>
      <c r="T91" s="188">
        <v>0</v>
      </c>
      <c r="U91" s="188">
        <v>0</v>
      </c>
      <c r="V91" s="188" t="s">
        <v>793</v>
      </c>
      <c r="W91" s="188">
        <v>0</v>
      </c>
      <c r="X91" s="188" t="s">
        <v>793</v>
      </c>
      <c r="Y91" s="188">
        <v>3733.455810546875</v>
      </c>
      <c r="Z91" s="188">
        <v>0.4984413146972656</v>
      </c>
      <c r="AA91" s="188">
        <v>2809.19873046875</v>
      </c>
      <c r="AB91" s="188">
        <v>0.37504680633544923</v>
      </c>
      <c r="AC91" s="188" t="s">
        <v>793</v>
      </c>
      <c r="AD91" s="188">
        <v>4653.88330078125</v>
      </c>
      <c r="AE91" s="188">
        <v>0.62132453918457031</v>
      </c>
      <c r="AF91" s="188">
        <v>2836.37841796875</v>
      </c>
      <c r="AG91" s="188">
        <v>4692.861328125</v>
      </c>
      <c r="AH91" s="188">
        <v>0.62652832031250005</v>
      </c>
      <c r="AI91" s="188">
        <v>2797.400390625</v>
      </c>
      <c r="AJ91" s="188">
        <v>4476.48095703125</v>
      </c>
      <c r="AK91" s="188">
        <v>0.59764011383056637</v>
      </c>
      <c r="AL91" s="188">
        <v>3013.78076171875</v>
      </c>
      <c r="AM91" s="188">
        <v>7394.48583984375</v>
      </c>
      <c r="AN91" s="188">
        <v>0.98721328735351566</v>
      </c>
      <c r="AO91" s="188">
        <v>95.77587890625</v>
      </c>
      <c r="AP91" s="188">
        <v>3484.245849609375</v>
      </c>
      <c r="AQ91" s="188">
        <v>0.46517009735107423</v>
      </c>
      <c r="AR91" s="188">
        <v>4006.015869140625</v>
      </c>
      <c r="AS91" s="188">
        <v>47.050952911376953</v>
      </c>
      <c r="AT91" s="188">
        <v>6.2816166877746578E-3</v>
      </c>
      <c r="AU91" s="188">
        <v>7443.210765838623</v>
      </c>
    </row>
    <row r="92" spans="1:47">
      <c r="A92">
        <v>270</v>
      </c>
      <c r="B92" t="s">
        <v>296</v>
      </c>
      <c r="C92" t="s">
        <v>2886</v>
      </c>
      <c r="D92" t="s">
        <v>3147</v>
      </c>
      <c r="E92" t="s">
        <v>4951</v>
      </c>
      <c r="F92" s="188">
        <v>263.98519897460938</v>
      </c>
      <c r="G92" s="188">
        <v>0</v>
      </c>
      <c r="H92" s="188">
        <v>0</v>
      </c>
      <c r="I92" s="188">
        <v>0</v>
      </c>
      <c r="J92" s="188">
        <v>0</v>
      </c>
      <c r="K92" s="188" t="s">
        <v>793</v>
      </c>
      <c r="L92" s="188">
        <v>0</v>
      </c>
      <c r="M92" s="188">
        <v>0</v>
      </c>
      <c r="N92" s="188">
        <v>0</v>
      </c>
      <c r="O92" s="188">
        <v>0</v>
      </c>
      <c r="P92" s="188">
        <v>0</v>
      </c>
      <c r="Q92" s="188" t="s">
        <v>793</v>
      </c>
      <c r="R92" s="188">
        <v>0</v>
      </c>
      <c r="S92" s="188">
        <v>0</v>
      </c>
      <c r="T92" s="188">
        <v>0</v>
      </c>
      <c r="U92" s="188">
        <v>0</v>
      </c>
      <c r="V92" s="188" t="s">
        <v>793</v>
      </c>
      <c r="W92" s="188">
        <v>0</v>
      </c>
      <c r="X92" s="188" t="s">
        <v>793</v>
      </c>
      <c r="Y92" s="188">
        <v>170.52813720703119</v>
      </c>
      <c r="Z92" s="188">
        <v>0.64597610473632816</v>
      </c>
      <c r="AA92" s="188">
        <v>75.577316284179688</v>
      </c>
      <c r="AB92" s="188">
        <v>0.28629377365112302</v>
      </c>
      <c r="AC92" s="188" t="s">
        <v>793</v>
      </c>
      <c r="AD92" s="188">
        <v>263.98519897460938</v>
      </c>
      <c r="AE92" s="188">
        <v>1</v>
      </c>
      <c r="AF92" s="188">
        <v>0</v>
      </c>
      <c r="AG92" s="188">
        <v>0</v>
      </c>
      <c r="AH92" s="188">
        <v>0</v>
      </c>
      <c r="AI92" s="188">
        <v>263.98519897460938</v>
      </c>
      <c r="AJ92" s="188">
        <v>26.707038879394531</v>
      </c>
      <c r="AK92" s="188">
        <v>0.1011686992645264</v>
      </c>
      <c r="AL92" s="188">
        <v>237.27816009521479</v>
      </c>
      <c r="AM92" s="188">
        <v>263.98519897460938</v>
      </c>
      <c r="AN92" s="188">
        <v>1</v>
      </c>
      <c r="AO92" s="188">
        <v>0</v>
      </c>
      <c r="AP92" s="188">
        <v>192.70338439941409</v>
      </c>
      <c r="AQ92" s="188">
        <v>0.72997795104980467</v>
      </c>
      <c r="AR92" s="188">
        <v>71.281814575195284</v>
      </c>
      <c r="AS92" s="188">
        <v>0</v>
      </c>
      <c r="AT92" s="188">
        <v>0</v>
      </c>
      <c r="AU92" s="188">
        <v>263.98519897460938</v>
      </c>
    </row>
    <row r="93" spans="1:47">
      <c r="A93">
        <v>302</v>
      </c>
      <c r="B93" t="s">
        <v>2737</v>
      </c>
      <c r="C93" t="s">
        <v>2886</v>
      </c>
      <c r="D93" t="s">
        <v>3147</v>
      </c>
      <c r="E93" t="s">
        <v>4952</v>
      </c>
      <c r="F93" s="188">
        <v>6600.5166015625</v>
      </c>
      <c r="G93" s="188">
        <v>0</v>
      </c>
      <c r="H93" s="188">
        <v>0</v>
      </c>
      <c r="I93" s="188">
        <v>0</v>
      </c>
      <c r="J93" s="188">
        <v>0</v>
      </c>
      <c r="K93" s="188" t="s">
        <v>793</v>
      </c>
      <c r="L93" s="188">
        <v>0</v>
      </c>
      <c r="M93" s="188">
        <v>0</v>
      </c>
      <c r="N93" s="188">
        <v>0</v>
      </c>
      <c r="O93" s="188">
        <v>0</v>
      </c>
      <c r="P93" s="188">
        <v>0</v>
      </c>
      <c r="Q93" s="188" t="s">
        <v>793</v>
      </c>
      <c r="R93" s="188">
        <v>2.8667302131652832</v>
      </c>
      <c r="S93" s="188">
        <v>4.3431907892227173E-4</v>
      </c>
      <c r="T93" s="188">
        <v>0</v>
      </c>
      <c r="U93" s="188">
        <v>0</v>
      </c>
      <c r="V93" s="188" t="s">
        <v>793</v>
      </c>
      <c r="W93" s="188">
        <v>0</v>
      </c>
      <c r="X93" s="188" t="s">
        <v>793</v>
      </c>
      <c r="Y93" s="188">
        <v>2504.459228515625</v>
      </c>
      <c r="Z93" s="188">
        <v>0.37943382263183589</v>
      </c>
      <c r="AA93" s="188">
        <v>4096.05712890625</v>
      </c>
      <c r="AB93" s="188">
        <v>0.62056613922119142</v>
      </c>
      <c r="AC93" s="188" t="s">
        <v>793</v>
      </c>
      <c r="AD93" s="188">
        <v>6391.876953125</v>
      </c>
      <c r="AE93" s="188">
        <v>0.96839042663574215</v>
      </c>
      <c r="AF93" s="188">
        <v>208.6396484375</v>
      </c>
      <c r="AG93" s="188">
        <v>1455.53564453125</v>
      </c>
      <c r="AH93" s="188">
        <v>0.22051843643188479</v>
      </c>
      <c r="AI93" s="188">
        <v>5144.98095703125</v>
      </c>
      <c r="AJ93" s="188">
        <v>2915.288818359375</v>
      </c>
      <c r="AK93" s="188">
        <v>0.44167583465576171</v>
      </c>
      <c r="AL93" s="188">
        <v>3685.227783203125</v>
      </c>
      <c r="AM93" s="188">
        <v>6516.6376953125</v>
      </c>
      <c r="AN93" s="188">
        <v>0.9872920227050781</v>
      </c>
      <c r="AO93" s="188">
        <v>83.87890625</v>
      </c>
      <c r="AP93" s="188">
        <v>6582.78173828125</v>
      </c>
      <c r="AQ93" s="188">
        <v>0.99731307983398443</v>
      </c>
      <c r="AR93" s="188">
        <v>17.73486328125</v>
      </c>
      <c r="AS93" s="188">
        <v>0.81104838848114014</v>
      </c>
      <c r="AT93" s="188">
        <v>1.228765025734901E-4</v>
      </c>
      <c r="AU93" s="188">
        <v>6599.7055531740189</v>
      </c>
    </row>
    <row r="94" spans="1:47">
      <c r="A94">
        <v>177</v>
      </c>
      <c r="B94" t="s">
        <v>309</v>
      </c>
      <c r="C94" t="s">
        <v>2890</v>
      </c>
      <c r="D94" t="s">
        <v>3157</v>
      </c>
      <c r="E94" t="s">
        <v>4953</v>
      </c>
      <c r="F94" s="188">
        <v>9876.9443359375</v>
      </c>
      <c r="G94" s="188">
        <v>58.690883636474609</v>
      </c>
      <c r="H94" s="188">
        <v>5.9422105550765991E-3</v>
      </c>
      <c r="I94" s="188">
        <v>9818.25390625</v>
      </c>
      <c r="J94" s="188">
        <v>0.99405784606933589</v>
      </c>
      <c r="K94" s="188" t="s">
        <v>793</v>
      </c>
      <c r="L94" s="188">
        <v>0</v>
      </c>
      <c r="M94" s="188">
        <v>0</v>
      </c>
      <c r="N94" s="188">
        <v>0</v>
      </c>
      <c r="O94" s="188">
        <v>0</v>
      </c>
      <c r="P94" s="188">
        <v>0</v>
      </c>
      <c r="Q94" s="188" t="s">
        <v>793</v>
      </c>
      <c r="R94" s="188">
        <v>238.5167236328125</v>
      </c>
      <c r="S94" s="188">
        <v>2.4148836135864257E-2</v>
      </c>
      <c r="T94" s="188">
        <v>0</v>
      </c>
      <c r="U94" s="188">
        <v>0</v>
      </c>
      <c r="V94" s="188" t="s">
        <v>793</v>
      </c>
      <c r="W94" s="188">
        <v>0</v>
      </c>
      <c r="X94" s="188" t="s">
        <v>793</v>
      </c>
      <c r="Y94" s="188">
        <v>2867.296142578125</v>
      </c>
      <c r="Z94" s="188">
        <v>0.29030195236206052</v>
      </c>
      <c r="AA94" s="188">
        <v>0</v>
      </c>
      <c r="AB94" s="188">
        <v>0</v>
      </c>
      <c r="AC94" s="188" t="s">
        <v>793</v>
      </c>
      <c r="AD94" s="188">
        <v>8918.615234375</v>
      </c>
      <c r="AE94" s="188">
        <v>0.90297309875488285</v>
      </c>
      <c r="AF94" s="188">
        <v>958.3291015625</v>
      </c>
      <c r="AG94" s="188">
        <v>4307.66748046875</v>
      </c>
      <c r="AH94" s="188">
        <v>0.43613361358642577</v>
      </c>
      <c r="AI94" s="188">
        <v>5569.27685546875</v>
      </c>
      <c r="AJ94" s="188">
        <v>6593.439453125</v>
      </c>
      <c r="AK94" s="188">
        <v>0.66755859375000004</v>
      </c>
      <c r="AL94" s="188">
        <v>3283.5048828125</v>
      </c>
      <c r="AM94" s="188">
        <v>9593.658203125</v>
      </c>
      <c r="AN94" s="188">
        <v>0.97131843566894527</v>
      </c>
      <c r="AO94" s="188">
        <v>283.2861328125</v>
      </c>
      <c r="AP94" s="188">
        <v>6659.03662109375</v>
      </c>
      <c r="AQ94" s="188">
        <v>0.67420005798339844</v>
      </c>
      <c r="AR94" s="188">
        <v>3217.90771484375</v>
      </c>
      <c r="AS94" s="188">
        <v>300.777587890625</v>
      </c>
      <c r="AT94" s="188">
        <v>3.045249462127686E-2</v>
      </c>
      <c r="AU94" s="188">
        <v>9576.166748046875</v>
      </c>
    </row>
    <row r="95" spans="1:47">
      <c r="A95">
        <v>20</v>
      </c>
      <c r="B95" t="s">
        <v>311</v>
      </c>
      <c r="C95" t="s">
        <v>2886</v>
      </c>
      <c r="D95" t="s">
        <v>3147</v>
      </c>
      <c r="E95" t="s">
        <v>4954</v>
      </c>
      <c r="F95" s="188">
        <v>597.160400390625</v>
      </c>
      <c r="G95" s="188">
        <v>36.261188507080078</v>
      </c>
      <c r="H95" s="188">
        <v>6.0722694396972657E-2</v>
      </c>
      <c r="I95" s="188">
        <v>560.89923095703125</v>
      </c>
      <c r="J95" s="188">
        <v>0.93927734375000005</v>
      </c>
      <c r="K95" s="188" t="s">
        <v>793</v>
      </c>
      <c r="L95" s="188">
        <v>0</v>
      </c>
      <c r="M95" s="188">
        <v>0</v>
      </c>
      <c r="N95" s="188">
        <v>0</v>
      </c>
      <c r="O95" s="188">
        <v>0</v>
      </c>
      <c r="P95" s="188">
        <v>0</v>
      </c>
      <c r="Q95" s="188" t="s">
        <v>793</v>
      </c>
      <c r="R95" s="188">
        <v>0</v>
      </c>
      <c r="S95" s="188">
        <v>0</v>
      </c>
      <c r="T95" s="188">
        <v>0</v>
      </c>
      <c r="U95" s="188">
        <v>0</v>
      </c>
      <c r="V95" s="188" t="s">
        <v>793</v>
      </c>
      <c r="W95" s="188">
        <v>0</v>
      </c>
      <c r="X95" s="188" t="s">
        <v>793</v>
      </c>
      <c r="Y95" s="188">
        <v>501.54022216796881</v>
      </c>
      <c r="Z95" s="188">
        <v>0.83987518310546871</v>
      </c>
      <c r="AA95" s="188">
        <v>77.740432739257813</v>
      </c>
      <c r="AB95" s="188">
        <v>0.13018350601196291</v>
      </c>
      <c r="AC95" s="188" t="s">
        <v>793</v>
      </c>
      <c r="AD95" s="188">
        <v>462.07919311523438</v>
      </c>
      <c r="AE95" s="188">
        <v>0.77379409790039066</v>
      </c>
      <c r="AF95" s="188">
        <v>135.0812072753906</v>
      </c>
      <c r="AG95" s="188">
        <v>0</v>
      </c>
      <c r="AH95" s="188">
        <v>0</v>
      </c>
      <c r="AI95" s="188">
        <v>597.160400390625</v>
      </c>
      <c r="AJ95" s="188">
        <v>38.912578582763672</v>
      </c>
      <c r="AK95" s="188">
        <v>6.5162687301635741E-2</v>
      </c>
      <c r="AL95" s="188">
        <v>558.24782180786133</v>
      </c>
      <c r="AM95" s="188">
        <v>462.07919311523438</v>
      </c>
      <c r="AN95" s="188">
        <v>0.77379409790039066</v>
      </c>
      <c r="AO95" s="188">
        <v>135.0812072753906</v>
      </c>
      <c r="AP95" s="188">
        <v>489.5469970703125</v>
      </c>
      <c r="AQ95" s="188">
        <v>0.8197914123535156</v>
      </c>
      <c r="AR95" s="188">
        <v>107.6134033203125</v>
      </c>
      <c r="AS95" s="188">
        <v>0.19900193810462949</v>
      </c>
      <c r="AT95" s="188">
        <v>3.3324703574180606E-4</v>
      </c>
      <c r="AU95" s="188">
        <v>596.96139845252037</v>
      </c>
    </row>
    <row r="96" spans="1:47">
      <c r="A96">
        <v>303</v>
      </c>
      <c r="B96" t="s">
        <v>2748</v>
      </c>
      <c r="C96" t="s">
        <v>2886</v>
      </c>
      <c r="D96" t="s">
        <v>3144</v>
      </c>
      <c r="E96" t="s">
        <v>4955</v>
      </c>
      <c r="F96" s="188">
        <v>0</v>
      </c>
      <c r="G96" s="188">
        <v>0</v>
      </c>
      <c r="H96" s="188">
        <v>0</v>
      </c>
      <c r="I96" s="188">
        <v>0</v>
      </c>
      <c r="J96" s="188">
        <v>0</v>
      </c>
      <c r="K96" s="188" t="s">
        <v>793</v>
      </c>
      <c r="L96" s="188">
        <v>0</v>
      </c>
      <c r="M96" s="188">
        <v>0</v>
      </c>
      <c r="N96" s="188">
        <v>0</v>
      </c>
      <c r="O96" s="188">
        <v>0</v>
      </c>
      <c r="P96" s="188">
        <v>0</v>
      </c>
      <c r="Q96" s="188" t="s">
        <v>793</v>
      </c>
      <c r="R96" s="188">
        <v>0</v>
      </c>
      <c r="S96" s="188">
        <v>0</v>
      </c>
      <c r="T96" s="188">
        <v>0</v>
      </c>
      <c r="U96" s="188">
        <v>0</v>
      </c>
      <c r="V96" s="188" t="s">
        <v>793</v>
      </c>
      <c r="W96" s="188">
        <v>0</v>
      </c>
      <c r="X96" s="188" t="s">
        <v>793</v>
      </c>
      <c r="Y96" s="188">
        <v>0</v>
      </c>
      <c r="Z96" s="188">
        <v>0</v>
      </c>
      <c r="AA96" s="188">
        <v>0</v>
      </c>
      <c r="AB96" s="188">
        <v>0</v>
      </c>
      <c r="AC96" s="188" t="s">
        <v>793</v>
      </c>
      <c r="AD96" s="188">
        <v>0</v>
      </c>
      <c r="AE96" s="188">
        <v>0</v>
      </c>
      <c r="AF96" s="188">
        <v>0</v>
      </c>
      <c r="AG96" s="188">
        <v>0</v>
      </c>
      <c r="AH96" s="188">
        <v>0</v>
      </c>
      <c r="AI96" s="188">
        <v>0</v>
      </c>
      <c r="AJ96" s="188">
        <v>0</v>
      </c>
      <c r="AK96" s="188">
        <v>0</v>
      </c>
      <c r="AL96" s="188">
        <v>0</v>
      </c>
      <c r="AM96" s="188">
        <v>0</v>
      </c>
      <c r="AN96" s="188">
        <v>0</v>
      </c>
      <c r="AO96" s="188">
        <v>0</v>
      </c>
      <c r="AP96" s="188">
        <v>0</v>
      </c>
      <c r="AQ96" s="188">
        <v>0</v>
      </c>
      <c r="AR96" s="188">
        <v>0</v>
      </c>
      <c r="AS96" s="188">
        <v>0</v>
      </c>
      <c r="AT96" s="188">
        <v>0</v>
      </c>
      <c r="AU96" s="188">
        <v>0</v>
      </c>
    </row>
    <row r="97" spans="1:47">
      <c r="A97">
        <v>269</v>
      </c>
      <c r="B97" t="s">
        <v>2693</v>
      </c>
      <c r="C97" t="s">
        <v>2890</v>
      </c>
      <c r="D97" t="s">
        <v>3157</v>
      </c>
      <c r="E97" t="s">
        <v>4956</v>
      </c>
      <c r="F97" s="188">
        <v>15721.4833984375</v>
      </c>
      <c r="G97" s="188">
        <v>22.2669677734375</v>
      </c>
      <c r="H97" s="188">
        <v>1.4163401722908019E-3</v>
      </c>
      <c r="I97" s="188">
        <v>15699.216796875</v>
      </c>
      <c r="J97" s="188">
        <v>0.99858367919921875</v>
      </c>
      <c r="K97" s="188" t="s">
        <v>793</v>
      </c>
      <c r="L97" s="188">
        <v>0</v>
      </c>
      <c r="M97" s="188">
        <v>0</v>
      </c>
      <c r="N97" s="188">
        <v>0</v>
      </c>
      <c r="O97" s="188">
        <v>0</v>
      </c>
      <c r="P97" s="188">
        <v>0</v>
      </c>
      <c r="Q97" s="188" t="s">
        <v>793</v>
      </c>
      <c r="R97" s="188">
        <v>176.64622497558591</v>
      </c>
      <c r="S97" s="188">
        <v>1.1235976219177251E-2</v>
      </c>
      <c r="T97" s="188">
        <v>28.591228485107418</v>
      </c>
      <c r="U97" s="188">
        <v>1.8186087906360629E-3</v>
      </c>
      <c r="V97" s="188" t="s">
        <v>793</v>
      </c>
      <c r="W97" s="188">
        <v>0</v>
      </c>
      <c r="X97" s="188" t="s">
        <v>793</v>
      </c>
      <c r="Y97" s="188">
        <v>4316.24609375</v>
      </c>
      <c r="Z97" s="188">
        <v>0.27454444885253909</v>
      </c>
      <c r="AA97" s="188">
        <v>9008.9443359375</v>
      </c>
      <c r="AB97" s="188">
        <v>0.57303398132324224</v>
      </c>
      <c r="AC97" s="188" t="s">
        <v>793</v>
      </c>
      <c r="AD97" s="188">
        <v>14169.693359375</v>
      </c>
      <c r="AE97" s="188">
        <v>0.90129493713378905</v>
      </c>
      <c r="AF97" s="188">
        <v>1551.7900390625</v>
      </c>
      <c r="AG97" s="188">
        <v>5809.90771484375</v>
      </c>
      <c r="AH97" s="188">
        <v>0.36955215454101564</v>
      </c>
      <c r="AI97" s="188">
        <v>9911.57568359375</v>
      </c>
      <c r="AJ97" s="188">
        <v>11963.1015625</v>
      </c>
      <c r="AK97" s="188">
        <v>0.76093971252441406</v>
      </c>
      <c r="AL97" s="188">
        <v>3758.3818359375</v>
      </c>
      <c r="AM97" s="188">
        <v>15329.9677734375</v>
      </c>
      <c r="AN97" s="188">
        <v>0.97509674072265629</v>
      </c>
      <c r="AO97" s="188">
        <v>391.515625</v>
      </c>
      <c r="AP97" s="188">
        <v>7729.33349609375</v>
      </c>
      <c r="AQ97" s="188">
        <v>0.49164150238037108</v>
      </c>
      <c r="AR97" s="188">
        <v>7992.14990234375</v>
      </c>
      <c r="AS97" s="188">
        <v>153.5392761230469</v>
      </c>
      <c r="AT97" s="188">
        <v>9.7662079334259033E-3</v>
      </c>
      <c r="AU97" s="188">
        <v>15567.944122314449</v>
      </c>
    </row>
    <row r="98" spans="1:47">
      <c r="A98">
        <v>35</v>
      </c>
      <c r="B98" t="s">
        <v>315</v>
      </c>
      <c r="C98" t="s">
        <v>2883</v>
      </c>
      <c r="D98" t="s">
        <v>3157</v>
      </c>
      <c r="E98" t="s">
        <v>4957</v>
      </c>
      <c r="F98" s="188">
        <v>8415.1103515625</v>
      </c>
      <c r="G98" s="188">
        <v>536.84259033203125</v>
      </c>
      <c r="H98" s="188">
        <v>6.3795075416564942E-2</v>
      </c>
      <c r="I98" s="188">
        <v>7878.267578125</v>
      </c>
      <c r="J98" s="188">
        <v>0.93620491027832031</v>
      </c>
      <c r="K98" s="188" t="s">
        <v>793</v>
      </c>
      <c r="L98" s="188">
        <v>0</v>
      </c>
      <c r="M98" s="188">
        <v>0</v>
      </c>
      <c r="N98" s="188">
        <v>0</v>
      </c>
      <c r="O98" s="188">
        <v>0</v>
      </c>
      <c r="P98" s="188">
        <v>0</v>
      </c>
      <c r="Q98" s="188" t="s">
        <v>793</v>
      </c>
      <c r="R98" s="188">
        <v>416.65545654296881</v>
      </c>
      <c r="S98" s="188">
        <v>4.9512772560119628E-2</v>
      </c>
      <c r="T98" s="188">
        <v>45.70599365234375</v>
      </c>
      <c r="U98" s="188">
        <v>5.4314190149307249E-3</v>
      </c>
      <c r="V98" s="188" t="s">
        <v>793</v>
      </c>
      <c r="W98" s="188">
        <v>0</v>
      </c>
      <c r="X98" s="188" t="s">
        <v>793</v>
      </c>
      <c r="Y98" s="188">
        <v>8312.720703125</v>
      </c>
      <c r="Z98" s="188">
        <v>0.98783264160156248</v>
      </c>
      <c r="AA98" s="188">
        <v>0</v>
      </c>
      <c r="AB98" s="188">
        <v>0</v>
      </c>
      <c r="AC98" s="188" t="s">
        <v>793</v>
      </c>
      <c r="AD98" s="188">
        <v>4046.9150390625</v>
      </c>
      <c r="AE98" s="188">
        <v>0.48091049194335939</v>
      </c>
      <c r="AF98" s="188">
        <v>4368.1953125</v>
      </c>
      <c r="AG98" s="188">
        <v>44.945304870605469</v>
      </c>
      <c r="AH98" s="188">
        <v>5.3410238027572629E-3</v>
      </c>
      <c r="AI98" s="188">
        <v>8370.1650466918945</v>
      </c>
      <c r="AJ98" s="188">
        <v>1008.454223632812</v>
      </c>
      <c r="AK98" s="188">
        <v>0.11983850479125981</v>
      </c>
      <c r="AL98" s="188">
        <v>7406.6561279296884</v>
      </c>
      <c r="AM98" s="188">
        <v>4848.0927734375</v>
      </c>
      <c r="AN98" s="188">
        <v>0.57611759185791023</v>
      </c>
      <c r="AO98" s="188">
        <v>3567.017578125</v>
      </c>
      <c r="AP98" s="188">
        <v>4684.30419921875</v>
      </c>
      <c r="AQ98" s="188">
        <v>0.55665390014648441</v>
      </c>
      <c r="AR98" s="188">
        <v>3730.80615234375</v>
      </c>
      <c r="AS98" s="188">
        <v>2187.20849609375</v>
      </c>
      <c r="AT98" s="188">
        <v>0.25991443634033201</v>
      </c>
      <c r="AU98" s="188">
        <v>6227.90185546875</v>
      </c>
    </row>
    <row r="99" spans="1:47">
      <c r="A99">
        <v>129</v>
      </c>
      <c r="B99" t="s">
        <v>316</v>
      </c>
      <c r="C99" t="s">
        <v>2881</v>
      </c>
      <c r="D99" t="s">
        <v>3157</v>
      </c>
      <c r="E99" t="s">
        <v>4958</v>
      </c>
      <c r="F99" s="188">
        <v>0</v>
      </c>
      <c r="G99" s="188">
        <v>0</v>
      </c>
      <c r="H99" s="188">
        <v>0</v>
      </c>
      <c r="I99" s="188">
        <v>0</v>
      </c>
      <c r="J99" s="188">
        <v>0</v>
      </c>
      <c r="K99" s="188" t="s">
        <v>793</v>
      </c>
      <c r="L99" s="188">
        <v>0</v>
      </c>
      <c r="M99" s="188">
        <v>0</v>
      </c>
      <c r="N99" s="188">
        <v>0</v>
      </c>
      <c r="O99" s="188">
        <v>0</v>
      </c>
      <c r="P99" s="188">
        <v>0</v>
      </c>
      <c r="Q99" s="188" t="s">
        <v>793</v>
      </c>
      <c r="R99" s="188">
        <v>0</v>
      </c>
      <c r="S99" s="188">
        <v>0</v>
      </c>
      <c r="T99" s="188">
        <v>0</v>
      </c>
      <c r="U99" s="188">
        <v>0</v>
      </c>
      <c r="V99" s="188" t="s">
        <v>793</v>
      </c>
      <c r="W99" s="188">
        <v>0</v>
      </c>
      <c r="X99" s="188" t="s">
        <v>793</v>
      </c>
      <c r="Y99" s="188">
        <v>0</v>
      </c>
      <c r="Z99" s="188">
        <v>0</v>
      </c>
      <c r="AA99" s="188">
        <v>0</v>
      </c>
      <c r="AB99" s="188">
        <v>0</v>
      </c>
      <c r="AC99" s="188" t="s">
        <v>793</v>
      </c>
      <c r="AD99" s="188">
        <v>0</v>
      </c>
      <c r="AE99" s="188">
        <v>0</v>
      </c>
      <c r="AF99" s="188">
        <v>0</v>
      </c>
      <c r="AG99" s="188">
        <v>0</v>
      </c>
      <c r="AH99" s="188">
        <v>0</v>
      </c>
      <c r="AI99" s="188">
        <v>0</v>
      </c>
      <c r="AJ99" s="188">
        <v>0</v>
      </c>
      <c r="AK99" s="188">
        <v>0</v>
      </c>
      <c r="AL99" s="188">
        <v>0</v>
      </c>
      <c r="AM99" s="188">
        <v>0</v>
      </c>
      <c r="AN99" s="188">
        <v>0</v>
      </c>
      <c r="AO99" s="188">
        <v>0</v>
      </c>
      <c r="AP99" s="188">
        <v>0</v>
      </c>
      <c r="AQ99" s="188">
        <v>0</v>
      </c>
      <c r="AR99" s="188">
        <v>0</v>
      </c>
      <c r="AS99" s="188">
        <v>0</v>
      </c>
      <c r="AT99" s="188">
        <v>0</v>
      </c>
      <c r="AU99" s="188">
        <v>0</v>
      </c>
    </row>
    <row r="100" spans="1:47">
      <c r="A100">
        <v>165</v>
      </c>
      <c r="B100" t="s">
        <v>317</v>
      </c>
      <c r="C100" t="s">
        <v>2882</v>
      </c>
      <c r="D100" t="s">
        <v>87</v>
      </c>
      <c r="E100" t="s">
        <v>4959</v>
      </c>
      <c r="F100" s="188">
        <v>3155.52734375</v>
      </c>
      <c r="G100" s="188">
        <v>330.8009033203125</v>
      </c>
      <c r="H100" s="188">
        <v>0.10483221054077151</v>
      </c>
      <c r="I100" s="188">
        <v>2824.7265625</v>
      </c>
      <c r="J100" s="188">
        <v>0.89516784667968752</v>
      </c>
      <c r="K100" s="188" t="s">
        <v>793</v>
      </c>
      <c r="L100" s="188">
        <v>0</v>
      </c>
      <c r="M100" s="188">
        <v>0</v>
      </c>
      <c r="N100" s="188">
        <v>0</v>
      </c>
      <c r="O100" s="188">
        <v>0</v>
      </c>
      <c r="P100" s="188">
        <v>0</v>
      </c>
      <c r="Q100" s="188" t="s">
        <v>793</v>
      </c>
      <c r="R100" s="188">
        <v>29.226858139038089</v>
      </c>
      <c r="S100" s="188">
        <v>9.2621159553527826E-3</v>
      </c>
      <c r="T100" s="188">
        <v>0</v>
      </c>
      <c r="U100" s="188">
        <v>0</v>
      </c>
      <c r="V100" s="188" t="s">
        <v>793</v>
      </c>
      <c r="W100" s="188">
        <v>0</v>
      </c>
      <c r="X100" s="188" t="s">
        <v>793</v>
      </c>
      <c r="Y100" s="188">
        <v>2377.365234375</v>
      </c>
      <c r="Z100" s="188">
        <v>0.75339714050292972</v>
      </c>
      <c r="AA100" s="188">
        <v>305.56484985351563</v>
      </c>
      <c r="AB100" s="188">
        <v>9.6834793090820312E-2</v>
      </c>
      <c r="AC100" s="188" t="s">
        <v>793</v>
      </c>
      <c r="AD100" s="188">
        <v>2535.293701171875</v>
      </c>
      <c r="AE100" s="188">
        <v>0.80344535827636721</v>
      </c>
      <c r="AF100" s="188">
        <v>620.233642578125</v>
      </c>
      <c r="AG100" s="188">
        <v>0</v>
      </c>
      <c r="AH100" s="188">
        <v>0</v>
      </c>
      <c r="AI100" s="188">
        <v>3155.52734375</v>
      </c>
      <c r="AJ100" s="188">
        <v>90.582954406738281</v>
      </c>
      <c r="AK100" s="188">
        <v>2.8706121444702148E-2</v>
      </c>
      <c r="AL100" s="188">
        <v>3064.9443893432622</v>
      </c>
      <c r="AM100" s="188">
        <v>2625.87646484375</v>
      </c>
      <c r="AN100" s="188">
        <v>0.83215141296386719</v>
      </c>
      <c r="AO100" s="188">
        <v>529.65087890625</v>
      </c>
      <c r="AP100" s="188">
        <v>1783.747680664062</v>
      </c>
      <c r="AQ100" s="188">
        <v>0.56527721405029296</v>
      </c>
      <c r="AR100" s="188">
        <v>1371.779663085938</v>
      </c>
      <c r="AS100" s="188">
        <v>89.664077758789063</v>
      </c>
      <c r="AT100" s="188">
        <v>2.841492652893066E-2</v>
      </c>
      <c r="AU100" s="188">
        <v>3065.8632659912109</v>
      </c>
    </row>
    <row r="101" spans="1:47">
      <c r="A101">
        <v>82</v>
      </c>
      <c r="B101" t="s">
        <v>318</v>
      </c>
      <c r="C101" t="s">
        <v>2888</v>
      </c>
      <c r="D101" t="s">
        <v>89</v>
      </c>
      <c r="E101" t="s">
        <v>4960</v>
      </c>
      <c r="F101" s="188">
        <v>0</v>
      </c>
      <c r="G101" s="188">
        <v>0</v>
      </c>
      <c r="H101" s="188">
        <v>0</v>
      </c>
      <c r="I101" s="188">
        <v>0</v>
      </c>
      <c r="J101" s="188">
        <v>0</v>
      </c>
      <c r="K101" s="188" t="s">
        <v>793</v>
      </c>
      <c r="L101" s="188">
        <v>0</v>
      </c>
      <c r="M101" s="188">
        <v>0</v>
      </c>
      <c r="N101" s="188">
        <v>0</v>
      </c>
      <c r="O101" s="188">
        <v>0</v>
      </c>
      <c r="P101" s="188">
        <v>0</v>
      </c>
      <c r="Q101" s="188" t="s">
        <v>793</v>
      </c>
      <c r="R101" s="188">
        <v>0</v>
      </c>
      <c r="S101" s="188">
        <v>0</v>
      </c>
      <c r="T101" s="188">
        <v>0</v>
      </c>
      <c r="U101" s="188">
        <v>0</v>
      </c>
      <c r="V101" s="188" t="s">
        <v>793</v>
      </c>
      <c r="W101" s="188">
        <v>0</v>
      </c>
      <c r="X101" s="188" t="s">
        <v>793</v>
      </c>
      <c r="Y101" s="188">
        <v>0</v>
      </c>
      <c r="Z101" s="188">
        <v>0</v>
      </c>
      <c r="AA101" s="188">
        <v>0</v>
      </c>
      <c r="AB101" s="188">
        <v>0</v>
      </c>
      <c r="AC101" s="188" t="s">
        <v>793</v>
      </c>
      <c r="AD101" s="188">
        <v>0</v>
      </c>
      <c r="AE101" s="188">
        <v>0</v>
      </c>
      <c r="AF101" s="188">
        <v>0</v>
      </c>
      <c r="AG101" s="188">
        <v>0</v>
      </c>
      <c r="AH101" s="188">
        <v>0</v>
      </c>
      <c r="AI101" s="188">
        <v>0</v>
      </c>
      <c r="AJ101" s="188">
        <v>0</v>
      </c>
      <c r="AK101" s="188">
        <v>0</v>
      </c>
      <c r="AL101" s="188">
        <v>0</v>
      </c>
      <c r="AM101" s="188">
        <v>0</v>
      </c>
      <c r="AN101" s="188">
        <v>0</v>
      </c>
      <c r="AO101" s="188">
        <v>0</v>
      </c>
      <c r="AP101" s="188">
        <v>0</v>
      </c>
      <c r="AQ101" s="188">
        <v>0</v>
      </c>
      <c r="AR101" s="188">
        <v>0</v>
      </c>
      <c r="AS101" s="188">
        <v>0</v>
      </c>
      <c r="AT101" s="188">
        <v>0</v>
      </c>
      <c r="AU101" s="188">
        <v>0</v>
      </c>
    </row>
    <row r="102" spans="1:47">
      <c r="A102">
        <v>47</v>
      </c>
      <c r="B102" t="s">
        <v>319</v>
      </c>
      <c r="C102" t="s">
        <v>2886</v>
      </c>
      <c r="D102" t="s">
        <v>3144</v>
      </c>
      <c r="E102" t="s">
        <v>4961</v>
      </c>
      <c r="F102" s="188">
        <v>0</v>
      </c>
      <c r="G102" s="188">
        <v>0</v>
      </c>
      <c r="H102" s="188">
        <v>0</v>
      </c>
      <c r="I102" s="188">
        <v>0</v>
      </c>
      <c r="J102" s="188">
        <v>0</v>
      </c>
      <c r="K102" s="188" t="s">
        <v>793</v>
      </c>
      <c r="L102" s="188">
        <v>0</v>
      </c>
      <c r="M102" s="188">
        <v>0</v>
      </c>
      <c r="N102" s="188">
        <v>0</v>
      </c>
      <c r="O102" s="188">
        <v>0</v>
      </c>
      <c r="P102" s="188">
        <v>0</v>
      </c>
      <c r="Q102" s="188" t="s">
        <v>793</v>
      </c>
      <c r="R102" s="188">
        <v>0</v>
      </c>
      <c r="S102" s="188">
        <v>0</v>
      </c>
      <c r="T102" s="188">
        <v>0</v>
      </c>
      <c r="U102" s="188">
        <v>0</v>
      </c>
      <c r="V102" s="188" t="s">
        <v>793</v>
      </c>
      <c r="W102" s="188">
        <v>0</v>
      </c>
      <c r="X102" s="188" t="s">
        <v>793</v>
      </c>
      <c r="Y102" s="188">
        <v>0</v>
      </c>
      <c r="Z102" s="188">
        <v>0</v>
      </c>
      <c r="AA102" s="188">
        <v>0</v>
      </c>
      <c r="AB102" s="188">
        <v>0</v>
      </c>
      <c r="AC102" s="188" t="s">
        <v>793</v>
      </c>
      <c r="AD102" s="188">
        <v>0</v>
      </c>
      <c r="AE102" s="188">
        <v>0</v>
      </c>
      <c r="AF102" s="188">
        <v>0</v>
      </c>
      <c r="AG102" s="188">
        <v>0</v>
      </c>
      <c r="AH102" s="188">
        <v>0</v>
      </c>
      <c r="AI102" s="188">
        <v>0</v>
      </c>
      <c r="AJ102" s="188">
        <v>0</v>
      </c>
      <c r="AK102" s="188">
        <v>0</v>
      </c>
      <c r="AL102" s="188">
        <v>0</v>
      </c>
      <c r="AM102" s="188">
        <v>0</v>
      </c>
      <c r="AN102" s="188">
        <v>0</v>
      </c>
      <c r="AO102" s="188">
        <v>0</v>
      </c>
      <c r="AP102" s="188">
        <v>0</v>
      </c>
      <c r="AQ102" s="188">
        <v>0</v>
      </c>
      <c r="AR102" s="188">
        <v>0</v>
      </c>
      <c r="AS102" s="188">
        <v>0</v>
      </c>
      <c r="AT102" s="188">
        <v>0</v>
      </c>
      <c r="AU102" s="188">
        <v>0</v>
      </c>
    </row>
    <row r="103" spans="1:47">
      <c r="A103">
        <v>83</v>
      </c>
      <c r="B103" t="s">
        <v>320</v>
      </c>
      <c r="C103" t="s">
        <v>2888</v>
      </c>
      <c r="D103" t="s">
        <v>89</v>
      </c>
      <c r="E103" t="s">
        <v>4962</v>
      </c>
      <c r="F103" s="188">
        <v>3768.417724609375</v>
      </c>
      <c r="G103" s="188">
        <v>2276.58544921875</v>
      </c>
      <c r="H103" s="188">
        <v>0.6041223907470703</v>
      </c>
      <c r="I103" s="188">
        <v>1491.832275390625</v>
      </c>
      <c r="J103" s="188">
        <v>0.39587764739990228</v>
      </c>
      <c r="K103" s="188" t="s">
        <v>793</v>
      </c>
      <c r="L103" s="188">
        <v>0</v>
      </c>
      <c r="M103" s="188">
        <v>0</v>
      </c>
      <c r="N103" s="188">
        <v>0</v>
      </c>
      <c r="O103" s="188">
        <v>0</v>
      </c>
      <c r="P103" s="188">
        <v>0</v>
      </c>
      <c r="Q103" s="188" t="s">
        <v>793</v>
      </c>
      <c r="R103" s="188">
        <v>0</v>
      </c>
      <c r="S103" s="188">
        <v>0</v>
      </c>
      <c r="T103" s="188">
        <v>0</v>
      </c>
      <c r="U103" s="188">
        <v>0</v>
      </c>
      <c r="V103" s="188" t="s">
        <v>793</v>
      </c>
      <c r="W103" s="188">
        <v>0</v>
      </c>
      <c r="X103" s="188" t="s">
        <v>793</v>
      </c>
      <c r="Y103" s="188">
        <v>2110.59228515625</v>
      </c>
      <c r="Z103" s="188">
        <v>0.5600738525390625</v>
      </c>
      <c r="AA103" s="188">
        <v>0</v>
      </c>
      <c r="AB103" s="188">
        <v>0</v>
      </c>
      <c r="AC103" s="188" t="s">
        <v>793</v>
      </c>
      <c r="AD103" s="188">
        <v>106.87905120849609</v>
      </c>
      <c r="AE103" s="188">
        <v>2.836178541183472E-2</v>
      </c>
      <c r="AF103" s="188">
        <v>3661.5386734008789</v>
      </c>
      <c r="AG103" s="188">
        <v>0</v>
      </c>
      <c r="AH103" s="188">
        <v>0</v>
      </c>
      <c r="AI103" s="188">
        <v>3768.417724609375</v>
      </c>
      <c r="AJ103" s="188">
        <v>0</v>
      </c>
      <c r="AK103" s="188">
        <v>0</v>
      </c>
      <c r="AL103" s="188">
        <v>3768.417724609375</v>
      </c>
      <c r="AM103" s="188">
        <v>106.87905120849609</v>
      </c>
      <c r="AN103" s="188">
        <v>2.836178541183472E-2</v>
      </c>
      <c r="AO103" s="188">
        <v>3661.5386734008789</v>
      </c>
      <c r="AP103" s="188">
        <v>1408.431518554688</v>
      </c>
      <c r="AQ103" s="188">
        <v>0.37374610900878913</v>
      </c>
      <c r="AR103" s="188">
        <v>2359.986206054687</v>
      </c>
      <c r="AS103" s="188">
        <v>7.6416058540344238</v>
      </c>
      <c r="AT103" s="188">
        <v>2.027802169322968E-3</v>
      </c>
      <c r="AU103" s="188">
        <v>3760.776118755341</v>
      </c>
    </row>
    <row r="104" spans="1:47">
      <c r="A104">
        <v>130</v>
      </c>
      <c r="B104" t="s">
        <v>321</v>
      </c>
      <c r="C104" t="s">
        <v>2881</v>
      </c>
      <c r="D104" t="s">
        <v>3157</v>
      </c>
      <c r="E104" t="s">
        <v>4963</v>
      </c>
      <c r="F104" s="188">
        <v>131712.859375</v>
      </c>
      <c r="G104" s="188">
        <v>29321.83984375</v>
      </c>
      <c r="H104" s="188">
        <v>0.2226194190979004</v>
      </c>
      <c r="I104" s="188">
        <v>102391.015625</v>
      </c>
      <c r="J104" s="188">
        <v>0.77738052368164068</v>
      </c>
      <c r="K104" s="188" t="s">
        <v>793</v>
      </c>
      <c r="L104" s="188">
        <v>0</v>
      </c>
      <c r="M104" s="188">
        <v>0</v>
      </c>
      <c r="N104" s="188">
        <v>0</v>
      </c>
      <c r="O104" s="188">
        <v>0</v>
      </c>
      <c r="P104" s="188">
        <v>0</v>
      </c>
      <c r="Q104" s="188" t="s">
        <v>793</v>
      </c>
      <c r="R104" s="188">
        <v>44832.03125</v>
      </c>
      <c r="S104" s="188">
        <v>0.34037704467773439</v>
      </c>
      <c r="T104" s="188">
        <v>31128.74609375</v>
      </c>
      <c r="U104" s="188">
        <v>0.23633794784545897</v>
      </c>
      <c r="V104" s="188" t="s">
        <v>793</v>
      </c>
      <c r="W104" s="188">
        <v>0</v>
      </c>
      <c r="X104" s="188" t="s">
        <v>793</v>
      </c>
      <c r="Y104" s="188">
        <v>63648.97265625</v>
      </c>
      <c r="Z104" s="188">
        <v>0.48324039459228524</v>
      </c>
      <c r="AA104" s="188">
        <v>0</v>
      </c>
      <c r="AB104" s="188">
        <v>0</v>
      </c>
      <c r="AC104" s="188" t="s">
        <v>793</v>
      </c>
      <c r="AD104" s="188">
        <v>15430.435546875</v>
      </c>
      <c r="AE104" s="188">
        <v>0.11715208053588871</v>
      </c>
      <c r="AF104" s="188">
        <v>116282.423828125</v>
      </c>
      <c r="AG104" s="188">
        <v>39332.42578125</v>
      </c>
      <c r="AH104" s="188">
        <v>0.29862251281738283</v>
      </c>
      <c r="AI104" s="188">
        <v>92380.43359375</v>
      </c>
      <c r="AJ104" s="188">
        <v>41691.8984375</v>
      </c>
      <c r="AK104" s="188">
        <v>0.3165362739562988</v>
      </c>
      <c r="AL104" s="188">
        <v>90020.9609375</v>
      </c>
      <c r="AM104" s="188">
        <v>56103</v>
      </c>
      <c r="AN104" s="188">
        <v>0.42594928741455079</v>
      </c>
      <c r="AO104" s="188">
        <v>75609.859375</v>
      </c>
      <c r="AP104" s="188">
        <v>3721.09912109375</v>
      </c>
      <c r="AQ104" s="188">
        <v>2.825160026550293E-2</v>
      </c>
      <c r="AR104" s="188">
        <v>127991.76025390621</v>
      </c>
      <c r="AS104" s="188">
        <v>25465.89453125</v>
      </c>
      <c r="AT104" s="188">
        <v>0.19334402084350588</v>
      </c>
      <c r="AU104" s="188">
        <v>106246.96484375</v>
      </c>
    </row>
    <row r="105" spans="1:47">
      <c r="A105">
        <v>214</v>
      </c>
      <c r="B105" t="s">
        <v>2720</v>
      </c>
      <c r="C105" t="s">
        <v>2881</v>
      </c>
      <c r="D105" t="s">
        <v>3159</v>
      </c>
      <c r="E105" t="s">
        <v>4964</v>
      </c>
      <c r="F105" s="188">
        <v>46694.96484375</v>
      </c>
      <c r="G105" s="188">
        <v>96.120132446289063</v>
      </c>
      <c r="H105" s="188">
        <v>2.0584690570831297E-3</v>
      </c>
      <c r="I105" s="188">
        <v>46598.84375</v>
      </c>
      <c r="J105" s="188">
        <v>0.99794151306152346</v>
      </c>
      <c r="K105" s="188" t="s">
        <v>793</v>
      </c>
      <c r="L105" s="188">
        <v>0</v>
      </c>
      <c r="M105" s="188">
        <v>0</v>
      </c>
      <c r="N105" s="188">
        <v>0</v>
      </c>
      <c r="O105" s="188">
        <v>0</v>
      </c>
      <c r="P105" s="188">
        <v>0</v>
      </c>
      <c r="Q105" s="188" t="s">
        <v>793</v>
      </c>
      <c r="R105" s="188">
        <v>792.8135986328125</v>
      </c>
      <c r="S105" s="188">
        <v>1.6978567838668822E-2</v>
      </c>
      <c r="T105" s="188">
        <v>1025.890625</v>
      </c>
      <c r="U105" s="188">
        <v>2.1970047950744628E-2</v>
      </c>
      <c r="V105" s="188" t="s">
        <v>793</v>
      </c>
      <c r="W105" s="188">
        <v>0</v>
      </c>
      <c r="X105" s="188" t="s">
        <v>793</v>
      </c>
      <c r="Y105" s="188">
        <v>41178.3984375</v>
      </c>
      <c r="Z105" s="188">
        <v>0.88185951232910154</v>
      </c>
      <c r="AA105" s="188">
        <v>2883.290771484375</v>
      </c>
      <c r="AB105" s="188">
        <v>6.174736022949219E-2</v>
      </c>
      <c r="AC105" s="188" t="s">
        <v>793</v>
      </c>
      <c r="AD105" s="188">
        <v>41877.04296875</v>
      </c>
      <c r="AE105" s="188">
        <v>0.8968213653564453</v>
      </c>
      <c r="AF105" s="188">
        <v>4817.921875</v>
      </c>
      <c r="AG105" s="188">
        <v>32322.32421875</v>
      </c>
      <c r="AH105" s="188">
        <v>0.69220146179199216</v>
      </c>
      <c r="AI105" s="188">
        <v>14372.640625</v>
      </c>
      <c r="AJ105" s="188">
        <v>38255.6640625</v>
      </c>
      <c r="AK105" s="188">
        <v>0.81926742553710941</v>
      </c>
      <c r="AL105" s="188">
        <v>8439.30078125</v>
      </c>
      <c r="AM105" s="188">
        <v>46434.58203125</v>
      </c>
      <c r="AN105" s="188">
        <v>0.99442375183105469</v>
      </c>
      <c r="AO105" s="188">
        <v>260.3828125</v>
      </c>
      <c r="AP105" s="188">
        <v>19473.240234375</v>
      </c>
      <c r="AQ105" s="188">
        <v>0.4170308303833008</v>
      </c>
      <c r="AR105" s="188">
        <v>27221.724609375</v>
      </c>
      <c r="AS105" s="188">
        <v>1409.601196289062</v>
      </c>
      <c r="AT105" s="188">
        <v>3.0187435150146481E-2</v>
      </c>
      <c r="AU105" s="188">
        <v>45285.363647460938</v>
      </c>
    </row>
    <row r="106" spans="1:47">
      <c r="A106">
        <v>98</v>
      </c>
      <c r="B106" t="s">
        <v>326</v>
      </c>
      <c r="C106" t="s">
        <v>2886</v>
      </c>
      <c r="D106" t="s">
        <v>3147</v>
      </c>
      <c r="E106" t="s">
        <v>4965</v>
      </c>
      <c r="F106" s="188">
        <v>0</v>
      </c>
      <c r="G106" s="188">
        <v>0</v>
      </c>
      <c r="H106" s="188">
        <v>0</v>
      </c>
      <c r="I106" s="188">
        <v>0</v>
      </c>
      <c r="J106" s="188">
        <v>0</v>
      </c>
      <c r="K106" s="188" t="s">
        <v>793</v>
      </c>
      <c r="L106" s="188">
        <v>0</v>
      </c>
      <c r="M106" s="188">
        <v>0</v>
      </c>
      <c r="N106" s="188">
        <v>0</v>
      </c>
      <c r="O106" s="188">
        <v>0</v>
      </c>
      <c r="P106" s="188">
        <v>0</v>
      </c>
      <c r="Q106" s="188" t="s">
        <v>793</v>
      </c>
      <c r="R106" s="188">
        <v>0</v>
      </c>
      <c r="S106" s="188">
        <v>0</v>
      </c>
      <c r="T106" s="188">
        <v>0</v>
      </c>
      <c r="U106" s="188">
        <v>0</v>
      </c>
      <c r="V106" s="188" t="s">
        <v>793</v>
      </c>
      <c r="W106" s="188">
        <v>0</v>
      </c>
      <c r="X106" s="188" t="s">
        <v>793</v>
      </c>
      <c r="Y106" s="188">
        <v>0</v>
      </c>
      <c r="Z106" s="188">
        <v>0</v>
      </c>
      <c r="AA106" s="188">
        <v>0</v>
      </c>
      <c r="AB106" s="188">
        <v>0</v>
      </c>
      <c r="AC106" s="188" t="s">
        <v>793</v>
      </c>
      <c r="AD106" s="188">
        <v>0</v>
      </c>
      <c r="AE106" s="188">
        <v>0</v>
      </c>
      <c r="AF106" s="188">
        <v>0</v>
      </c>
      <c r="AG106" s="188">
        <v>0</v>
      </c>
      <c r="AH106" s="188">
        <v>0</v>
      </c>
      <c r="AI106" s="188">
        <v>0</v>
      </c>
      <c r="AJ106" s="188">
        <v>0</v>
      </c>
      <c r="AK106" s="188">
        <v>0</v>
      </c>
      <c r="AL106" s="188">
        <v>0</v>
      </c>
      <c r="AM106" s="188">
        <v>0</v>
      </c>
      <c r="AN106" s="188">
        <v>0</v>
      </c>
      <c r="AO106" s="188">
        <v>0</v>
      </c>
      <c r="AP106" s="188">
        <v>0</v>
      </c>
      <c r="AQ106" s="188">
        <v>0</v>
      </c>
      <c r="AR106" s="188">
        <v>0</v>
      </c>
      <c r="AS106" s="188">
        <v>0</v>
      </c>
      <c r="AT106" s="188">
        <v>0</v>
      </c>
      <c r="AU106" s="188">
        <v>0</v>
      </c>
    </row>
    <row r="107" spans="1:47">
      <c r="A107">
        <v>249</v>
      </c>
      <c r="B107" t="s">
        <v>2738</v>
      </c>
      <c r="C107" t="s">
        <v>2886</v>
      </c>
      <c r="D107" t="s">
        <v>3144</v>
      </c>
      <c r="E107" t="s">
        <v>4966</v>
      </c>
      <c r="F107" s="188">
        <v>988.32183837890625</v>
      </c>
      <c r="G107" s="188">
        <v>0.10739801824092859</v>
      </c>
      <c r="H107" s="188">
        <v>1.086670532822609E-4</v>
      </c>
      <c r="I107" s="188">
        <v>988.21441650390625</v>
      </c>
      <c r="J107" s="188">
        <v>0.99989128112792969</v>
      </c>
      <c r="K107" s="188" t="s">
        <v>793</v>
      </c>
      <c r="L107" s="188">
        <v>0</v>
      </c>
      <c r="M107" s="188">
        <v>0</v>
      </c>
      <c r="N107" s="188">
        <v>0</v>
      </c>
      <c r="O107" s="188">
        <v>0</v>
      </c>
      <c r="P107" s="188">
        <v>0</v>
      </c>
      <c r="Q107" s="188" t="s">
        <v>793</v>
      </c>
      <c r="R107" s="188">
        <v>0</v>
      </c>
      <c r="S107" s="188">
        <v>0</v>
      </c>
      <c r="T107" s="188">
        <v>0</v>
      </c>
      <c r="U107" s="188">
        <v>0</v>
      </c>
      <c r="V107" s="188" t="s">
        <v>793</v>
      </c>
      <c r="W107" s="188">
        <v>0</v>
      </c>
      <c r="X107" s="188" t="s">
        <v>793</v>
      </c>
      <c r="Y107" s="188">
        <v>187.1605529785156</v>
      </c>
      <c r="Z107" s="188">
        <v>0.18937208175659179</v>
      </c>
      <c r="AA107" s="188">
        <v>801.1612548828125</v>
      </c>
      <c r="AB107" s="188">
        <v>0.81062789916992184</v>
      </c>
      <c r="AC107" s="188" t="s">
        <v>793</v>
      </c>
      <c r="AD107" s="188">
        <v>553.24371337890625</v>
      </c>
      <c r="AE107" s="188">
        <v>0.55978088378906254</v>
      </c>
      <c r="AF107" s="188">
        <v>435.078125</v>
      </c>
      <c r="AG107" s="188">
        <v>29.99247932434082</v>
      </c>
      <c r="AH107" s="188">
        <v>3.0346875190734857E-2</v>
      </c>
      <c r="AI107" s="188">
        <v>958.32935905456543</v>
      </c>
      <c r="AJ107" s="188">
        <v>89.394454956054688</v>
      </c>
      <c r="AK107" s="188">
        <v>9.0450754165649419E-2</v>
      </c>
      <c r="AL107" s="188">
        <v>898.92738342285156</v>
      </c>
      <c r="AM107" s="188">
        <v>553.24371337890625</v>
      </c>
      <c r="AN107" s="188">
        <v>0.55978088378906254</v>
      </c>
      <c r="AO107" s="188">
        <v>435.078125</v>
      </c>
      <c r="AP107" s="188">
        <v>857.16082763671875</v>
      </c>
      <c r="AQ107" s="188">
        <v>0.86728919982910158</v>
      </c>
      <c r="AR107" s="188">
        <v>131.1610107421875</v>
      </c>
      <c r="AS107" s="188">
        <v>0</v>
      </c>
      <c r="AT107" s="188">
        <v>0</v>
      </c>
      <c r="AU107" s="188">
        <v>988.32183837890625</v>
      </c>
    </row>
    <row r="108" spans="1:47">
      <c r="A108">
        <v>243</v>
      </c>
      <c r="B108" t="s">
        <v>2739</v>
      </c>
      <c r="C108" t="s">
        <v>2886</v>
      </c>
      <c r="D108" t="s">
        <v>3147</v>
      </c>
      <c r="E108" t="s">
        <v>4967</v>
      </c>
      <c r="F108" s="188">
        <v>0</v>
      </c>
      <c r="G108" s="188">
        <v>0</v>
      </c>
      <c r="H108" s="188">
        <v>0</v>
      </c>
      <c r="I108" s="188">
        <v>0</v>
      </c>
      <c r="J108" s="188">
        <v>0</v>
      </c>
      <c r="K108" s="188" t="s">
        <v>793</v>
      </c>
      <c r="L108" s="188">
        <v>0</v>
      </c>
      <c r="M108" s="188">
        <v>0</v>
      </c>
      <c r="N108" s="188">
        <v>0</v>
      </c>
      <c r="O108" s="188">
        <v>0</v>
      </c>
      <c r="P108" s="188">
        <v>0</v>
      </c>
      <c r="Q108" s="188" t="s">
        <v>793</v>
      </c>
      <c r="R108" s="188">
        <v>0</v>
      </c>
      <c r="S108" s="188">
        <v>0</v>
      </c>
      <c r="T108" s="188">
        <v>0</v>
      </c>
      <c r="U108" s="188">
        <v>0</v>
      </c>
      <c r="V108" s="188" t="s">
        <v>793</v>
      </c>
      <c r="W108" s="188">
        <v>0</v>
      </c>
      <c r="X108" s="188" t="s">
        <v>793</v>
      </c>
      <c r="Y108" s="188">
        <v>0</v>
      </c>
      <c r="Z108" s="188">
        <v>0</v>
      </c>
      <c r="AA108" s="188">
        <v>0</v>
      </c>
      <c r="AB108" s="188">
        <v>0</v>
      </c>
      <c r="AC108" s="188" t="s">
        <v>793</v>
      </c>
      <c r="AD108" s="188">
        <v>0</v>
      </c>
      <c r="AE108" s="188">
        <v>0</v>
      </c>
      <c r="AF108" s="188">
        <v>0</v>
      </c>
      <c r="AG108" s="188">
        <v>0</v>
      </c>
      <c r="AH108" s="188">
        <v>0</v>
      </c>
      <c r="AI108" s="188">
        <v>0</v>
      </c>
      <c r="AJ108" s="188">
        <v>0</v>
      </c>
      <c r="AK108" s="188">
        <v>0</v>
      </c>
      <c r="AL108" s="188">
        <v>0</v>
      </c>
      <c r="AM108" s="188">
        <v>0</v>
      </c>
      <c r="AN108" s="188">
        <v>0</v>
      </c>
      <c r="AO108" s="188">
        <v>0</v>
      </c>
      <c r="AP108" s="188">
        <v>0</v>
      </c>
      <c r="AQ108" s="188">
        <v>0</v>
      </c>
      <c r="AR108" s="188">
        <v>0</v>
      </c>
      <c r="AS108" s="188">
        <v>0</v>
      </c>
      <c r="AT108" s="188">
        <v>0</v>
      </c>
      <c r="AU108" s="188">
        <v>0</v>
      </c>
    </row>
    <row r="109" spans="1:47">
      <c r="A109">
        <v>84</v>
      </c>
      <c r="B109" t="s">
        <v>2740</v>
      </c>
      <c r="C109" t="s">
        <v>2888</v>
      </c>
      <c r="D109" t="s">
        <v>89</v>
      </c>
      <c r="E109" t="s">
        <v>4968</v>
      </c>
      <c r="F109" s="188">
        <v>1039.12109375</v>
      </c>
      <c r="G109" s="188">
        <v>363.55462646484381</v>
      </c>
      <c r="H109" s="188">
        <v>0.34986743927001951</v>
      </c>
      <c r="I109" s="188">
        <v>675.56646728515625</v>
      </c>
      <c r="J109" s="188">
        <v>0.65013259887695307</v>
      </c>
      <c r="K109" s="188" t="s">
        <v>793</v>
      </c>
      <c r="L109" s="188">
        <v>0</v>
      </c>
      <c r="M109" s="188">
        <v>0</v>
      </c>
      <c r="N109" s="188">
        <v>0</v>
      </c>
      <c r="O109" s="188">
        <v>0</v>
      </c>
      <c r="P109" s="188">
        <v>0</v>
      </c>
      <c r="Q109" s="188" t="s">
        <v>793</v>
      </c>
      <c r="R109" s="188">
        <v>0</v>
      </c>
      <c r="S109" s="188">
        <v>0</v>
      </c>
      <c r="T109" s="188">
        <v>0</v>
      </c>
      <c r="U109" s="188">
        <v>0</v>
      </c>
      <c r="V109" s="188" t="s">
        <v>793</v>
      </c>
      <c r="W109" s="188">
        <v>0</v>
      </c>
      <c r="X109" s="188" t="s">
        <v>793</v>
      </c>
      <c r="Y109" s="188">
        <v>0</v>
      </c>
      <c r="Z109" s="188">
        <v>0</v>
      </c>
      <c r="AA109" s="188">
        <v>0</v>
      </c>
      <c r="AB109" s="188">
        <v>0</v>
      </c>
      <c r="AC109" s="188" t="s">
        <v>793</v>
      </c>
      <c r="AD109" s="188">
        <v>0</v>
      </c>
      <c r="AE109" s="188">
        <v>0</v>
      </c>
      <c r="AF109" s="188">
        <v>1039.12109375</v>
      </c>
      <c r="AG109" s="188">
        <v>230.8621826171875</v>
      </c>
      <c r="AH109" s="188">
        <v>0.22217061996459961</v>
      </c>
      <c r="AI109" s="188">
        <v>808.2589111328125</v>
      </c>
      <c r="AJ109" s="188">
        <v>610.1226806640625</v>
      </c>
      <c r="AK109" s="188">
        <v>0.58715259552001953</v>
      </c>
      <c r="AL109" s="188">
        <v>428.9984130859375</v>
      </c>
      <c r="AM109" s="188">
        <v>610.1226806640625</v>
      </c>
      <c r="AN109" s="188">
        <v>0.58715259552001953</v>
      </c>
      <c r="AO109" s="188">
        <v>428.9984130859375</v>
      </c>
      <c r="AP109" s="188">
        <v>0</v>
      </c>
      <c r="AQ109" s="188">
        <v>0</v>
      </c>
      <c r="AR109" s="188">
        <v>1039.12109375</v>
      </c>
      <c r="AS109" s="188">
        <v>25.3434944152832</v>
      </c>
      <c r="AT109" s="188">
        <v>2.4389357566833501E-2</v>
      </c>
      <c r="AU109" s="188">
        <v>1013.777599334717</v>
      </c>
    </row>
    <row r="110" spans="1:47">
      <c r="A110">
        <v>310</v>
      </c>
      <c r="B110" t="s">
        <v>335</v>
      </c>
      <c r="C110" t="s">
        <v>2898</v>
      </c>
      <c r="E110" t="s">
        <v>4969</v>
      </c>
      <c r="F110" s="188">
        <v>0</v>
      </c>
      <c r="G110" s="188">
        <v>0</v>
      </c>
      <c r="H110" s="188">
        <v>0</v>
      </c>
      <c r="I110" s="188">
        <v>0</v>
      </c>
      <c r="J110" s="188">
        <v>0</v>
      </c>
      <c r="K110" s="188" t="s">
        <v>793</v>
      </c>
      <c r="L110" s="188">
        <v>0</v>
      </c>
      <c r="M110" s="188">
        <v>0</v>
      </c>
      <c r="N110" s="188">
        <v>0</v>
      </c>
      <c r="O110" s="188">
        <v>0</v>
      </c>
      <c r="P110" s="188">
        <v>0</v>
      </c>
      <c r="Q110" s="188" t="s">
        <v>793</v>
      </c>
      <c r="R110" s="188">
        <v>0</v>
      </c>
      <c r="S110" s="188">
        <v>0</v>
      </c>
      <c r="T110" s="188">
        <v>0</v>
      </c>
      <c r="U110" s="188">
        <v>0</v>
      </c>
      <c r="V110" s="188" t="s">
        <v>793</v>
      </c>
      <c r="W110" s="188">
        <v>0</v>
      </c>
      <c r="X110" s="188" t="s">
        <v>793</v>
      </c>
      <c r="Y110" s="188">
        <v>0</v>
      </c>
      <c r="Z110" s="188">
        <v>0</v>
      </c>
      <c r="AA110" s="188">
        <v>0</v>
      </c>
      <c r="AB110" s="188">
        <v>0</v>
      </c>
      <c r="AC110" s="188" t="s">
        <v>793</v>
      </c>
      <c r="AD110" s="188">
        <v>0</v>
      </c>
      <c r="AE110" s="188">
        <v>0</v>
      </c>
      <c r="AF110" s="188">
        <v>0</v>
      </c>
      <c r="AG110" s="188">
        <v>0</v>
      </c>
      <c r="AH110" s="188">
        <v>0</v>
      </c>
      <c r="AI110" s="188">
        <v>0</v>
      </c>
      <c r="AJ110" s="188">
        <v>0</v>
      </c>
      <c r="AK110" s="188">
        <v>0</v>
      </c>
      <c r="AL110" s="188">
        <v>0</v>
      </c>
      <c r="AM110" s="188">
        <v>0</v>
      </c>
      <c r="AN110" s="188">
        <v>0</v>
      </c>
      <c r="AO110" s="188">
        <v>0</v>
      </c>
      <c r="AP110" s="188">
        <v>0</v>
      </c>
      <c r="AQ110" s="188">
        <v>0</v>
      </c>
      <c r="AR110" s="188">
        <v>0</v>
      </c>
      <c r="AS110" s="188">
        <v>0</v>
      </c>
      <c r="AT110" s="188">
        <v>0</v>
      </c>
      <c r="AU110" s="188">
        <v>0</v>
      </c>
    </row>
    <row r="111" spans="1:47">
      <c r="A111">
        <v>283</v>
      </c>
      <c r="B111" t="s">
        <v>338</v>
      </c>
      <c r="C111" t="s">
        <v>2895</v>
      </c>
      <c r="D111" t="s">
        <v>3220</v>
      </c>
      <c r="E111" t="s">
        <v>4384</v>
      </c>
      <c r="F111" s="188">
        <v>0</v>
      </c>
      <c r="G111" s="188">
        <v>0</v>
      </c>
      <c r="H111" s="188">
        <v>0</v>
      </c>
      <c r="I111" s="188">
        <v>0</v>
      </c>
      <c r="J111" s="188">
        <v>0</v>
      </c>
      <c r="K111" s="188" t="s">
        <v>793</v>
      </c>
      <c r="L111" s="188">
        <v>0</v>
      </c>
      <c r="M111" s="188">
        <v>0</v>
      </c>
      <c r="N111" s="188">
        <v>0</v>
      </c>
      <c r="O111" s="188">
        <v>0</v>
      </c>
      <c r="P111" s="188">
        <v>0</v>
      </c>
      <c r="Q111" s="188" t="s">
        <v>793</v>
      </c>
      <c r="R111" s="188">
        <v>0</v>
      </c>
      <c r="S111" s="188">
        <v>0</v>
      </c>
      <c r="T111" s="188">
        <v>0</v>
      </c>
      <c r="U111" s="188">
        <v>0</v>
      </c>
      <c r="V111" s="188" t="s">
        <v>793</v>
      </c>
      <c r="W111" s="188">
        <v>0</v>
      </c>
      <c r="X111" s="188" t="s">
        <v>793</v>
      </c>
      <c r="Y111" s="188">
        <v>0</v>
      </c>
      <c r="Z111" s="188">
        <v>0</v>
      </c>
      <c r="AA111" s="188">
        <v>0</v>
      </c>
      <c r="AB111" s="188">
        <v>0</v>
      </c>
      <c r="AC111" s="188" t="s">
        <v>793</v>
      </c>
      <c r="AD111" s="188">
        <v>0</v>
      </c>
      <c r="AE111" s="188">
        <v>0</v>
      </c>
      <c r="AF111" s="188">
        <v>0</v>
      </c>
      <c r="AG111" s="188">
        <v>0</v>
      </c>
      <c r="AH111" s="188">
        <v>0</v>
      </c>
      <c r="AI111" s="188">
        <v>0</v>
      </c>
      <c r="AJ111" s="188">
        <v>0</v>
      </c>
      <c r="AK111" s="188">
        <v>0</v>
      </c>
      <c r="AL111" s="188">
        <v>0</v>
      </c>
      <c r="AM111" s="188">
        <v>0</v>
      </c>
      <c r="AN111" s="188">
        <v>0</v>
      </c>
      <c r="AO111" s="188">
        <v>0</v>
      </c>
      <c r="AP111" s="188">
        <v>0</v>
      </c>
      <c r="AQ111" s="188">
        <v>0</v>
      </c>
      <c r="AR111" s="188">
        <v>0</v>
      </c>
      <c r="AS111" s="188">
        <v>0</v>
      </c>
      <c r="AT111" s="188">
        <v>0</v>
      </c>
      <c r="AU111" s="188">
        <v>0</v>
      </c>
    </row>
    <row r="112" spans="1:47">
      <c r="A112">
        <v>21</v>
      </c>
      <c r="B112" t="s">
        <v>339</v>
      </c>
      <c r="C112" t="s">
        <v>2886</v>
      </c>
      <c r="D112" t="s">
        <v>3147</v>
      </c>
      <c r="E112" t="s">
        <v>4970</v>
      </c>
      <c r="F112" s="188">
        <v>0</v>
      </c>
      <c r="G112" s="188">
        <v>0</v>
      </c>
      <c r="H112" s="188">
        <v>0</v>
      </c>
      <c r="I112" s="188">
        <v>0</v>
      </c>
      <c r="J112" s="188">
        <v>0</v>
      </c>
      <c r="K112" s="188" t="s">
        <v>793</v>
      </c>
      <c r="L112" s="188">
        <v>0</v>
      </c>
      <c r="M112" s="188">
        <v>0</v>
      </c>
      <c r="N112" s="188">
        <v>0</v>
      </c>
      <c r="O112" s="188">
        <v>0</v>
      </c>
      <c r="P112" s="188">
        <v>0</v>
      </c>
      <c r="Q112" s="188" t="s">
        <v>793</v>
      </c>
      <c r="R112" s="188">
        <v>0</v>
      </c>
      <c r="S112" s="188">
        <v>0</v>
      </c>
      <c r="T112" s="188">
        <v>0</v>
      </c>
      <c r="U112" s="188">
        <v>0</v>
      </c>
      <c r="V112" s="188" t="s">
        <v>793</v>
      </c>
      <c r="W112" s="188">
        <v>0</v>
      </c>
      <c r="X112" s="188" t="s">
        <v>793</v>
      </c>
      <c r="Y112" s="188">
        <v>0</v>
      </c>
      <c r="Z112" s="188">
        <v>0</v>
      </c>
      <c r="AA112" s="188">
        <v>0</v>
      </c>
      <c r="AB112" s="188">
        <v>0</v>
      </c>
      <c r="AC112" s="188" t="s">
        <v>793</v>
      </c>
      <c r="AD112" s="188">
        <v>0</v>
      </c>
      <c r="AE112" s="188">
        <v>0</v>
      </c>
      <c r="AF112" s="188">
        <v>0</v>
      </c>
      <c r="AG112" s="188">
        <v>0</v>
      </c>
      <c r="AH112" s="188">
        <v>0</v>
      </c>
      <c r="AI112" s="188">
        <v>0</v>
      </c>
      <c r="AJ112" s="188">
        <v>0</v>
      </c>
      <c r="AK112" s="188">
        <v>0</v>
      </c>
      <c r="AL112" s="188">
        <v>0</v>
      </c>
      <c r="AM112" s="188">
        <v>0</v>
      </c>
      <c r="AN112" s="188">
        <v>0</v>
      </c>
      <c r="AO112" s="188">
        <v>0</v>
      </c>
      <c r="AP112" s="188">
        <v>0</v>
      </c>
      <c r="AQ112" s="188">
        <v>0</v>
      </c>
      <c r="AR112" s="188">
        <v>0</v>
      </c>
      <c r="AS112" s="188">
        <v>0</v>
      </c>
      <c r="AT112" s="188">
        <v>0</v>
      </c>
      <c r="AU112" s="188">
        <v>0</v>
      </c>
    </row>
    <row r="113" spans="1:47">
      <c r="A113">
        <v>72</v>
      </c>
      <c r="B113" t="s">
        <v>340</v>
      </c>
      <c r="C113" t="s">
        <v>2886</v>
      </c>
      <c r="D113" t="s">
        <v>3147</v>
      </c>
      <c r="E113" t="s">
        <v>4971</v>
      </c>
      <c r="F113" s="188">
        <v>0</v>
      </c>
      <c r="G113" s="188">
        <v>0</v>
      </c>
      <c r="H113" s="188">
        <v>0</v>
      </c>
      <c r="I113" s="188">
        <v>0</v>
      </c>
      <c r="J113" s="188">
        <v>0</v>
      </c>
      <c r="K113" s="188" t="s">
        <v>793</v>
      </c>
      <c r="L113" s="188">
        <v>0</v>
      </c>
      <c r="M113" s="188">
        <v>0</v>
      </c>
      <c r="N113" s="188">
        <v>0</v>
      </c>
      <c r="O113" s="188">
        <v>0</v>
      </c>
      <c r="P113" s="188">
        <v>0</v>
      </c>
      <c r="Q113" s="188" t="s">
        <v>793</v>
      </c>
      <c r="R113" s="188">
        <v>0</v>
      </c>
      <c r="S113" s="188">
        <v>0</v>
      </c>
      <c r="T113" s="188">
        <v>0</v>
      </c>
      <c r="U113" s="188">
        <v>0</v>
      </c>
      <c r="V113" s="188" t="s">
        <v>793</v>
      </c>
      <c r="W113" s="188">
        <v>0</v>
      </c>
      <c r="X113" s="188" t="s">
        <v>793</v>
      </c>
      <c r="Y113" s="188">
        <v>0</v>
      </c>
      <c r="Z113" s="188">
        <v>0</v>
      </c>
      <c r="AA113" s="188">
        <v>0</v>
      </c>
      <c r="AB113" s="188">
        <v>0</v>
      </c>
      <c r="AC113" s="188" t="s">
        <v>793</v>
      </c>
      <c r="AD113" s="188">
        <v>0</v>
      </c>
      <c r="AE113" s="188">
        <v>0</v>
      </c>
      <c r="AF113" s="188">
        <v>0</v>
      </c>
      <c r="AG113" s="188">
        <v>0</v>
      </c>
      <c r="AH113" s="188">
        <v>0</v>
      </c>
      <c r="AI113" s="188">
        <v>0</v>
      </c>
      <c r="AJ113" s="188">
        <v>0</v>
      </c>
      <c r="AK113" s="188">
        <v>0</v>
      </c>
      <c r="AL113" s="188">
        <v>0</v>
      </c>
      <c r="AM113" s="188">
        <v>0</v>
      </c>
      <c r="AN113" s="188">
        <v>0</v>
      </c>
      <c r="AO113" s="188">
        <v>0</v>
      </c>
      <c r="AP113" s="188">
        <v>0</v>
      </c>
      <c r="AQ113" s="188">
        <v>0</v>
      </c>
      <c r="AR113" s="188">
        <v>0</v>
      </c>
      <c r="AS113" s="188">
        <v>0</v>
      </c>
      <c r="AT113" s="188">
        <v>0</v>
      </c>
      <c r="AU113" s="188">
        <v>0</v>
      </c>
    </row>
    <row r="114" spans="1:47">
      <c r="A114">
        <v>167</v>
      </c>
      <c r="B114" t="s">
        <v>342</v>
      </c>
      <c r="C114" t="s">
        <v>2891</v>
      </c>
      <c r="D114" t="s">
        <v>3159</v>
      </c>
      <c r="E114" t="s">
        <v>4972</v>
      </c>
      <c r="F114" s="188">
        <v>1468.403930664062</v>
      </c>
      <c r="G114" s="188">
        <v>48.062313079833977</v>
      </c>
      <c r="H114" s="188">
        <v>3.2730989456176758E-2</v>
      </c>
      <c r="I114" s="188">
        <v>1420.341674804688</v>
      </c>
      <c r="J114" s="188">
        <v>0.96726905822753906</v>
      </c>
      <c r="K114" s="188" t="s">
        <v>793</v>
      </c>
      <c r="L114" s="188">
        <v>0</v>
      </c>
      <c r="M114" s="188">
        <v>0</v>
      </c>
      <c r="N114" s="188">
        <v>0</v>
      </c>
      <c r="O114" s="188">
        <v>0</v>
      </c>
      <c r="P114" s="188">
        <v>0</v>
      </c>
      <c r="Q114" s="188" t="s">
        <v>793</v>
      </c>
      <c r="R114" s="188">
        <v>0</v>
      </c>
      <c r="S114" s="188">
        <v>0</v>
      </c>
      <c r="T114" s="188">
        <v>0</v>
      </c>
      <c r="U114" s="188">
        <v>0</v>
      </c>
      <c r="V114" s="188" t="s">
        <v>793</v>
      </c>
      <c r="W114" s="188">
        <v>0</v>
      </c>
      <c r="X114" s="188" t="s">
        <v>793</v>
      </c>
      <c r="Y114" s="188">
        <v>1217.357421875</v>
      </c>
      <c r="Z114" s="188">
        <v>0.82903442382812498</v>
      </c>
      <c r="AA114" s="188">
        <v>133.1524658203125</v>
      </c>
      <c r="AB114" s="188">
        <v>9.0678367614746097E-2</v>
      </c>
      <c r="AC114" s="188" t="s">
        <v>793</v>
      </c>
      <c r="AD114" s="188">
        <v>1062.71630859375</v>
      </c>
      <c r="AE114" s="188">
        <v>0.7237220764160156</v>
      </c>
      <c r="AF114" s="188">
        <v>405.68762207031199</v>
      </c>
      <c r="AG114" s="188">
        <v>532.267822265625</v>
      </c>
      <c r="AH114" s="188">
        <v>0.36248050689697275</v>
      </c>
      <c r="AI114" s="188">
        <v>936.13610839843705</v>
      </c>
      <c r="AJ114" s="188">
        <v>550.4052734375</v>
      </c>
      <c r="AK114" s="188">
        <v>0.37483234405517579</v>
      </c>
      <c r="AL114" s="188">
        <v>917.99865722656205</v>
      </c>
      <c r="AM114" s="188">
        <v>1145.403930664062</v>
      </c>
      <c r="AN114" s="188">
        <v>0.78003326416015628</v>
      </c>
      <c r="AO114" s="188">
        <v>323</v>
      </c>
      <c r="AP114" s="188">
        <v>1279.1337890625</v>
      </c>
      <c r="AQ114" s="188">
        <v>0.87110481262207029</v>
      </c>
      <c r="AR114" s="188">
        <v>189.27014160156199</v>
      </c>
      <c r="AS114" s="188">
        <v>50.179630279541023</v>
      </c>
      <c r="AT114" s="188">
        <v>3.4172906875610351E-2</v>
      </c>
      <c r="AU114" s="188">
        <v>1418.224300384521</v>
      </c>
    </row>
    <row r="115" spans="1:47">
      <c r="A115">
        <v>112</v>
      </c>
      <c r="B115" t="s">
        <v>343</v>
      </c>
      <c r="C115" t="s">
        <v>2883</v>
      </c>
      <c r="D115" t="s">
        <v>3157</v>
      </c>
      <c r="E115" t="s">
        <v>4973</v>
      </c>
      <c r="F115" s="188">
        <v>0</v>
      </c>
      <c r="G115" s="188">
        <v>0</v>
      </c>
      <c r="H115" s="188">
        <v>0</v>
      </c>
      <c r="I115" s="188">
        <v>0</v>
      </c>
      <c r="J115" s="188">
        <v>0</v>
      </c>
      <c r="K115" s="188" t="s">
        <v>793</v>
      </c>
      <c r="L115" s="188">
        <v>0</v>
      </c>
      <c r="M115" s="188">
        <v>0</v>
      </c>
      <c r="N115" s="188">
        <v>0</v>
      </c>
      <c r="O115" s="188">
        <v>0</v>
      </c>
      <c r="P115" s="188">
        <v>0</v>
      </c>
      <c r="Q115" s="188" t="s">
        <v>793</v>
      </c>
      <c r="R115" s="188">
        <v>0</v>
      </c>
      <c r="S115" s="188">
        <v>0</v>
      </c>
      <c r="T115" s="188">
        <v>0</v>
      </c>
      <c r="U115" s="188">
        <v>0</v>
      </c>
      <c r="V115" s="188" t="s">
        <v>793</v>
      </c>
      <c r="W115" s="188">
        <v>0</v>
      </c>
      <c r="X115" s="188" t="s">
        <v>793</v>
      </c>
      <c r="Y115" s="188">
        <v>0</v>
      </c>
      <c r="Z115" s="188">
        <v>0</v>
      </c>
      <c r="AA115" s="188">
        <v>0</v>
      </c>
      <c r="AB115" s="188">
        <v>0</v>
      </c>
      <c r="AC115" s="188" t="s">
        <v>793</v>
      </c>
      <c r="AD115" s="188">
        <v>0</v>
      </c>
      <c r="AE115" s="188">
        <v>0</v>
      </c>
      <c r="AF115" s="188">
        <v>0</v>
      </c>
      <c r="AG115" s="188">
        <v>0</v>
      </c>
      <c r="AH115" s="188">
        <v>0</v>
      </c>
      <c r="AI115" s="188">
        <v>0</v>
      </c>
      <c r="AJ115" s="188">
        <v>0</v>
      </c>
      <c r="AK115" s="188">
        <v>0</v>
      </c>
      <c r="AL115" s="188">
        <v>0</v>
      </c>
      <c r="AM115" s="188">
        <v>0</v>
      </c>
      <c r="AN115" s="188">
        <v>0</v>
      </c>
      <c r="AO115" s="188">
        <v>0</v>
      </c>
      <c r="AP115" s="188">
        <v>0</v>
      </c>
      <c r="AQ115" s="188">
        <v>0</v>
      </c>
      <c r="AR115" s="188">
        <v>0</v>
      </c>
      <c r="AS115" s="188">
        <v>0</v>
      </c>
      <c r="AT115" s="188">
        <v>0</v>
      </c>
      <c r="AU115" s="188">
        <v>0</v>
      </c>
    </row>
    <row r="116" spans="1:47">
      <c r="A116">
        <v>39</v>
      </c>
      <c r="B116" t="s">
        <v>2824</v>
      </c>
      <c r="C116" t="s">
        <v>2887</v>
      </c>
      <c r="D116" t="s">
        <v>3155</v>
      </c>
      <c r="E116" t="s">
        <v>4974</v>
      </c>
      <c r="F116" s="188">
        <v>12590.853515625</v>
      </c>
      <c r="G116" s="188">
        <v>1469.758544921875</v>
      </c>
      <c r="H116" s="188">
        <v>0.11673223495483401</v>
      </c>
      <c r="I116" s="188">
        <v>11121.0947265625</v>
      </c>
      <c r="J116" s="188">
        <v>0.88326774597167967</v>
      </c>
      <c r="K116" s="188" t="s">
        <v>793</v>
      </c>
      <c r="L116" s="188">
        <v>0</v>
      </c>
      <c r="M116" s="188">
        <v>0</v>
      </c>
      <c r="N116" s="188">
        <v>0</v>
      </c>
      <c r="O116" s="188">
        <v>0</v>
      </c>
      <c r="P116" s="188">
        <v>0</v>
      </c>
      <c r="Q116" s="188" t="s">
        <v>793</v>
      </c>
      <c r="R116" s="188">
        <v>19.928276062011719</v>
      </c>
      <c r="S116" s="188">
        <v>1.582758128643036E-3</v>
      </c>
      <c r="T116" s="188">
        <v>4.6552300453186044</v>
      </c>
      <c r="U116" s="188">
        <v>3.6973111331462861E-4</v>
      </c>
      <c r="V116" s="188" t="s">
        <v>793</v>
      </c>
      <c r="W116" s="188">
        <v>0</v>
      </c>
      <c r="X116" s="188" t="s">
        <v>793</v>
      </c>
      <c r="Y116" s="188">
        <v>0</v>
      </c>
      <c r="Z116" s="188">
        <v>0</v>
      </c>
      <c r="AA116" s="188">
        <v>0</v>
      </c>
      <c r="AB116" s="188">
        <v>0</v>
      </c>
      <c r="AC116" s="188" t="s">
        <v>793</v>
      </c>
      <c r="AD116" s="188">
        <v>2450.99560546875</v>
      </c>
      <c r="AE116" s="188">
        <v>0.19466478347778321</v>
      </c>
      <c r="AF116" s="188">
        <v>10139.85791015625</v>
      </c>
      <c r="AG116" s="188">
        <v>4517.763671875</v>
      </c>
      <c r="AH116" s="188">
        <v>0.35881313323974612</v>
      </c>
      <c r="AI116" s="188">
        <v>8073.08984375</v>
      </c>
      <c r="AJ116" s="188">
        <v>4517.763671875</v>
      </c>
      <c r="AK116" s="188">
        <v>0.35881313323974612</v>
      </c>
      <c r="AL116" s="188">
        <v>8073.08984375</v>
      </c>
      <c r="AM116" s="188">
        <v>6968.75927734375</v>
      </c>
      <c r="AN116" s="188">
        <v>0.55347789764404298</v>
      </c>
      <c r="AO116" s="188">
        <v>5622.09423828125</v>
      </c>
      <c r="AP116" s="188">
        <v>9649.0390625</v>
      </c>
      <c r="AQ116" s="188">
        <v>0.76635307312011713</v>
      </c>
      <c r="AR116" s="188">
        <v>2941.814453125</v>
      </c>
      <c r="AS116" s="188">
        <v>219.42378234863281</v>
      </c>
      <c r="AT116" s="188">
        <v>1.7427235841751102E-2</v>
      </c>
      <c r="AU116" s="188">
        <v>12371.429733276371</v>
      </c>
    </row>
    <row r="117" spans="1:47">
      <c r="A117">
        <v>240</v>
      </c>
      <c r="B117" t="s">
        <v>2838</v>
      </c>
      <c r="C117" t="s">
        <v>2207</v>
      </c>
      <c r="D117" t="s">
        <v>87</v>
      </c>
      <c r="E117" t="s">
        <v>4975</v>
      </c>
      <c r="F117" s="188">
        <v>177672.25</v>
      </c>
      <c r="G117" s="188">
        <v>48605.26171875</v>
      </c>
      <c r="H117" s="188">
        <v>0.27356698989868161</v>
      </c>
      <c r="I117" s="188">
        <v>129066.984375</v>
      </c>
      <c r="J117" s="188">
        <v>0.72643295288085941</v>
      </c>
      <c r="K117" s="188" t="s">
        <v>793</v>
      </c>
      <c r="L117" s="188">
        <v>0</v>
      </c>
      <c r="M117" s="188">
        <v>0</v>
      </c>
      <c r="N117" s="188">
        <v>0</v>
      </c>
      <c r="O117" s="188">
        <v>0</v>
      </c>
      <c r="P117" s="188">
        <v>0</v>
      </c>
      <c r="Q117" s="188" t="s">
        <v>793</v>
      </c>
      <c r="R117" s="188">
        <v>23.473331451416019</v>
      </c>
      <c r="S117" s="188">
        <v>1.3211591169238091E-4</v>
      </c>
      <c r="T117" s="188">
        <v>327.396728515625</v>
      </c>
      <c r="U117" s="188">
        <v>1.842700392007828E-3</v>
      </c>
      <c r="V117" s="188" t="s">
        <v>793</v>
      </c>
      <c r="W117" s="188">
        <v>0</v>
      </c>
      <c r="X117" s="188" t="s">
        <v>793</v>
      </c>
      <c r="Y117" s="188">
        <v>40185.4375</v>
      </c>
      <c r="Z117" s="188">
        <v>0.22617734909057621</v>
      </c>
      <c r="AA117" s="188">
        <v>17114.236328125</v>
      </c>
      <c r="AB117" s="188">
        <v>9.6324758529663088E-2</v>
      </c>
      <c r="AC117" s="188" t="s">
        <v>793</v>
      </c>
      <c r="AD117" s="188">
        <v>76622.0234375</v>
      </c>
      <c r="AE117" s="188">
        <v>0.43125488281250002</v>
      </c>
      <c r="AF117" s="188">
        <v>101050.2265625</v>
      </c>
      <c r="AG117" s="188">
        <v>36571.1875</v>
      </c>
      <c r="AH117" s="188">
        <v>0.20583511352539058</v>
      </c>
      <c r="AI117" s="188">
        <v>141101.0625</v>
      </c>
      <c r="AJ117" s="188">
        <v>54732.42578125</v>
      </c>
      <c r="AK117" s="188">
        <v>0.30805274963378909</v>
      </c>
      <c r="AL117" s="188">
        <v>122939.82421875</v>
      </c>
      <c r="AM117" s="188">
        <v>111897.5390625</v>
      </c>
      <c r="AN117" s="188">
        <v>0.62979751586914068</v>
      </c>
      <c r="AO117" s="188">
        <v>65774.7109375</v>
      </c>
      <c r="AP117" s="188">
        <v>73831.453125</v>
      </c>
      <c r="AQ117" s="188">
        <v>0.41554859161376956</v>
      </c>
      <c r="AR117" s="188">
        <v>103840.796875</v>
      </c>
      <c r="AS117" s="188">
        <v>1065.846923828125</v>
      </c>
      <c r="AT117" s="188">
        <v>5.9989500045776363E-3</v>
      </c>
      <c r="AU117" s="188">
        <v>176606.4030761719</v>
      </c>
    </row>
    <row r="118" spans="1:47">
      <c r="A118">
        <v>208</v>
      </c>
      <c r="B118" t="s">
        <v>344</v>
      </c>
      <c r="C118" t="s">
        <v>2883</v>
      </c>
      <c r="D118" t="s">
        <v>3226</v>
      </c>
      <c r="E118" t="s">
        <v>4976</v>
      </c>
      <c r="F118" s="188">
        <v>209753.546875</v>
      </c>
      <c r="G118" s="188">
        <v>12524.7646484375</v>
      </c>
      <c r="H118" s="188">
        <v>5.9711813926696777E-2</v>
      </c>
      <c r="I118" s="188">
        <v>197228.78125</v>
      </c>
      <c r="J118" s="188">
        <v>0.94028816223144529</v>
      </c>
      <c r="K118" s="188" t="s">
        <v>793</v>
      </c>
      <c r="L118" s="188">
        <v>0</v>
      </c>
      <c r="M118" s="188">
        <v>0</v>
      </c>
      <c r="N118" s="188">
        <v>0</v>
      </c>
      <c r="O118" s="188">
        <v>0</v>
      </c>
      <c r="P118" s="188">
        <v>0</v>
      </c>
      <c r="Q118" s="188" t="s">
        <v>793</v>
      </c>
      <c r="R118" s="188">
        <v>17232.2578125</v>
      </c>
      <c r="S118" s="188">
        <v>8.215478897094726E-2</v>
      </c>
      <c r="T118" s="188">
        <v>15041.5654296875</v>
      </c>
      <c r="U118" s="188">
        <v>7.1710662841796891E-2</v>
      </c>
      <c r="V118" s="188" t="s">
        <v>793</v>
      </c>
      <c r="W118" s="188">
        <v>0</v>
      </c>
      <c r="X118" s="188" t="s">
        <v>793</v>
      </c>
      <c r="Y118" s="188">
        <v>46629.609375</v>
      </c>
      <c r="Z118" s="188">
        <v>0.22230665206909181</v>
      </c>
      <c r="AA118" s="188">
        <v>0</v>
      </c>
      <c r="AB118" s="188">
        <v>0</v>
      </c>
      <c r="AC118" s="188" t="s">
        <v>793</v>
      </c>
      <c r="AD118" s="188">
        <v>128199.8671875</v>
      </c>
      <c r="AE118" s="188">
        <v>0.61119281768798828</v>
      </c>
      <c r="AF118" s="188">
        <v>81553.6796875</v>
      </c>
      <c r="AG118" s="188">
        <v>52713.15234375</v>
      </c>
      <c r="AH118" s="188">
        <v>0.25130992889404302</v>
      </c>
      <c r="AI118" s="188">
        <v>157040.39453125</v>
      </c>
      <c r="AJ118" s="188">
        <v>22323.515625</v>
      </c>
      <c r="AK118" s="188">
        <v>0.10642735481262211</v>
      </c>
      <c r="AL118" s="188">
        <v>187430.03125</v>
      </c>
      <c r="AM118" s="188">
        <v>162965.359375</v>
      </c>
      <c r="AN118" s="188">
        <v>0.77693733215332028</v>
      </c>
      <c r="AO118" s="188">
        <v>46788.1875</v>
      </c>
      <c r="AP118" s="188">
        <v>145031.578125</v>
      </c>
      <c r="AQ118" s="188">
        <v>0.69143798828125003</v>
      </c>
      <c r="AR118" s="188">
        <v>64721.96875</v>
      </c>
      <c r="AS118" s="188">
        <v>21824.9140625</v>
      </c>
      <c r="AT118" s="188">
        <v>0.10405027389526371</v>
      </c>
      <c r="AU118" s="188">
        <v>187928.6328125</v>
      </c>
    </row>
    <row r="119" spans="1:47">
      <c r="A119">
        <v>85</v>
      </c>
      <c r="B119" t="s">
        <v>345</v>
      </c>
      <c r="C119" t="s">
        <v>2888</v>
      </c>
      <c r="D119" t="s">
        <v>89</v>
      </c>
      <c r="E119" t="s">
        <v>4977</v>
      </c>
      <c r="F119" s="188">
        <v>1027.514526367188</v>
      </c>
      <c r="G119" s="188">
        <v>363.85870361328119</v>
      </c>
      <c r="H119" s="188">
        <v>0.3541154098510742</v>
      </c>
      <c r="I119" s="188">
        <v>663.65582275390625</v>
      </c>
      <c r="J119" s="188">
        <v>0.64588462829589843</v>
      </c>
      <c r="K119" s="188" t="s">
        <v>793</v>
      </c>
      <c r="L119" s="188">
        <v>0</v>
      </c>
      <c r="M119" s="188">
        <v>0</v>
      </c>
      <c r="N119" s="188">
        <v>0</v>
      </c>
      <c r="O119" s="188">
        <v>0</v>
      </c>
      <c r="P119" s="188">
        <v>0</v>
      </c>
      <c r="Q119" s="188" t="s">
        <v>793</v>
      </c>
      <c r="R119" s="188">
        <v>0</v>
      </c>
      <c r="S119" s="188">
        <v>0</v>
      </c>
      <c r="T119" s="188">
        <v>0</v>
      </c>
      <c r="U119" s="188">
        <v>0</v>
      </c>
      <c r="V119" s="188" t="s">
        <v>793</v>
      </c>
      <c r="W119" s="188">
        <v>0</v>
      </c>
      <c r="X119" s="188" t="s">
        <v>793</v>
      </c>
      <c r="Y119" s="188">
        <v>0</v>
      </c>
      <c r="Z119" s="188">
        <v>0</v>
      </c>
      <c r="AA119" s="188">
        <v>0</v>
      </c>
      <c r="AB119" s="188">
        <v>0</v>
      </c>
      <c r="AC119" s="188" t="s">
        <v>793</v>
      </c>
      <c r="AD119" s="188">
        <v>0</v>
      </c>
      <c r="AE119" s="188">
        <v>0</v>
      </c>
      <c r="AF119" s="188">
        <v>1027.514526367188</v>
      </c>
      <c r="AG119" s="188">
        <v>229.8470153808594</v>
      </c>
      <c r="AH119" s="188">
        <v>0.2236922264099121</v>
      </c>
      <c r="AI119" s="188">
        <v>797.66751098632858</v>
      </c>
      <c r="AJ119" s="188">
        <v>596.58758544921875</v>
      </c>
      <c r="AK119" s="188">
        <v>0.58061229705810546</v>
      </c>
      <c r="AL119" s="188">
        <v>430.9269409179692</v>
      </c>
      <c r="AM119" s="188">
        <v>596.58758544921875</v>
      </c>
      <c r="AN119" s="188">
        <v>0.58061229705810546</v>
      </c>
      <c r="AO119" s="188">
        <v>430.9269409179692</v>
      </c>
      <c r="AP119" s="188">
        <v>0</v>
      </c>
      <c r="AQ119" s="188">
        <v>0</v>
      </c>
      <c r="AR119" s="188">
        <v>1027.514526367188</v>
      </c>
      <c r="AS119" s="188">
        <v>22.716655731201168</v>
      </c>
      <c r="AT119" s="188">
        <v>2.210835456848145E-2</v>
      </c>
      <c r="AU119" s="188">
        <v>1004.797870635987</v>
      </c>
    </row>
    <row r="120" spans="1:47">
      <c r="A120">
        <v>131</v>
      </c>
      <c r="B120" t="s">
        <v>346</v>
      </c>
      <c r="C120" t="s">
        <v>2891</v>
      </c>
      <c r="D120" t="s">
        <v>3159</v>
      </c>
      <c r="E120" t="s">
        <v>4978</v>
      </c>
      <c r="F120" s="188">
        <v>5519.57861328125</v>
      </c>
      <c r="G120" s="188">
        <v>0</v>
      </c>
      <c r="H120" s="188">
        <v>0</v>
      </c>
      <c r="I120" s="188">
        <v>0</v>
      </c>
      <c r="J120" s="188">
        <v>0</v>
      </c>
      <c r="K120" s="188" t="s">
        <v>793</v>
      </c>
      <c r="L120" s="188">
        <v>0</v>
      </c>
      <c r="M120" s="188">
        <v>0</v>
      </c>
      <c r="N120" s="188">
        <v>0</v>
      </c>
      <c r="O120" s="188">
        <v>0</v>
      </c>
      <c r="P120" s="188">
        <v>0</v>
      </c>
      <c r="Q120" s="188" t="s">
        <v>793</v>
      </c>
      <c r="R120" s="188">
        <v>2.7117545604705811</v>
      </c>
      <c r="S120" s="188">
        <v>4.9129739403724676E-4</v>
      </c>
      <c r="T120" s="188">
        <v>0</v>
      </c>
      <c r="U120" s="188">
        <v>0</v>
      </c>
      <c r="V120" s="188" t="s">
        <v>793</v>
      </c>
      <c r="W120" s="188">
        <v>0</v>
      </c>
      <c r="X120" s="188" t="s">
        <v>793</v>
      </c>
      <c r="Y120" s="188">
        <v>2679.73583984375</v>
      </c>
      <c r="Z120" s="188">
        <v>0.48549644470214837</v>
      </c>
      <c r="AA120" s="188">
        <v>2831.656494140625</v>
      </c>
      <c r="AB120" s="188">
        <v>0.51302040100097668</v>
      </c>
      <c r="AC120" s="188" t="s">
        <v>793</v>
      </c>
      <c r="AD120" s="188">
        <v>5393.98193359375</v>
      </c>
      <c r="AE120" s="188">
        <v>0.97724517822265622</v>
      </c>
      <c r="AF120" s="188">
        <v>125.5966796875</v>
      </c>
      <c r="AG120" s="188">
        <v>6.6293497085571289</v>
      </c>
      <c r="AH120" s="188">
        <v>1.2010608613491061E-3</v>
      </c>
      <c r="AI120" s="188">
        <v>5512.9492635726929</v>
      </c>
      <c r="AJ120" s="188">
        <v>104.3300247192383</v>
      </c>
      <c r="AK120" s="188">
        <v>1.8901810646057129E-2</v>
      </c>
      <c r="AL120" s="188">
        <v>5415.2485885620117</v>
      </c>
      <c r="AM120" s="188">
        <v>5400.61083984375</v>
      </c>
      <c r="AN120" s="188">
        <v>0.97844627380371096</v>
      </c>
      <c r="AO120" s="188">
        <v>118.9677734375</v>
      </c>
      <c r="AP120" s="188">
        <v>5245.673828125</v>
      </c>
      <c r="AQ120" s="188">
        <v>0.9503758239746094</v>
      </c>
      <c r="AR120" s="188">
        <v>273.90478515625</v>
      </c>
      <c r="AS120" s="188">
        <v>19.090421676635739</v>
      </c>
      <c r="AT120" s="188">
        <v>3.4586739540100097E-3</v>
      </c>
      <c r="AU120" s="188">
        <v>5500.4881916046143</v>
      </c>
    </row>
    <row r="121" spans="1:47">
      <c r="A121">
        <v>5</v>
      </c>
      <c r="B121" t="s">
        <v>348</v>
      </c>
      <c r="C121" t="s">
        <v>2883</v>
      </c>
      <c r="D121" t="s">
        <v>3157</v>
      </c>
      <c r="E121" t="s">
        <v>4979</v>
      </c>
      <c r="F121" s="188">
        <v>1590.656616210938</v>
      </c>
      <c r="G121" s="188">
        <v>0</v>
      </c>
      <c r="H121" s="188">
        <v>0</v>
      </c>
      <c r="I121" s="188">
        <v>0</v>
      </c>
      <c r="J121" s="188">
        <v>0</v>
      </c>
      <c r="K121" s="188" t="s">
        <v>793</v>
      </c>
      <c r="L121" s="188">
        <v>0</v>
      </c>
      <c r="M121" s="188">
        <v>0</v>
      </c>
      <c r="N121" s="188">
        <v>0</v>
      </c>
      <c r="O121" s="188">
        <v>0</v>
      </c>
      <c r="P121" s="188">
        <v>0</v>
      </c>
      <c r="Q121" s="188" t="s">
        <v>793</v>
      </c>
      <c r="R121" s="188">
        <v>0.14920280873775479</v>
      </c>
      <c r="S121" s="188">
        <v>9.3799503520131108E-5</v>
      </c>
      <c r="T121" s="188">
        <v>0</v>
      </c>
      <c r="U121" s="188">
        <v>0</v>
      </c>
      <c r="V121" s="188" t="s">
        <v>793</v>
      </c>
      <c r="W121" s="188">
        <v>0</v>
      </c>
      <c r="X121" s="188" t="s">
        <v>793</v>
      </c>
      <c r="Y121" s="188">
        <v>1590.656616210938</v>
      </c>
      <c r="Z121" s="188">
        <v>1</v>
      </c>
      <c r="AA121" s="188">
        <v>0</v>
      </c>
      <c r="AB121" s="188">
        <v>0</v>
      </c>
      <c r="AC121" s="188" t="s">
        <v>793</v>
      </c>
      <c r="AD121" s="188">
        <v>1537.800170898438</v>
      </c>
      <c r="AE121" s="188">
        <v>0.96677062988281248</v>
      </c>
      <c r="AF121" s="188">
        <v>52.8564453125</v>
      </c>
      <c r="AG121" s="188">
        <v>1034.493408203125</v>
      </c>
      <c r="AH121" s="188">
        <v>0.6503562164306641</v>
      </c>
      <c r="AI121" s="188">
        <v>556.16320800781295</v>
      </c>
      <c r="AJ121" s="188">
        <v>1034.493408203125</v>
      </c>
      <c r="AK121" s="188">
        <v>0.6503562164306641</v>
      </c>
      <c r="AL121" s="188">
        <v>556.16320800781295</v>
      </c>
      <c r="AM121" s="188">
        <v>1557.400756835938</v>
      </c>
      <c r="AN121" s="188">
        <v>0.97909301757812495</v>
      </c>
      <c r="AO121" s="188">
        <v>33.255859375</v>
      </c>
      <c r="AP121" s="188">
        <v>1304.489501953125</v>
      </c>
      <c r="AQ121" s="188">
        <v>0.8200949859619141</v>
      </c>
      <c r="AR121" s="188">
        <v>286.16711425781301</v>
      </c>
      <c r="AS121" s="188">
        <v>5.3863248825073242</v>
      </c>
      <c r="AT121" s="188">
        <v>3.3862274885177613E-3</v>
      </c>
      <c r="AU121" s="188">
        <v>1585.2702913284311</v>
      </c>
    </row>
    <row r="122" spans="1:47">
      <c r="A122">
        <v>284</v>
      </c>
      <c r="B122" t="s">
        <v>349</v>
      </c>
      <c r="C122" t="s">
        <v>2895</v>
      </c>
      <c r="D122" t="s">
        <v>3220</v>
      </c>
      <c r="E122" t="s">
        <v>3149</v>
      </c>
      <c r="F122" s="188">
        <v>12.783317565917971</v>
      </c>
      <c r="G122" s="188">
        <v>12.783317565917971</v>
      </c>
      <c r="H122" s="188">
        <v>1</v>
      </c>
      <c r="I122" s="188">
        <v>0</v>
      </c>
      <c r="J122" s="188">
        <v>0</v>
      </c>
      <c r="K122" s="188" t="s">
        <v>793</v>
      </c>
      <c r="L122" s="188">
        <v>0</v>
      </c>
      <c r="M122" s="188">
        <v>0</v>
      </c>
      <c r="N122" s="188">
        <v>0</v>
      </c>
      <c r="O122" s="188">
        <v>0</v>
      </c>
      <c r="P122" s="188">
        <v>0</v>
      </c>
      <c r="Q122" s="188" t="s">
        <v>793</v>
      </c>
      <c r="R122" s="188">
        <v>0</v>
      </c>
      <c r="S122" s="188">
        <v>0</v>
      </c>
      <c r="T122" s="188">
        <v>0</v>
      </c>
      <c r="U122" s="188">
        <v>0</v>
      </c>
      <c r="V122" s="188" t="s">
        <v>793</v>
      </c>
      <c r="W122" s="188">
        <v>0</v>
      </c>
      <c r="X122" s="188" t="s">
        <v>793</v>
      </c>
      <c r="Y122" s="188">
        <v>0</v>
      </c>
      <c r="Z122" s="188">
        <v>0</v>
      </c>
      <c r="AA122" s="188">
        <v>0</v>
      </c>
      <c r="AB122" s="188">
        <v>0</v>
      </c>
      <c r="AC122" s="188" t="s">
        <v>793</v>
      </c>
      <c r="AD122" s="188">
        <v>0</v>
      </c>
      <c r="AE122" s="188">
        <v>0</v>
      </c>
      <c r="AF122" s="188">
        <v>12.783317565917971</v>
      </c>
      <c r="AG122" s="188">
        <v>0</v>
      </c>
      <c r="AH122" s="188">
        <v>0</v>
      </c>
      <c r="AI122" s="188">
        <v>12.783317565917971</v>
      </c>
      <c r="AJ122" s="188">
        <v>0</v>
      </c>
      <c r="AK122" s="188">
        <v>0</v>
      </c>
      <c r="AL122" s="188">
        <v>12.783317565917971</v>
      </c>
      <c r="AM122" s="188">
        <v>0</v>
      </c>
      <c r="AN122" s="188">
        <v>0</v>
      </c>
      <c r="AO122" s="188">
        <v>12.783317565917971</v>
      </c>
      <c r="AP122" s="188">
        <v>0</v>
      </c>
      <c r="AQ122" s="188">
        <v>0</v>
      </c>
      <c r="AR122" s="188">
        <v>12.783317565917971</v>
      </c>
      <c r="AS122" s="188">
        <v>0</v>
      </c>
      <c r="AT122" s="188">
        <v>0</v>
      </c>
      <c r="AU122" s="188">
        <v>12.783317565917971</v>
      </c>
    </row>
    <row r="123" spans="1:47">
      <c r="A123">
        <v>102</v>
      </c>
      <c r="B123" t="s">
        <v>350</v>
      </c>
      <c r="C123" t="s">
        <v>2890</v>
      </c>
      <c r="D123" t="s">
        <v>3157</v>
      </c>
      <c r="E123" t="s">
        <v>4980</v>
      </c>
      <c r="F123" s="188">
        <v>12961.923828125</v>
      </c>
      <c r="G123" s="188">
        <v>825.88824462890625</v>
      </c>
      <c r="H123" s="188">
        <v>6.3716487884521486E-2</v>
      </c>
      <c r="I123" s="188">
        <v>12136.03515625</v>
      </c>
      <c r="J123" s="188">
        <v>0.93628349304199221</v>
      </c>
      <c r="K123" s="188" t="s">
        <v>793</v>
      </c>
      <c r="L123" s="188">
        <v>0</v>
      </c>
      <c r="M123" s="188">
        <v>0</v>
      </c>
      <c r="N123" s="188">
        <v>0</v>
      </c>
      <c r="O123" s="188">
        <v>0</v>
      </c>
      <c r="P123" s="188">
        <v>0</v>
      </c>
      <c r="Q123" s="188" t="s">
        <v>793</v>
      </c>
      <c r="R123" s="188">
        <v>126.08106994628911</v>
      </c>
      <c r="S123" s="188">
        <v>9.7270339727401726E-3</v>
      </c>
      <c r="T123" s="188">
        <v>27.800296783447269</v>
      </c>
      <c r="U123" s="188">
        <v>2.144766300916672E-3</v>
      </c>
      <c r="V123" s="188" t="s">
        <v>793</v>
      </c>
      <c r="W123" s="188">
        <v>0</v>
      </c>
      <c r="X123" s="188" t="s">
        <v>793</v>
      </c>
      <c r="Y123" s="188">
        <v>5232.43408203125</v>
      </c>
      <c r="Z123" s="188">
        <v>0.40367729187011719</v>
      </c>
      <c r="AA123" s="188">
        <v>6120.00244140625</v>
      </c>
      <c r="AB123" s="188">
        <v>0.47215232849121086</v>
      </c>
      <c r="AC123" s="188" t="s">
        <v>793</v>
      </c>
      <c r="AD123" s="188">
        <v>8396.9404296875</v>
      </c>
      <c r="AE123" s="188">
        <v>0.64781585693359378</v>
      </c>
      <c r="AF123" s="188">
        <v>4564.9833984375</v>
      </c>
      <c r="AG123" s="188">
        <v>2760.72265625</v>
      </c>
      <c r="AH123" s="188">
        <v>0.21298711776733398</v>
      </c>
      <c r="AI123" s="188">
        <v>10201.201171875</v>
      </c>
      <c r="AJ123" s="188">
        <v>4712.03271484375</v>
      </c>
      <c r="AK123" s="188">
        <v>0.36352882385253915</v>
      </c>
      <c r="AL123" s="188">
        <v>8249.89111328125</v>
      </c>
      <c r="AM123" s="188">
        <v>10060.609375</v>
      </c>
      <c r="AN123" s="188">
        <v>0.77616638183593745</v>
      </c>
      <c r="AO123" s="188">
        <v>2901.314453125</v>
      </c>
      <c r="AP123" s="188">
        <v>8467.421875</v>
      </c>
      <c r="AQ123" s="188">
        <v>0.65325347900390629</v>
      </c>
      <c r="AR123" s="188">
        <v>4494.501953125</v>
      </c>
      <c r="AS123" s="188">
        <v>12.05714321136475</v>
      </c>
      <c r="AT123" s="188">
        <v>9.3019708991050722E-4</v>
      </c>
      <c r="AU123" s="188">
        <v>12949.866684913641</v>
      </c>
    </row>
    <row r="124" spans="1:47">
      <c r="A124">
        <v>312</v>
      </c>
      <c r="B124" t="s">
        <v>351</v>
      </c>
      <c r="C124" t="s">
        <v>351</v>
      </c>
      <c r="D124" t="s">
        <v>3157</v>
      </c>
      <c r="E124" t="s">
        <v>4981</v>
      </c>
      <c r="F124" s="188">
        <v>3972.65869140625</v>
      </c>
      <c r="G124" s="188">
        <v>1440.977172851562</v>
      </c>
      <c r="H124" s="188">
        <v>0.36272361755371085</v>
      </c>
      <c r="I124" s="188">
        <v>2531.681640625</v>
      </c>
      <c r="J124" s="188">
        <v>0.63727642059326173</v>
      </c>
      <c r="K124" s="188" t="s">
        <v>793</v>
      </c>
      <c r="L124" s="188">
        <v>0</v>
      </c>
      <c r="M124" s="188">
        <v>0</v>
      </c>
      <c r="N124" s="188">
        <v>0</v>
      </c>
      <c r="O124" s="188">
        <v>0</v>
      </c>
      <c r="P124" s="188">
        <v>0</v>
      </c>
      <c r="Q124" s="188" t="s">
        <v>793</v>
      </c>
      <c r="R124" s="188">
        <v>0</v>
      </c>
      <c r="S124" s="188">
        <v>0</v>
      </c>
      <c r="T124" s="188">
        <v>0</v>
      </c>
      <c r="U124" s="188">
        <v>0</v>
      </c>
      <c r="V124" s="188" t="s">
        <v>793</v>
      </c>
      <c r="W124" s="188">
        <v>0</v>
      </c>
      <c r="X124" s="188" t="s">
        <v>793</v>
      </c>
      <c r="Y124" s="188">
        <v>324.00106811523438</v>
      </c>
      <c r="Z124" s="188">
        <v>8.1557741165161138E-2</v>
      </c>
      <c r="AA124" s="188">
        <v>0</v>
      </c>
      <c r="AB124" s="188">
        <v>0</v>
      </c>
      <c r="AC124" s="188" t="s">
        <v>793</v>
      </c>
      <c r="AD124" s="188">
        <v>282.25848388671881</v>
      </c>
      <c r="AE124" s="188">
        <v>7.105027198791504E-2</v>
      </c>
      <c r="AF124" s="188">
        <v>3690.4002075195308</v>
      </c>
      <c r="AG124" s="188">
        <v>233.64949035644531</v>
      </c>
      <c r="AH124" s="188">
        <v>5.8814387321472171E-2</v>
      </c>
      <c r="AI124" s="188">
        <v>3739.0092010498051</v>
      </c>
      <c r="AJ124" s="188">
        <v>281.68414306640619</v>
      </c>
      <c r="AK124" s="188">
        <v>7.0905699729919433E-2</v>
      </c>
      <c r="AL124" s="188">
        <v>3690.9745483398442</v>
      </c>
      <c r="AM124" s="188">
        <v>474.74166870117188</v>
      </c>
      <c r="AN124" s="188">
        <v>0.11950225830078119</v>
      </c>
      <c r="AO124" s="188">
        <v>3497.9170227050781</v>
      </c>
      <c r="AP124" s="188">
        <v>1789.598876953125</v>
      </c>
      <c r="AQ124" s="188">
        <v>0.45047889709472666</v>
      </c>
      <c r="AR124" s="188">
        <v>2183.059814453125</v>
      </c>
      <c r="AS124" s="188">
        <v>299.62042236328119</v>
      </c>
      <c r="AT124" s="188">
        <v>7.5420632362365722E-2</v>
      </c>
      <c r="AU124" s="188">
        <v>3673.0382690429692</v>
      </c>
    </row>
    <row r="125" spans="1:47">
      <c r="A125">
        <v>201</v>
      </c>
      <c r="B125" t="s">
        <v>352</v>
      </c>
      <c r="C125" t="s">
        <v>2888</v>
      </c>
      <c r="D125" t="s">
        <v>89</v>
      </c>
      <c r="E125" t="s">
        <v>4982</v>
      </c>
      <c r="F125" s="188">
        <v>1163.313842773438</v>
      </c>
      <c r="G125" s="188">
        <v>364.21136474609381</v>
      </c>
      <c r="H125" s="188">
        <v>0.31308090209960943</v>
      </c>
      <c r="I125" s="188">
        <v>799.10247802734375</v>
      </c>
      <c r="J125" s="188">
        <v>0.68691909790039063</v>
      </c>
      <c r="K125" s="188" t="s">
        <v>793</v>
      </c>
      <c r="L125" s="188">
        <v>0</v>
      </c>
      <c r="M125" s="188">
        <v>0</v>
      </c>
      <c r="N125" s="188">
        <v>0</v>
      </c>
      <c r="O125" s="188">
        <v>0</v>
      </c>
      <c r="P125" s="188">
        <v>0</v>
      </c>
      <c r="Q125" s="188" t="s">
        <v>793</v>
      </c>
      <c r="R125" s="188">
        <v>0</v>
      </c>
      <c r="S125" s="188">
        <v>0</v>
      </c>
      <c r="T125" s="188">
        <v>0</v>
      </c>
      <c r="U125" s="188">
        <v>0</v>
      </c>
      <c r="V125" s="188" t="s">
        <v>793</v>
      </c>
      <c r="W125" s="188">
        <v>0</v>
      </c>
      <c r="X125" s="188" t="s">
        <v>793</v>
      </c>
      <c r="Y125" s="188">
        <v>0</v>
      </c>
      <c r="Z125" s="188">
        <v>0</v>
      </c>
      <c r="AA125" s="188">
        <v>0</v>
      </c>
      <c r="AB125" s="188">
        <v>0</v>
      </c>
      <c r="AC125" s="188" t="s">
        <v>793</v>
      </c>
      <c r="AD125" s="188">
        <v>8.9877099990844727</v>
      </c>
      <c r="AE125" s="188">
        <v>7.7259546518325803E-3</v>
      </c>
      <c r="AF125" s="188">
        <v>1154.326132774353</v>
      </c>
      <c r="AG125" s="188">
        <v>195.94219970703119</v>
      </c>
      <c r="AH125" s="188">
        <v>0.16843452453613281</v>
      </c>
      <c r="AI125" s="188">
        <v>967.3716430664067</v>
      </c>
      <c r="AJ125" s="188">
        <v>720.5076904296875</v>
      </c>
      <c r="AK125" s="188">
        <v>0.61935794830322277</v>
      </c>
      <c r="AL125" s="188">
        <v>442.80615234375051</v>
      </c>
      <c r="AM125" s="188">
        <v>729.495361328125</v>
      </c>
      <c r="AN125" s="188">
        <v>0.62708389282226562</v>
      </c>
      <c r="AO125" s="188">
        <v>433.81848144531301</v>
      </c>
      <c r="AP125" s="188">
        <v>0</v>
      </c>
      <c r="AQ125" s="188">
        <v>0</v>
      </c>
      <c r="AR125" s="188">
        <v>1163.313842773438</v>
      </c>
      <c r="AS125" s="188">
        <v>31.209390640258789</v>
      </c>
      <c r="AT125" s="188">
        <v>2.682800531387329E-2</v>
      </c>
      <c r="AU125" s="188">
        <v>1132.1044521331789</v>
      </c>
    </row>
    <row r="126" spans="1:47">
      <c r="A126">
        <v>100</v>
      </c>
      <c r="B126" t="s">
        <v>353</v>
      </c>
      <c r="C126" t="s">
        <v>2890</v>
      </c>
      <c r="D126" t="s">
        <v>3157</v>
      </c>
      <c r="E126" t="s">
        <v>4983</v>
      </c>
      <c r="F126" s="188">
        <v>9272.0341796875</v>
      </c>
      <c r="G126" s="188">
        <v>1169.986450195312</v>
      </c>
      <c r="H126" s="188">
        <v>0.1261844348907471</v>
      </c>
      <c r="I126" s="188">
        <v>8102.0478515625</v>
      </c>
      <c r="J126" s="188">
        <v>0.87381561279296871</v>
      </c>
      <c r="K126" s="188" t="s">
        <v>793</v>
      </c>
      <c r="L126" s="188">
        <v>0</v>
      </c>
      <c r="M126" s="188">
        <v>0</v>
      </c>
      <c r="N126" s="188">
        <v>0</v>
      </c>
      <c r="O126" s="188">
        <v>0</v>
      </c>
      <c r="P126" s="188">
        <v>0</v>
      </c>
      <c r="Q126" s="188" t="s">
        <v>793</v>
      </c>
      <c r="R126" s="188">
        <v>58.509426116943359</v>
      </c>
      <c r="S126" s="188">
        <v>6.3103115558624271E-3</v>
      </c>
      <c r="T126" s="188">
        <v>0</v>
      </c>
      <c r="U126" s="188">
        <v>0</v>
      </c>
      <c r="V126" s="188" t="s">
        <v>793</v>
      </c>
      <c r="W126" s="188">
        <v>0</v>
      </c>
      <c r="X126" s="188" t="s">
        <v>793</v>
      </c>
      <c r="Y126" s="188">
        <v>6591.0439453125</v>
      </c>
      <c r="Z126" s="188">
        <v>0.71085197448730464</v>
      </c>
      <c r="AA126" s="188">
        <v>0</v>
      </c>
      <c r="AB126" s="188">
        <v>0</v>
      </c>
      <c r="AC126" s="188" t="s">
        <v>793</v>
      </c>
      <c r="AD126" s="188">
        <v>5351.14404296875</v>
      </c>
      <c r="AE126" s="188">
        <v>0.57712726593017583</v>
      </c>
      <c r="AF126" s="188">
        <v>3920.89013671875</v>
      </c>
      <c r="AG126" s="188">
        <v>3081.220703125</v>
      </c>
      <c r="AH126" s="188">
        <v>0.33231334686279296</v>
      </c>
      <c r="AI126" s="188">
        <v>6190.8134765625</v>
      </c>
      <c r="AJ126" s="188">
        <v>4900.12353515625</v>
      </c>
      <c r="AK126" s="188">
        <v>0.52848423004150391</v>
      </c>
      <c r="AL126" s="188">
        <v>4371.91064453125</v>
      </c>
      <c r="AM126" s="188">
        <v>7383.32666015625</v>
      </c>
      <c r="AN126" s="188">
        <v>0.79630065917968751</v>
      </c>
      <c r="AO126" s="188">
        <v>1888.70751953125</v>
      </c>
      <c r="AP126" s="188">
        <v>5879.3369140625</v>
      </c>
      <c r="AQ126" s="188">
        <v>0.63409351348876952</v>
      </c>
      <c r="AR126" s="188">
        <v>3392.697265625</v>
      </c>
      <c r="AS126" s="188">
        <v>577.49224853515625</v>
      </c>
      <c r="AT126" s="188">
        <v>6.2283234596252443E-2</v>
      </c>
      <c r="AU126" s="188">
        <v>8694.5419311523438</v>
      </c>
    </row>
    <row r="127" spans="1:47">
      <c r="A127">
        <v>265</v>
      </c>
      <c r="B127" t="s">
        <v>2843</v>
      </c>
      <c r="C127" t="s">
        <v>2896</v>
      </c>
      <c r="D127" t="s">
        <v>96</v>
      </c>
      <c r="E127" t="s">
        <v>4984</v>
      </c>
      <c r="F127" s="188">
        <v>29916.509765625</v>
      </c>
      <c r="G127" s="188">
        <v>11840.5810546875</v>
      </c>
      <c r="H127" s="188">
        <v>0.39578750610351565</v>
      </c>
      <c r="I127" s="188">
        <v>18075.9296875</v>
      </c>
      <c r="J127" s="188">
        <v>0.60421253204345704</v>
      </c>
      <c r="K127" s="188" t="s">
        <v>793</v>
      </c>
      <c r="L127" s="188">
        <v>0</v>
      </c>
      <c r="M127" s="188">
        <v>0</v>
      </c>
      <c r="N127" s="188">
        <v>0</v>
      </c>
      <c r="O127" s="188">
        <v>0</v>
      </c>
      <c r="P127" s="188">
        <v>0</v>
      </c>
      <c r="Q127" s="188" t="s">
        <v>793</v>
      </c>
      <c r="R127" s="188">
        <v>12.38199615478516</v>
      </c>
      <c r="S127" s="188">
        <v>4.1388504207134246E-4</v>
      </c>
      <c r="T127" s="188">
        <v>19.010761260986332</v>
      </c>
      <c r="U127" s="188">
        <v>6.3546054065227514E-4</v>
      </c>
      <c r="V127" s="188" t="s">
        <v>793</v>
      </c>
      <c r="W127" s="188">
        <v>0</v>
      </c>
      <c r="X127" s="188" t="s">
        <v>793</v>
      </c>
      <c r="Y127" s="188">
        <v>0</v>
      </c>
      <c r="Z127" s="188">
        <v>0</v>
      </c>
      <c r="AA127" s="188">
        <v>0</v>
      </c>
      <c r="AB127" s="188">
        <v>0</v>
      </c>
      <c r="AC127" s="188" t="s">
        <v>793</v>
      </c>
      <c r="AD127" s="188">
        <v>2473.7177734375</v>
      </c>
      <c r="AE127" s="188">
        <v>8.26873779296875E-2</v>
      </c>
      <c r="AF127" s="188">
        <v>27442.7919921875</v>
      </c>
      <c r="AG127" s="188">
        <v>2463.139404296875</v>
      </c>
      <c r="AH127" s="188">
        <v>8.2333784103393551E-2</v>
      </c>
      <c r="AI127" s="188">
        <v>27453.370361328121</v>
      </c>
      <c r="AJ127" s="188">
        <v>4989.431640625</v>
      </c>
      <c r="AK127" s="188">
        <v>0.16677852630615231</v>
      </c>
      <c r="AL127" s="188">
        <v>24927.078125</v>
      </c>
      <c r="AM127" s="188">
        <v>6545.7421875</v>
      </c>
      <c r="AN127" s="188">
        <v>0.21880033493041989</v>
      </c>
      <c r="AO127" s="188">
        <v>23370.767578125</v>
      </c>
      <c r="AP127" s="188">
        <v>13802.65234375</v>
      </c>
      <c r="AQ127" s="188">
        <v>0.46137241363525389</v>
      </c>
      <c r="AR127" s="188">
        <v>16113.857421875</v>
      </c>
      <c r="AS127" s="188">
        <v>1175.388671875</v>
      </c>
      <c r="AT127" s="188">
        <v>3.9288964271545407E-2</v>
      </c>
      <c r="AU127" s="188">
        <v>28741.12109375</v>
      </c>
    </row>
    <row r="128" spans="1:47">
      <c r="A128">
        <v>40</v>
      </c>
      <c r="B128" t="s">
        <v>355</v>
      </c>
      <c r="C128" t="s">
        <v>2887</v>
      </c>
      <c r="D128" t="s">
        <v>3155</v>
      </c>
      <c r="E128" t="s">
        <v>4985</v>
      </c>
      <c r="F128" s="188">
        <v>29135.37109375</v>
      </c>
      <c r="G128" s="188">
        <v>3477.0654296875</v>
      </c>
      <c r="H128" s="188">
        <v>0.11934172630310061</v>
      </c>
      <c r="I128" s="188">
        <v>25658.3046875</v>
      </c>
      <c r="J128" s="188">
        <v>0.88065826416015625</v>
      </c>
      <c r="K128" s="188" t="s">
        <v>793</v>
      </c>
      <c r="L128" s="188">
        <v>0</v>
      </c>
      <c r="M128" s="188">
        <v>0</v>
      </c>
      <c r="N128" s="188">
        <v>0</v>
      </c>
      <c r="O128" s="188">
        <v>0</v>
      </c>
      <c r="P128" s="188">
        <v>0</v>
      </c>
      <c r="Q128" s="188" t="s">
        <v>793</v>
      </c>
      <c r="R128" s="188">
        <v>53.324722290039063</v>
      </c>
      <c r="S128" s="188">
        <v>1.8302400410175322E-3</v>
      </c>
      <c r="T128" s="188">
        <v>27.769807815551761</v>
      </c>
      <c r="U128" s="188">
        <v>9.5313042402267456E-4</v>
      </c>
      <c r="V128" s="188" t="s">
        <v>793</v>
      </c>
      <c r="W128" s="188">
        <v>0</v>
      </c>
      <c r="X128" s="188" t="s">
        <v>793</v>
      </c>
      <c r="Y128" s="188">
        <v>0</v>
      </c>
      <c r="Z128" s="188">
        <v>0</v>
      </c>
      <c r="AA128" s="188">
        <v>0</v>
      </c>
      <c r="AB128" s="188">
        <v>0</v>
      </c>
      <c r="AC128" s="188" t="s">
        <v>793</v>
      </c>
      <c r="AD128" s="188">
        <v>8603.9443359375</v>
      </c>
      <c r="AE128" s="188">
        <v>0.29530923843383788</v>
      </c>
      <c r="AF128" s="188">
        <v>20531.4267578125</v>
      </c>
      <c r="AG128" s="188">
        <v>445.75967407226563</v>
      </c>
      <c r="AH128" s="188">
        <v>1.529960513114929E-2</v>
      </c>
      <c r="AI128" s="188">
        <v>28689.611419677731</v>
      </c>
      <c r="AJ128" s="188">
        <v>203.34124755859381</v>
      </c>
      <c r="AK128" s="188">
        <v>6.9791883230209354E-3</v>
      </c>
      <c r="AL128" s="188">
        <v>28932.02984619141</v>
      </c>
      <c r="AM128" s="188">
        <v>9131.9453125</v>
      </c>
      <c r="AN128" s="188">
        <v>0.31343158721923831</v>
      </c>
      <c r="AO128" s="188">
        <v>20003.42578125</v>
      </c>
      <c r="AP128" s="188">
        <v>18642.177734375</v>
      </c>
      <c r="AQ128" s="188">
        <v>0.63984691619873046</v>
      </c>
      <c r="AR128" s="188">
        <v>10493.193359375</v>
      </c>
      <c r="AS128" s="188">
        <v>349.93060302734381</v>
      </c>
      <c r="AT128" s="188">
        <v>1.2010508775711059E-2</v>
      </c>
      <c r="AU128" s="188">
        <v>28785.44049072266</v>
      </c>
    </row>
    <row r="129" spans="1:47">
      <c r="A129">
        <v>285</v>
      </c>
      <c r="B129" t="s">
        <v>357</v>
      </c>
      <c r="C129" t="s">
        <v>2897</v>
      </c>
      <c r="D129" t="s">
        <v>93</v>
      </c>
      <c r="E129" t="s">
        <v>4986</v>
      </c>
      <c r="F129" s="188">
        <v>64632.77734375</v>
      </c>
      <c r="G129" s="188">
        <v>4410.99072265625</v>
      </c>
      <c r="H129" s="188">
        <v>6.8246960639953613E-2</v>
      </c>
      <c r="I129" s="188">
        <v>60221.78515625</v>
      </c>
      <c r="J129" s="188">
        <v>0.93175300598144528</v>
      </c>
      <c r="K129" s="188" t="s">
        <v>793</v>
      </c>
      <c r="L129" s="188">
        <v>0</v>
      </c>
      <c r="M129" s="188">
        <v>0</v>
      </c>
      <c r="N129" s="188">
        <v>0</v>
      </c>
      <c r="O129" s="188">
        <v>0</v>
      </c>
      <c r="P129" s="188">
        <v>0</v>
      </c>
      <c r="Q129" s="188" t="s">
        <v>793</v>
      </c>
      <c r="R129" s="188">
        <v>0</v>
      </c>
      <c r="S129" s="188">
        <v>0</v>
      </c>
      <c r="T129" s="188">
        <v>0</v>
      </c>
      <c r="U129" s="188">
        <v>0</v>
      </c>
      <c r="V129" s="188" t="s">
        <v>793</v>
      </c>
      <c r="W129" s="188">
        <v>0</v>
      </c>
      <c r="X129" s="188" t="s">
        <v>793</v>
      </c>
      <c r="Y129" s="188">
        <v>0</v>
      </c>
      <c r="Z129" s="188">
        <v>0</v>
      </c>
      <c r="AA129" s="188">
        <v>0</v>
      </c>
      <c r="AB129" s="188">
        <v>0</v>
      </c>
      <c r="AC129" s="188" t="s">
        <v>793</v>
      </c>
      <c r="AD129" s="188">
        <v>0</v>
      </c>
      <c r="AE129" s="188">
        <v>0</v>
      </c>
      <c r="AF129" s="188">
        <v>64632.77734375</v>
      </c>
      <c r="AG129" s="188">
        <v>0</v>
      </c>
      <c r="AH129" s="188">
        <v>0</v>
      </c>
      <c r="AI129" s="188">
        <v>64632.77734375</v>
      </c>
      <c r="AJ129" s="188">
        <v>0</v>
      </c>
      <c r="AK129" s="188">
        <v>0</v>
      </c>
      <c r="AL129" s="188">
        <v>64632.77734375</v>
      </c>
      <c r="AM129" s="188">
        <v>0</v>
      </c>
      <c r="AN129" s="188">
        <v>0</v>
      </c>
      <c r="AO129" s="188">
        <v>64632.77734375</v>
      </c>
      <c r="AP129" s="188">
        <v>0</v>
      </c>
      <c r="AQ129" s="188">
        <v>0</v>
      </c>
      <c r="AR129" s="188">
        <v>64632.77734375</v>
      </c>
      <c r="AS129" s="188">
        <v>0</v>
      </c>
      <c r="AT129" s="188">
        <v>0</v>
      </c>
      <c r="AU129" s="188">
        <v>64632.77734375</v>
      </c>
    </row>
    <row r="130" spans="1:47">
      <c r="A130">
        <v>215</v>
      </c>
      <c r="B130" t="s">
        <v>2834</v>
      </c>
      <c r="C130" t="s">
        <v>2889</v>
      </c>
      <c r="D130" t="s">
        <v>91</v>
      </c>
      <c r="E130" t="s">
        <v>4399</v>
      </c>
      <c r="F130" s="188">
        <v>6701.34326171875</v>
      </c>
      <c r="G130" s="188">
        <v>157.10054016113281</v>
      </c>
      <c r="H130" s="188">
        <v>2.3443140983581537E-2</v>
      </c>
      <c r="I130" s="188">
        <v>6544.24267578125</v>
      </c>
      <c r="J130" s="188">
        <v>0.97655685424804684</v>
      </c>
      <c r="K130" s="188" t="s">
        <v>793</v>
      </c>
      <c r="L130" s="188">
        <v>0</v>
      </c>
      <c r="M130" s="188">
        <v>0</v>
      </c>
      <c r="N130" s="188">
        <v>0</v>
      </c>
      <c r="O130" s="188">
        <v>0</v>
      </c>
      <c r="P130" s="188">
        <v>0</v>
      </c>
      <c r="Q130" s="188" t="s">
        <v>793</v>
      </c>
      <c r="R130" s="188">
        <v>0</v>
      </c>
      <c r="S130" s="188">
        <v>0</v>
      </c>
      <c r="T130" s="188">
        <v>0</v>
      </c>
      <c r="U130" s="188">
        <v>0</v>
      </c>
      <c r="V130" s="188" t="s">
        <v>793</v>
      </c>
      <c r="W130" s="188">
        <v>0</v>
      </c>
      <c r="X130" s="188" t="s">
        <v>793</v>
      </c>
      <c r="Y130" s="188">
        <v>274.03683471679688</v>
      </c>
      <c r="Z130" s="188">
        <v>4.089282035827637E-2</v>
      </c>
      <c r="AA130" s="188">
        <v>0</v>
      </c>
      <c r="AB130" s="188">
        <v>0</v>
      </c>
      <c r="AC130" s="188" t="s">
        <v>793</v>
      </c>
      <c r="AD130" s="188">
        <v>0</v>
      </c>
      <c r="AE130" s="188">
        <v>0</v>
      </c>
      <c r="AF130" s="188">
        <v>6701.34326171875</v>
      </c>
      <c r="AG130" s="188">
        <v>1473.92333984375</v>
      </c>
      <c r="AH130" s="188">
        <v>0.21994445800781251</v>
      </c>
      <c r="AI130" s="188">
        <v>5227.419921875</v>
      </c>
      <c r="AJ130" s="188">
        <v>3407.92138671875</v>
      </c>
      <c r="AK130" s="188">
        <v>0.50854301452636719</v>
      </c>
      <c r="AL130" s="188">
        <v>3293.421875</v>
      </c>
      <c r="AM130" s="188">
        <v>4421.7900390625</v>
      </c>
      <c r="AN130" s="188">
        <v>0.65983634948730474</v>
      </c>
      <c r="AO130" s="188">
        <v>2279.55322265625</v>
      </c>
      <c r="AP130" s="188">
        <v>6362.24072265625</v>
      </c>
      <c r="AQ130" s="188">
        <v>0.94939781188964845</v>
      </c>
      <c r="AR130" s="188">
        <v>339.1025390625</v>
      </c>
      <c r="AS130" s="188">
        <v>1128.252685546875</v>
      </c>
      <c r="AT130" s="188">
        <v>0.16836217880249019</v>
      </c>
      <c r="AU130" s="188">
        <v>5573.090576171875</v>
      </c>
    </row>
    <row r="131" spans="1:47">
      <c r="A131">
        <v>66</v>
      </c>
      <c r="B131" t="s">
        <v>358</v>
      </c>
      <c r="C131" t="s">
        <v>2889</v>
      </c>
      <c r="D131" t="s">
        <v>91</v>
      </c>
      <c r="E131" t="s">
        <v>4987</v>
      </c>
      <c r="F131" s="188">
        <v>12405.060546875</v>
      </c>
      <c r="G131" s="188">
        <v>2579.12646484375</v>
      </c>
      <c r="H131" s="188">
        <v>0.20790922164916989</v>
      </c>
      <c r="I131" s="188">
        <v>9825.93359375</v>
      </c>
      <c r="J131" s="188">
        <v>0.79209068298339846</v>
      </c>
      <c r="K131" s="188" t="s">
        <v>793</v>
      </c>
      <c r="L131" s="188">
        <v>0</v>
      </c>
      <c r="M131" s="188">
        <v>0</v>
      </c>
      <c r="N131" s="188">
        <v>0</v>
      </c>
      <c r="O131" s="188">
        <v>0</v>
      </c>
      <c r="P131" s="188">
        <v>0</v>
      </c>
      <c r="Q131" s="188" t="s">
        <v>793</v>
      </c>
      <c r="R131" s="188">
        <v>0</v>
      </c>
      <c r="S131" s="188">
        <v>0</v>
      </c>
      <c r="T131" s="188">
        <v>0</v>
      </c>
      <c r="U131" s="188">
        <v>0</v>
      </c>
      <c r="V131" s="188" t="s">
        <v>793</v>
      </c>
      <c r="W131" s="188">
        <v>0</v>
      </c>
      <c r="X131" s="188" t="s">
        <v>793</v>
      </c>
      <c r="Y131" s="188">
        <v>109.1925964355469</v>
      </c>
      <c r="Z131" s="188">
        <v>8.8022619485855109E-3</v>
      </c>
      <c r="AA131" s="188">
        <v>0</v>
      </c>
      <c r="AB131" s="188">
        <v>0</v>
      </c>
      <c r="AC131" s="188" t="s">
        <v>793</v>
      </c>
      <c r="AD131" s="188">
        <v>7909.08056640625</v>
      </c>
      <c r="AE131" s="188">
        <v>0.63756889343261713</v>
      </c>
      <c r="AF131" s="188">
        <v>4495.97998046875</v>
      </c>
      <c r="AG131" s="188">
        <v>3128.124267578125</v>
      </c>
      <c r="AH131" s="188">
        <v>0.25216516494750979</v>
      </c>
      <c r="AI131" s="188">
        <v>9276.936279296875</v>
      </c>
      <c r="AJ131" s="188">
        <v>1298.77978515625</v>
      </c>
      <c r="AK131" s="188">
        <v>0.1046975803375244</v>
      </c>
      <c r="AL131" s="188">
        <v>11106.28076171875</v>
      </c>
      <c r="AM131" s="188">
        <v>8535.548828125</v>
      </c>
      <c r="AN131" s="188">
        <v>0.68806991577148435</v>
      </c>
      <c r="AO131" s="188">
        <v>3869.51171875</v>
      </c>
      <c r="AP131" s="188">
        <v>5304.82568359375</v>
      </c>
      <c r="AQ131" s="188">
        <v>0.42763401031494142</v>
      </c>
      <c r="AR131" s="188">
        <v>7100.23486328125</v>
      </c>
      <c r="AS131" s="188">
        <v>2.3991448879241939</v>
      </c>
      <c r="AT131" s="188">
        <v>1.9340049475431438E-4</v>
      </c>
      <c r="AU131" s="188">
        <v>12402.661401987079</v>
      </c>
    </row>
    <row r="132" spans="1:47">
      <c r="A132">
        <v>260</v>
      </c>
      <c r="B132" t="s">
        <v>360</v>
      </c>
      <c r="C132" t="s">
        <v>2897</v>
      </c>
      <c r="D132" t="s">
        <v>93</v>
      </c>
      <c r="E132" t="s">
        <v>4988</v>
      </c>
      <c r="F132" s="188">
        <v>6580.42333984375</v>
      </c>
      <c r="G132" s="188">
        <v>451.76458740234381</v>
      </c>
      <c r="H132" s="188">
        <v>6.8652815818786628E-2</v>
      </c>
      <c r="I132" s="188">
        <v>6128.65869140625</v>
      </c>
      <c r="J132" s="188">
        <v>0.93134719848632808</v>
      </c>
      <c r="K132" s="188" t="s">
        <v>793</v>
      </c>
      <c r="L132" s="188">
        <v>0</v>
      </c>
      <c r="M132" s="188">
        <v>0</v>
      </c>
      <c r="N132" s="188">
        <v>0</v>
      </c>
      <c r="O132" s="188">
        <v>0</v>
      </c>
      <c r="P132" s="188">
        <v>0</v>
      </c>
      <c r="Q132" s="188" t="s">
        <v>793</v>
      </c>
      <c r="R132" s="188">
        <v>0</v>
      </c>
      <c r="S132" s="188">
        <v>0</v>
      </c>
      <c r="T132" s="188">
        <v>0</v>
      </c>
      <c r="U132" s="188">
        <v>0</v>
      </c>
      <c r="V132" s="188" t="s">
        <v>793</v>
      </c>
      <c r="W132" s="188">
        <v>0</v>
      </c>
      <c r="X132" s="188" t="s">
        <v>793</v>
      </c>
      <c r="Y132" s="188">
        <v>0</v>
      </c>
      <c r="Z132" s="188">
        <v>0</v>
      </c>
      <c r="AA132" s="188">
        <v>0</v>
      </c>
      <c r="AB132" s="188">
        <v>0</v>
      </c>
      <c r="AC132" s="188" t="s">
        <v>793</v>
      </c>
      <c r="AD132" s="188">
        <v>4021.986328125</v>
      </c>
      <c r="AE132" s="188">
        <v>0.61120479583740228</v>
      </c>
      <c r="AF132" s="188">
        <v>2558.43701171875</v>
      </c>
      <c r="AG132" s="188">
        <v>3838.4404296875</v>
      </c>
      <c r="AH132" s="188">
        <v>0.58331211090087887</v>
      </c>
      <c r="AI132" s="188">
        <v>2741.98291015625</v>
      </c>
      <c r="AJ132" s="188">
        <v>766.57061767578125</v>
      </c>
      <c r="AK132" s="188">
        <v>0.1164925956726074</v>
      </c>
      <c r="AL132" s="188">
        <v>5813.8527221679688</v>
      </c>
      <c r="AM132" s="188">
        <v>4763.2119140625</v>
      </c>
      <c r="AN132" s="188">
        <v>0.72384582519531249</v>
      </c>
      <c r="AO132" s="188">
        <v>1817.21142578125</v>
      </c>
      <c r="AP132" s="188">
        <v>2175.772705078125</v>
      </c>
      <c r="AQ132" s="188">
        <v>0.33064327239990227</v>
      </c>
      <c r="AR132" s="188">
        <v>4404.650634765625</v>
      </c>
      <c r="AS132" s="188">
        <v>40.935127258300781</v>
      </c>
      <c r="AT132" s="188">
        <v>6.220743656158447E-3</v>
      </c>
      <c r="AU132" s="188">
        <v>6539.4882125854492</v>
      </c>
    </row>
    <row r="133" spans="1:47">
      <c r="A133">
        <v>170</v>
      </c>
      <c r="B133" t="s">
        <v>364</v>
      </c>
      <c r="C133" t="s">
        <v>2883</v>
      </c>
      <c r="D133" t="s">
        <v>3157</v>
      </c>
      <c r="E133" t="s">
        <v>4989</v>
      </c>
      <c r="F133" s="188">
        <v>720.74169921875</v>
      </c>
      <c r="G133" s="188">
        <v>46.278472900390618</v>
      </c>
      <c r="H133" s="188">
        <v>6.4209513664245613E-2</v>
      </c>
      <c r="I133" s="188">
        <v>674.4632568359375</v>
      </c>
      <c r="J133" s="188">
        <v>0.93579055786132814</v>
      </c>
      <c r="K133" s="188" t="s">
        <v>793</v>
      </c>
      <c r="L133" s="188">
        <v>0</v>
      </c>
      <c r="M133" s="188">
        <v>0</v>
      </c>
      <c r="N133" s="188">
        <v>0</v>
      </c>
      <c r="O133" s="188">
        <v>0</v>
      </c>
      <c r="P133" s="188">
        <v>0</v>
      </c>
      <c r="Q133" s="188" t="s">
        <v>793</v>
      </c>
      <c r="R133" s="188">
        <v>0</v>
      </c>
      <c r="S133" s="188">
        <v>0</v>
      </c>
      <c r="T133" s="188">
        <v>0</v>
      </c>
      <c r="U133" s="188">
        <v>0</v>
      </c>
      <c r="V133" s="188" t="s">
        <v>793</v>
      </c>
      <c r="W133" s="188">
        <v>0</v>
      </c>
      <c r="X133" s="188" t="s">
        <v>793</v>
      </c>
      <c r="Y133" s="188">
        <v>536.27984619140625</v>
      </c>
      <c r="Z133" s="188">
        <v>0.7440666198730469</v>
      </c>
      <c r="AA133" s="188">
        <v>9.1961309313774109E-2</v>
      </c>
      <c r="AB133" s="188">
        <v>1.2759260833263402E-4</v>
      </c>
      <c r="AC133" s="188" t="s">
        <v>793</v>
      </c>
      <c r="AD133" s="188">
        <v>371.86392211914063</v>
      </c>
      <c r="AE133" s="188">
        <v>0.51594615936279298</v>
      </c>
      <c r="AF133" s="188">
        <v>348.87777709960938</v>
      </c>
      <c r="AG133" s="188">
        <v>93.03094482421875</v>
      </c>
      <c r="AH133" s="188">
        <v>0.12907667160034181</v>
      </c>
      <c r="AI133" s="188">
        <v>627.71075439453125</v>
      </c>
      <c r="AJ133" s="188">
        <v>341.48080444335938</v>
      </c>
      <c r="AK133" s="188">
        <v>0.47379081726074218</v>
      </c>
      <c r="AL133" s="188">
        <v>379.26089477539063</v>
      </c>
      <c r="AM133" s="188">
        <v>410.0059814453125</v>
      </c>
      <c r="AN133" s="188">
        <v>0.56886672973632813</v>
      </c>
      <c r="AO133" s="188">
        <v>310.7357177734375</v>
      </c>
      <c r="AP133" s="188">
        <v>593.46044921875</v>
      </c>
      <c r="AQ133" s="188">
        <v>0.82340240478515625</v>
      </c>
      <c r="AR133" s="188">
        <v>127.28125</v>
      </c>
      <c r="AS133" s="188">
        <v>0</v>
      </c>
      <c r="AT133" s="188">
        <v>0</v>
      </c>
      <c r="AU133" s="188">
        <v>720.74169921875</v>
      </c>
    </row>
    <row r="134" spans="1:47">
      <c r="A134">
        <v>115</v>
      </c>
      <c r="B134" t="s">
        <v>365</v>
      </c>
      <c r="C134" t="s">
        <v>2888</v>
      </c>
      <c r="D134" t="s">
        <v>89</v>
      </c>
      <c r="E134" t="s">
        <v>4990</v>
      </c>
      <c r="F134" s="188">
        <v>585.1217041015625</v>
      </c>
      <c r="G134" s="188">
        <v>135.0076904296875</v>
      </c>
      <c r="H134" s="188">
        <v>0.2307343864440918</v>
      </c>
      <c r="I134" s="188">
        <v>450.114013671875</v>
      </c>
      <c r="J134" s="188">
        <v>0.76926567077636721</v>
      </c>
      <c r="K134" s="188" t="s">
        <v>793</v>
      </c>
      <c r="L134" s="188">
        <v>0</v>
      </c>
      <c r="M134" s="188">
        <v>0</v>
      </c>
      <c r="N134" s="188">
        <v>0</v>
      </c>
      <c r="O134" s="188">
        <v>0</v>
      </c>
      <c r="P134" s="188">
        <v>0</v>
      </c>
      <c r="Q134" s="188" t="s">
        <v>793</v>
      </c>
      <c r="R134" s="188">
        <v>0</v>
      </c>
      <c r="S134" s="188">
        <v>0</v>
      </c>
      <c r="T134" s="188">
        <v>0</v>
      </c>
      <c r="U134" s="188">
        <v>0</v>
      </c>
      <c r="V134" s="188" t="s">
        <v>793</v>
      </c>
      <c r="W134" s="188">
        <v>0</v>
      </c>
      <c r="X134" s="188" t="s">
        <v>793</v>
      </c>
      <c r="Y134" s="188">
        <v>0</v>
      </c>
      <c r="Z134" s="188">
        <v>0</v>
      </c>
      <c r="AA134" s="188">
        <v>0</v>
      </c>
      <c r="AB134" s="188">
        <v>0</v>
      </c>
      <c r="AC134" s="188" t="s">
        <v>793</v>
      </c>
      <c r="AD134" s="188">
        <v>8.9877099990844727</v>
      </c>
      <c r="AE134" s="188">
        <v>1.5360411405563349E-2</v>
      </c>
      <c r="AF134" s="188">
        <v>576.13399410247803</v>
      </c>
      <c r="AG134" s="188">
        <v>195.94219970703119</v>
      </c>
      <c r="AH134" s="188">
        <v>0.334874267578125</v>
      </c>
      <c r="AI134" s="188">
        <v>389.17950439453131</v>
      </c>
      <c r="AJ134" s="188">
        <v>404.59429931640619</v>
      </c>
      <c r="AK134" s="188">
        <v>0.69147033691406246</v>
      </c>
      <c r="AL134" s="188">
        <v>180.52740478515631</v>
      </c>
      <c r="AM134" s="188">
        <v>413.58203125</v>
      </c>
      <c r="AN134" s="188">
        <v>0.70683082580566403</v>
      </c>
      <c r="AO134" s="188">
        <v>171.5396728515625</v>
      </c>
      <c r="AP134" s="188">
        <v>0</v>
      </c>
      <c r="AQ134" s="188">
        <v>0</v>
      </c>
      <c r="AR134" s="188">
        <v>585.1217041015625</v>
      </c>
      <c r="AS134" s="188">
        <v>31.209390640258789</v>
      </c>
      <c r="AT134" s="188">
        <v>5.3338289260864258E-2</v>
      </c>
      <c r="AU134" s="188">
        <v>553.91231346130371</v>
      </c>
    </row>
    <row r="135" spans="1:47">
      <c r="A135">
        <v>124</v>
      </c>
      <c r="B135" t="s">
        <v>366</v>
      </c>
      <c r="C135" t="s">
        <v>2893</v>
      </c>
      <c r="D135" t="s">
        <v>96</v>
      </c>
      <c r="E135" t="s">
        <v>4991</v>
      </c>
      <c r="F135" s="188">
        <v>32646.767578125</v>
      </c>
      <c r="G135" s="188">
        <v>10492.7705078125</v>
      </c>
      <c r="H135" s="188">
        <v>0.32140304565429689</v>
      </c>
      <c r="I135" s="188">
        <v>22153.99609375</v>
      </c>
      <c r="J135" s="188">
        <v>0.67859687805175783</v>
      </c>
      <c r="K135" s="188" t="s">
        <v>793</v>
      </c>
      <c r="L135" s="188">
        <v>0</v>
      </c>
      <c r="M135" s="188">
        <v>0</v>
      </c>
      <c r="N135" s="188">
        <v>0</v>
      </c>
      <c r="O135" s="188">
        <v>0</v>
      </c>
      <c r="P135" s="188">
        <v>0</v>
      </c>
      <c r="Q135" s="188" t="s">
        <v>793</v>
      </c>
      <c r="R135" s="188">
        <v>4.9656944274902344</v>
      </c>
      <c r="S135" s="188">
        <v>1.521037053316832E-4</v>
      </c>
      <c r="T135" s="188">
        <v>0</v>
      </c>
      <c r="U135" s="188">
        <v>0</v>
      </c>
      <c r="V135" s="188" t="s">
        <v>793</v>
      </c>
      <c r="W135" s="188">
        <v>0</v>
      </c>
      <c r="X135" s="188" t="s">
        <v>793</v>
      </c>
      <c r="Y135" s="188">
        <v>0</v>
      </c>
      <c r="Z135" s="188">
        <v>0</v>
      </c>
      <c r="AA135" s="188">
        <v>0</v>
      </c>
      <c r="AB135" s="188">
        <v>0</v>
      </c>
      <c r="AC135" s="188" t="s">
        <v>793</v>
      </c>
      <c r="AD135" s="188">
        <v>3146.5791015625</v>
      </c>
      <c r="AE135" s="188">
        <v>9.6382560729980471E-2</v>
      </c>
      <c r="AF135" s="188">
        <v>29500.1884765625</v>
      </c>
      <c r="AG135" s="188">
        <v>6576.1875</v>
      </c>
      <c r="AH135" s="188">
        <v>0.20143457412719731</v>
      </c>
      <c r="AI135" s="188">
        <v>26070.580078125</v>
      </c>
      <c r="AJ135" s="188">
        <v>178.32856750488281</v>
      </c>
      <c r="AK135" s="188">
        <v>5.4623651504516601E-3</v>
      </c>
      <c r="AL135" s="188">
        <v>32468.439010620121</v>
      </c>
      <c r="AM135" s="188">
        <v>9880.8505859375</v>
      </c>
      <c r="AN135" s="188">
        <v>0.30265939712524409</v>
      </c>
      <c r="AO135" s="188">
        <v>22765.9169921875</v>
      </c>
      <c r="AP135" s="188">
        <v>16292.7177734375</v>
      </c>
      <c r="AQ135" s="188">
        <v>0.49906066894531248</v>
      </c>
      <c r="AR135" s="188">
        <v>16354.0498046875</v>
      </c>
      <c r="AS135" s="188">
        <v>34.608417510986328</v>
      </c>
      <c r="AT135" s="188">
        <v>1.0600870847702031E-3</v>
      </c>
      <c r="AU135" s="188">
        <v>32612.15916061401</v>
      </c>
    </row>
    <row r="136" spans="1:47">
      <c r="A136">
        <v>22</v>
      </c>
      <c r="B136" t="s">
        <v>368</v>
      </c>
      <c r="C136" t="s">
        <v>2886</v>
      </c>
      <c r="D136" t="s">
        <v>3147</v>
      </c>
      <c r="E136" t="s">
        <v>4992</v>
      </c>
      <c r="F136" s="188">
        <v>0</v>
      </c>
      <c r="G136" s="188">
        <v>0</v>
      </c>
      <c r="H136" s="188">
        <v>0</v>
      </c>
      <c r="I136" s="188">
        <v>0</v>
      </c>
      <c r="J136" s="188">
        <v>0</v>
      </c>
      <c r="K136" s="188" t="s">
        <v>793</v>
      </c>
      <c r="L136" s="188">
        <v>0</v>
      </c>
      <c r="M136" s="188">
        <v>0</v>
      </c>
      <c r="N136" s="188">
        <v>0</v>
      </c>
      <c r="O136" s="188">
        <v>0</v>
      </c>
      <c r="P136" s="188">
        <v>0</v>
      </c>
      <c r="Q136" s="188" t="s">
        <v>793</v>
      </c>
      <c r="R136" s="188">
        <v>0</v>
      </c>
      <c r="S136" s="188">
        <v>0</v>
      </c>
      <c r="T136" s="188">
        <v>0</v>
      </c>
      <c r="U136" s="188">
        <v>0</v>
      </c>
      <c r="V136" s="188" t="s">
        <v>793</v>
      </c>
      <c r="W136" s="188">
        <v>0</v>
      </c>
      <c r="X136" s="188" t="s">
        <v>793</v>
      </c>
      <c r="Y136" s="188">
        <v>0</v>
      </c>
      <c r="Z136" s="188">
        <v>0</v>
      </c>
      <c r="AA136" s="188">
        <v>0</v>
      </c>
      <c r="AB136" s="188">
        <v>0</v>
      </c>
      <c r="AC136" s="188" t="s">
        <v>793</v>
      </c>
      <c r="AD136" s="188">
        <v>0</v>
      </c>
      <c r="AE136" s="188">
        <v>0</v>
      </c>
      <c r="AF136" s="188">
        <v>0</v>
      </c>
      <c r="AG136" s="188">
        <v>0</v>
      </c>
      <c r="AH136" s="188">
        <v>0</v>
      </c>
      <c r="AI136" s="188">
        <v>0</v>
      </c>
      <c r="AJ136" s="188">
        <v>0</v>
      </c>
      <c r="AK136" s="188">
        <v>0</v>
      </c>
      <c r="AL136" s="188">
        <v>0</v>
      </c>
      <c r="AM136" s="188">
        <v>0</v>
      </c>
      <c r="AN136" s="188">
        <v>0</v>
      </c>
      <c r="AO136" s="188">
        <v>0</v>
      </c>
      <c r="AP136" s="188">
        <v>0</v>
      </c>
      <c r="AQ136" s="188">
        <v>0</v>
      </c>
      <c r="AR136" s="188">
        <v>0</v>
      </c>
      <c r="AS136" s="188">
        <v>0</v>
      </c>
      <c r="AT136" s="188">
        <v>0</v>
      </c>
      <c r="AU136" s="188">
        <v>0</v>
      </c>
    </row>
    <row r="137" spans="1:47">
      <c r="A137">
        <v>144</v>
      </c>
      <c r="B137" t="s">
        <v>2830</v>
      </c>
      <c r="C137" t="s">
        <v>2894</v>
      </c>
      <c r="D137" t="s">
        <v>3155</v>
      </c>
      <c r="E137" t="s">
        <v>4993</v>
      </c>
      <c r="F137" s="188">
        <v>586.574951171875</v>
      </c>
      <c r="G137" s="188">
        <v>181.0552978515625</v>
      </c>
      <c r="H137" s="188">
        <v>0.30866523742675783</v>
      </c>
      <c r="I137" s="188">
        <v>405.5196533203125</v>
      </c>
      <c r="J137" s="188">
        <v>0.69133476257324222</v>
      </c>
      <c r="K137" s="188" t="s">
        <v>793</v>
      </c>
      <c r="L137" s="188">
        <v>0</v>
      </c>
      <c r="M137" s="188">
        <v>0</v>
      </c>
      <c r="N137" s="188">
        <v>0</v>
      </c>
      <c r="O137" s="188">
        <v>0</v>
      </c>
      <c r="P137" s="188">
        <v>0</v>
      </c>
      <c r="Q137" s="188" t="s">
        <v>793</v>
      </c>
      <c r="R137" s="188">
        <v>0</v>
      </c>
      <c r="S137" s="188">
        <v>0</v>
      </c>
      <c r="T137" s="188">
        <v>0</v>
      </c>
      <c r="U137" s="188">
        <v>0</v>
      </c>
      <c r="V137" s="188" t="s">
        <v>793</v>
      </c>
      <c r="W137" s="188">
        <v>0</v>
      </c>
      <c r="X137" s="188" t="s">
        <v>793</v>
      </c>
      <c r="Y137" s="188">
        <v>0</v>
      </c>
      <c r="Z137" s="188">
        <v>0</v>
      </c>
      <c r="AA137" s="188">
        <v>0</v>
      </c>
      <c r="AB137" s="188">
        <v>0</v>
      </c>
      <c r="AC137" s="188" t="s">
        <v>793</v>
      </c>
      <c r="AD137" s="188">
        <v>14.2114315032959</v>
      </c>
      <c r="AE137" s="188">
        <v>2.4227819442749019E-2</v>
      </c>
      <c r="AF137" s="188">
        <v>572.3635196685791</v>
      </c>
      <c r="AG137" s="188">
        <v>131.79655456542969</v>
      </c>
      <c r="AH137" s="188">
        <v>0.2246883583068848</v>
      </c>
      <c r="AI137" s="188">
        <v>454.77839660644531</v>
      </c>
      <c r="AJ137" s="188">
        <v>329.04916381835938</v>
      </c>
      <c r="AK137" s="188">
        <v>0.56096694946289061</v>
      </c>
      <c r="AL137" s="188">
        <v>257.52578735351563</v>
      </c>
      <c r="AM137" s="188">
        <v>334.49591064453119</v>
      </c>
      <c r="AN137" s="188">
        <v>0.57025264739990222</v>
      </c>
      <c r="AO137" s="188">
        <v>252.07904052734381</v>
      </c>
      <c r="AP137" s="188">
        <v>0</v>
      </c>
      <c r="AQ137" s="188">
        <v>0</v>
      </c>
      <c r="AR137" s="188">
        <v>586.574951171875</v>
      </c>
      <c r="AS137" s="188">
        <v>30.231460571289059</v>
      </c>
      <c r="AT137" s="188">
        <v>5.1538953781127932E-2</v>
      </c>
      <c r="AU137" s="188">
        <v>556.34349060058594</v>
      </c>
    </row>
    <row r="138" spans="1:47">
      <c r="A138">
        <v>251</v>
      </c>
      <c r="B138" t="s">
        <v>369</v>
      </c>
      <c r="C138" t="s">
        <v>2881</v>
      </c>
      <c r="D138" t="s">
        <v>3159</v>
      </c>
      <c r="E138" t="s">
        <v>4994</v>
      </c>
      <c r="F138" s="188">
        <v>49054.99609375</v>
      </c>
      <c r="G138" s="188">
        <v>407.69253540039063</v>
      </c>
      <c r="H138" s="188">
        <v>8.3109277486801154E-3</v>
      </c>
      <c r="I138" s="188">
        <v>48647.3046875</v>
      </c>
      <c r="J138" s="188">
        <v>0.99168907165527342</v>
      </c>
      <c r="K138" s="188" t="s">
        <v>793</v>
      </c>
      <c r="L138" s="188">
        <v>0</v>
      </c>
      <c r="M138" s="188">
        <v>0</v>
      </c>
      <c r="N138" s="188">
        <v>0</v>
      </c>
      <c r="O138" s="188">
        <v>0</v>
      </c>
      <c r="P138" s="188">
        <v>0</v>
      </c>
      <c r="Q138" s="188" t="s">
        <v>793</v>
      </c>
      <c r="R138" s="188">
        <v>1829.38671875</v>
      </c>
      <c r="S138" s="188">
        <v>3.729256629943848E-2</v>
      </c>
      <c r="T138" s="188">
        <v>1533.563354492188</v>
      </c>
      <c r="U138" s="188">
        <v>3.1262121200561516E-2</v>
      </c>
      <c r="V138" s="188" t="s">
        <v>793</v>
      </c>
      <c r="W138" s="188">
        <v>0</v>
      </c>
      <c r="X138" s="188" t="s">
        <v>793</v>
      </c>
      <c r="Y138" s="188">
        <v>41082.03125</v>
      </c>
      <c r="Z138" s="188">
        <v>0.83746887207031251</v>
      </c>
      <c r="AA138" s="188">
        <v>1335.737182617188</v>
      </c>
      <c r="AB138" s="188">
        <v>2.7229380607604981E-2</v>
      </c>
      <c r="AC138" s="188" t="s">
        <v>793</v>
      </c>
      <c r="AD138" s="188">
        <v>39232.234375</v>
      </c>
      <c r="AE138" s="188">
        <v>0.7997602081298828</v>
      </c>
      <c r="AF138" s="188">
        <v>9822.76171875</v>
      </c>
      <c r="AG138" s="188">
        <v>36131.953125</v>
      </c>
      <c r="AH138" s="188">
        <v>0.73656013488769534</v>
      </c>
      <c r="AI138" s="188">
        <v>12923.04296875</v>
      </c>
      <c r="AJ138" s="188">
        <v>41891.63671875</v>
      </c>
      <c r="AK138" s="188">
        <v>0.85397293090820314</v>
      </c>
      <c r="AL138" s="188">
        <v>7163.359375</v>
      </c>
      <c r="AM138" s="188">
        <v>48220.44140625</v>
      </c>
      <c r="AN138" s="188">
        <v>0.98298736572265621</v>
      </c>
      <c r="AO138" s="188">
        <v>834.5546875</v>
      </c>
      <c r="AP138" s="188">
        <v>17076.359375</v>
      </c>
      <c r="AQ138" s="188">
        <v>0.34810642242431639</v>
      </c>
      <c r="AR138" s="188">
        <v>31978.63671875</v>
      </c>
      <c r="AS138" s="188">
        <v>2487.126220703125</v>
      </c>
      <c r="AT138" s="188">
        <v>5.0700774192810057E-2</v>
      </c>
      <c r="AU138" s="188">
        <v>46567.869873046882</v>
      </c>
    </row>
    <row r="139" spans="1:47">
      <c r="A139">
        <v>126</v>
      </c>
      <c r="B139" t="s">
        <v>2305</v>
      </c>
      <c r="C139" t="s">
        <v>2893</v>
      </c>
      <c r="D139" t="s">
        <v>96</v>
      </c>
      <c r="E139" t="s">
        <v>4995</v>
      </c>
      <c r="F139" s="188">
        <v>49073.78515625</v>
      </c>
      <c r="G139" s="188">
        <v>11630.73046875</v>
      </c>
      <c r="H139" s="188">
        <v>0.23700496673583982</v>
      </c>
      <c r="I139" s="188">
        <v>37443.0546875</v>
      </c>
      <c r="J139" s="188">
        <v>0.76299507141113276</v>
      </c>
      <c r="K139" s="188" t="s">
        <v>793</v>
      </c>
      <c r="L139" s="188">
        <v>0</v>
      </c>
      <c r="M139" s="188">
        <v>0</v>
      </c>
      <c r="N139" s="188">
        <v>0</v>
      </c>
      <c r="O139" s="188">
        <v>0</v>
      </c>
      <c r="P139" s="188">
        <v>0</v>
      </c>
      <c r="Q139" s="188" t="s">
        <v>793</v>
      </c>
      <c r="R139" s="188">
        <v>11.416598320007321</v>
      </c>
      <c r="S139" s="188">
        <v>2.3264149203896519E-4</v>
      </c>
      <c r="T139" s="188">
        <v>0</v>
      </c>
      <c r="U139" s="188">
        <v>0</v>
      </c>
      <c r="V139" s="188" t="s">
        <v>793</v>
      </c>
      <c r="W139" s="188">
        <v>0</v>
      </c>
      <c r="X139" s="188" t="s">
        <v>793</v>
      </c>
      <c r="Y139" s="188">
        <v>0</v>
      </c>
      <c r="Z139" s="188">
        <v>0</v>
      </c>
      <c r="AA139" s="188">
        <v>0</v>
      </c>
      <c r="AB139" s="188">
        <v>0</v>
      </c>
      <c r="AC139" s="188" t="s">
        <v>793</v>
      </c>
      <c r="AD139" s="188">
        <v>12039.376953125</v>
      </c>
      <c r="AE139" s="188">
        <v>0.24533214569091799</v>
      </c>
      <c r="AF139" s="188">
        <v>37034.408203125</v>
      </c>
      <c r="AG139" s="188">
        <v>7130.599609375</v>
      </c>
      <c r="AH139" s="188">
        <v>0.14530364036560062</v>
      </c>
      <c r="AI139" s="188">
        <v>41943.185546875</v>
      </c>
      <c r="AJ139" s="188">
        <v>545.197021484375</v>
      </c>
      <c r="AK139" s="188">
        <v>1.1109740734100339E-2</v>
      </c>
      <c r="AL139" s="188">
        <v>48528.588134765618</v>
      </c>
      <c r="AM139" s="188">
        <v>18696.8046875</v>
      </c>
      <c r="AN139" s="188">
        <v>0.38099372863769532</v>
      </c>
      <c r="AO139" s="188">
        <v>30376.98046875</v>
      </c>
      <c r="AP139" s="188">
        <v>25983.126953125</v>
      </c>
      <c r="AQ139" s="188">
        <v>0.52947063446044917</v>
      </c>
      <c r="AR139" s="188">
        <v>23090.658203125</v>
      </c>
      <c r="AS139" s="188">
        <v>518.56695556640625</v>
      </c>
      <c r="AT139" s="188">
        <v>1.0567086935043331E-2</v>
      </c>
      <c r="AU139" s="188">
        <v>48555.218200683586</v>
      </c>
    </row>
    <row r="140" spans="1:47">
      <c r="A140">
        <v>65</v>
      </c>
      <c r="B140" t="s">
        <v>371</v>
      </c>
      <c r="C140" t="s">
        <v>2886</v>
      </c>
      <c r="D140" t="s">
        <v>3144</v>
      </c>
      <c r="E140" t="s">
        <v>4996</v>
      </c>
      <c r="F140" s="188">
        <v>0</v>
      </c>
      <c r="G140" s="188">
        <v>0</v>
      </c>
      <c r="H140" s="188">
        <v>0</v>
      </c>
      <c r="I140" s="188">
        <v>0</v>
      </c>
      <c r="J140" s="188">
        <v>0</v>
      </c>
      <c r="K140" s="188" t="s">
        <v>793</v>
      </c>
      <c r="L140" s="188">
        <v>0</v>
      </c>
      <c r="M140" s="188">
        <v>0</v>
      </c>
      <c r="N140" s="188">
        <v>0</v>
      </c>
      <c r="O140" s="188">
        <v>0</v>
      </c>
      <c r="P140" s="188">
        <v>0</v>
      </c>
      <c r="Q140" s="188" t="s">
        <v>793</v>
      </c>
      <c r="R140" s="188">
        <v>0</v>
      </c>
      <c r="S140" s="188">
        <v>0</v>
      </c>
      <c r="T140" s="188">
        <v>0</v>
      </c>
      <c r="U140" s="188">
        <v>0</v>
      </c>
      <c r="V140" s="188" t="s">
        <v>793</v>
      </c>
      <c r="W140" s="188">
        <v>0</v>
      </c>
      <c r="X140" s="188" t="s">
        <v>793</v>
      </c>
      <c r="Y140" s="188">
        <v>0</v>
      </c>
      <c r="Z140" s="188">
        <v>0</v>
      </c>
      <c r="AA140" s="188">
        <v>0</v>
      </c>
      <c r="AB140" s="188">
        <v>0</v>
      </c>
      <c r="AC140" s="188" t="s">
        <v>793</v>
      </c>
      <c r="AD140" s="188">
        <v>0</v>
      </c>
      <c r="AE140" s="188">
        <v>0</v>
      </c>
      <c r="AF140" s="188">
        <v>0</v>
      </c>
      <c r="AG140" s="188">
        <v>0</v>
      </c>
      <c r="AH140" s="188">
        <v>0</v>
      </c>
      <c r="AI140" s="188">
        <v>0</v>
      </c>
      <c r="AJ140" s="188">
        <v>0</v>
      </c>
      <c r="AK140" s="188">
        <v>0</v>
      </c>
      <c r="AL140" s="188">
        <v>0</v>
      </c>
      <c r="AM140" s="188">
        <v>0</v>
      </c>
      <c r="AN140" s="188">
        <v>0</v>
      </c>
      <c r="AO140" s="188">
        <v>0</v>
      </c>
      <c r="AP140" s="188">
        <v>0</v>
      </c>
      <c r="AQ140" s="188">
        <v>0</v>
      </c>
      <c r="AR140" s="188">
        <v>0</v>
      </c>
      <c r="AS140" s="188">
        <v>0</v>
      </c>
      <c r="AT140" s="188">
        <v>0</v>
      </c>
      <c r="AU140" s="188">
        <v>0</v>
      </c>
    </row>
    <row r="141" spans="1:47">
      <c r="A141">
        <v>238</v>
      </c>
      <c r="B141" t="s">
        <v>2741</v>
      </c>
      <c r="C141" t="s">
        <v>2886</v>
      </c>
      <c r="D141" t="s">
        <v>3144</v>
      </c>
      <c r="E141" t="s">
        <v>4997</v>
      </c>
      <c r="F141" s="188">
        <v>0</v>
      </c>
      <c r="G141" s="188">
        <v>0</v>
      </c>
      <c r="H141" s="188">
        <v>0</v>
      </c>
      <c r="I141" s="188">
        <v>0</v>
      </c>
      <c r="J141" s="188">
        <v>0</v>
      </c>
      <c r="K141" s="188" t="s">
        <v>793</v>
      </c>
      <c r="L141" s="188">
        <v>0</v>
      </c>
      <c r="M141" s="188">
        <v>0</v>
      </c>
      <c r="N141" s="188">
        <v>0</v>
      </c>
      <c r="O141" s="188">
        <v>0</v>
      </c>
      <c r="P141" s="188">
        <v>0</v>
      </c>
      <c r="Q141" s="188" t="s">
        <v>793</v>
      </c>
      <c r="R141" s="188">
        <v>0</v>
      </c>
      <c r="S141" s="188">
        <v>0</v>
      </c>
      <c r="T141" s="188">
        <v>0</v>
      </c>
      <c r="U141" s="188">
        <v>0</v>
      </c>
      <c r="V141" s="188" t="s">
        <v>793</v>
      </c>
      <c r="W141" s="188">
        <v>0</v>
      </c>
      <c r="X141" s="188" t="s">
        <v>793</v>
      </c>
      <c r="Y141" s="188">
        <v>0</v>
      </c>
      <c r="Z141" s="188">
        <v>0</v>
      </c>
      <c r="AA141" s="188">
        <v>0</v>
      </c>
      <c r="AB141" s="188">
        <v>0</v>
      </c>
      <c r="AC141" s="188" t="s">
        <v>793</v>
      </c>
      <c r="AD141" s="188">
        <v>0</v>
      </c>
      <c r="AE141" s="188">
        <v>0</v>
      </c>
      <c r="AF141" s="188">
        <v>0</v>
      </c>
      <c r="AG141" s="188">
        <v>0</v>
      </c>
      <c r="AH141" s="188">
        <v>0</v>
      </c>
      <c r="AI141" s="188">
        <v>0</v>
      </c>
      <c r="AJ141" s="188">
        <v>0</v>
      </c>
      <c r="AK141" s="188">
        <v>0</v>
      </c>
      <c r="AL141" s="188">
        <v>0</v>
      </c>
      <c r="AM141" s="188">
        <v>0</v>
      </c>
      <c r="AN141" s="188">
        <v>0</v>
      </c>
      <c r="AO141" s="188">
        <v>0</v>
      </c>
      <c r="AP141" s="188">
        <v>0</v>
      </c>
      <c r="AQ141" s="188">
        <v>0</v>
      </c>
      <c r="AR141" s="188">
        <v>0</v>
      </c>
      <c r="AS141" s="188">
        <v>0</v>
      </c>
      <c r="AT141" s="188">
        <v>0</v>
      </c>
      <c r="AU141" s="188">
        <v>0</v>
      </c>
    </row>
    <row r="142" spans="1:47">
      <c r="A142">
        <v>48</v>
      </c>
      <c r="B142" t="s">
        <v>373</v>
      </c>
      <c r="C142" t="s">
        <v>2886</v>
      </c>
      <c r="D142" t="s">
        <v>3144</v>
      </c>
      <c r="E142" t="s">
        <v>4998</v>
      </c>
      <c r="F142" s="188">
        <v>1723.205444335938</v>
      </c>
      <c r="G142" s="188">
        <v>163.4712219238281</v>
      </c>
      <c r="H142" s="188">
        <v>9.4864616394042964E-2</v>
      </c>
      <c r="I142" s="188">
        <v>1559.734252929688</v>
      </c>
      <c r="J142" s="188">
        <v>0.90513542175292971</v>
      </c>
      <c r="K142" s="188" t="s">
        <v>793</v>
      </c>
      <c r="L142" s="188">
        <v>0</v>
      </c>
      <c r="M142" s="188">
        <v>0</v>
      </c>
      <c r="N142" s="188">
        <v>0</v>
      </c>
      <c r="O142" s="188">
        <v>0</v>
      </c>
      <c r="P142" s="188">
        <v>0</v>
      </c>
      <c r="Q142" s="188" t="s">
        <v>793</v>
      </c>
      <c r="R142" s="188">
        <v>0</v>
      </c>
      <c r="S142" s="188">
        <v>0</v>
      </c>
      <c r="T142" s="188">
        <v>0</v>
      </c>
      <c r="U142" s="188">
        <v>0</v>
      </c>
      <c r="V142" s="188" t="s">
        <v>793</v>
      </c>
      <c r="W142" s="188">
        <v>0</v>
      </c>
      <c r="X142" s="188" t="s">
        <v>793</v>
      </c>
      <c r="Y142" s="188">
        <v>1016.561218261719</v>
      </c>
      <c r="Z142" s="188">
        <v>0.5899245834350586</v>
      </c>
      <c r="AA142" s="188">
        <v>0</v>
      </c>
      <c r="AB142" s="188">
        <v>0</v>
      </c>
      <c r="AC142" s="188" t="s">
        <v>793</v>
      </c>
      <c r="AD142" s="188">
        <v>1252.82568359375</v>
      </c>
      <c r="AE142" s="188">
        <v>0.72703208923339846</v>
      </c>
      <c r="AF142" s="188">
        <v>470.37976074218801</v>
      </c>
      <c r="AG142" s="188">
        <v>0</v>
      </c>
      <c r="AH142" s="188">
        <v>0</v>
      </c>
      <c r="AI142" s="188">
        <v>1723.205444335938</v>
      </c>
      <c r="AJ142" s="188">
        <v>277.39544677734381</v>
      </c>
      <c r="AK142" s="188">
        <v>0.16097642898559569</v>
      </c>
      <c r="AL142" s="188">
        <v>1445.809997558594</v>
      </c>
      <c r="AM142" s="188">
        <v>1252.82568359375</v>
      </c>
      <c r="AN142" s="188">
        <v>0.72703208923339846</v>
      </c>
      <c r="AO142" s="188">
        <v>470.37976074218801</v>
      </c>
      <c r="AP142" s="188">
        <v>1089.906372070312</v>
      </c>
      <c r="AQ142" s="188">
        <v>0.63248779296875002</v>
      </c>
      <c r="AR142" s="188">
        <v>633.29907226562591</v>
      </c>
      <c r="AS142" s="188">
        <v>0</v>
      </c>
      <c r="AT142" s="188">
        <v>0</v>
      </c>
      <c r="AU142" s="188">
        <v>1723.205444335938</v>
      </c>
    </row>
    <row r="143" spans="1:47">
      <c r="A143">
        <v>23</v>
      </c>
      <c r="B143" t="s">
        <v>374</v>
      </c>
      <c r="C143" t="s">
        <v>2886</v>
      </c>
      <c r="D143" t="s">
        <v>3147</v>
      </c>
      <c r="E143" t="s">
        <v>4999</v>
      </c>
      <c r="F143" s="188">
        <v>0</v>
      </c>
      <c r="G143" s="188">
        <v>0</v>
      </c>
      <c r="H143" s="188">
        <v>0</v>
      </c>
      <c r="I143" s="188">
        <v>0</v>
      </c>
      <c r="J143" s="188">
        <v>0</v>
      </c>
      <c r="K143" s="188" t="s">
        <v>793</v>
      </c>
      <c r="L143" s="188">
        <v>0</v>
      </c>
      <c r="M143" s="188">
        <v>0</v>
      </c>
      <c r="N143" s="188">
        <v>0</v>
      </c>
      <c r="O143" s="188">
        <v>0</v>
      </c>
      <c r="P143" s="188">
        <v>0</v>
      </c>
      <c r="Q143" s="188" t="s">
        <v>793</v>
      </c>
      <c r="R143" s="188">
        <v>0</v>
      </c>
      <c r="S143" s="188">
        <v>0</v>
      </c>
      <c r="T143" s="188">
        <v>0</v>
      </c>
      <c r="U143" s="188">
        <v>0</v>
      </c>
      <c r="V143" s="188" t="s">
        <v>793</v>
      </c>
      <c r="W143" s="188">
        <v>0</v>
      </c>
      <c r="X143" s="188" t="s">
        <v>793</v>
      </c>
      <c r="Y143" s="188">
        <v>0</v>
      </c>
      <c r="Z143" s="188">
        <v>0</v>
      </c>
      <c r="AA143" s="188">
        <v>0</v>
      </c>
      <c r="AB143" s="188">
        <v>0</v>
      </c>
      <c r="AC143" s="188" t="s">
        <v>793</v>
      </c>
      <c r="AD143" s="188">
        <v>0</v>
      </c>
      <c r="AE143" s="188">
        <v>0</v>
      </c>
      <c r="AF143" s="188">
        <v>0</v>
      </c>
      <c r="AG143" s="188">
        <v>0</v>
      </c>
      <c r="AH143" s="188">
        <v>0</v>
      </c>
      <c r="AI143" s="188">
        <v>0</v>
      </c>
      <c r="AJ143" s="188">
        <v>0</v>
      </c>
      <c r="AK143" s="188">
        <v>0</v>
      </c>
      <c r="AL143" s="188">
        <v>0</v>
      </c>
      <c r="AM143" s="188">
        <v>0</v>
      </c>
      <c r="AN143" s="188">
        <v>0</v>
      </c>
      <c r="AO143" s="188">
        <v>0</v>
      </c>
      <c r="AP143" s="188">
        <v>0</v>
      </c>
      <c r="AQ143" s="188">
        <v>0</v>
      </c>
      <c r="AR143" s="188">
        <v>0</v>
      </c>
      <c r="AS143" s="188">
        <v>0</v>
      </c>
      <c r="AT143" s="188">
        <v>0</v>
      </c>
      <c r="AU143" s="188">
        <v>0</v>
      </c>
    </row>
    <row r="144" spans="1:47">
      <c r="A144">
        <v>14</v>
      </c>
      <c r="B144" t="s">
        <v>375</v>
      </c>
      <c r="C144" t="s">
        <v>2881</v>
      </c>
      <c r="D144" t="s">
        <v>3159</v>
      </c>
      <c r="E144" t="s">
        <v>5000</v>
      </c>
      <c r="F144" s="188">
        <v>108855.25</v>
      </c>
      <c r="G144" s="188">
        <v>29463.390625</v>
      </c>
      <c r="H144" s="188">
        <v>0.2706657600402832</v>
      </c>
      <c r="I144" s="188">
        <v>79391.859375</v>
      </c>
      <c r="J144" s="188">
        <v>0.72933425903320315</v>
      </c>
      <c r="K144" s="188" t="s">
        <v>793</v>
      </c>
      <c r="L144" s="188">
        <v>0</v>
      </c>
      <c r="M144" s="188">
        <v>0</v>
      </c>
      <c r="N144" s="188">
        <v>0</v>
      </c>
      <c r="O144" s="188">
        <v>0</v>
      </c>
      <c r="P144" s="188">
        <v>0</v>
      </c>
      <c r="Q144" s="188" t="s">
        <v>793</v>
      </c>
      <c r="R144" s="188">
        <v>34061.26171875</v>
      </c>
      <c r="S144" s="188">
        <v>0.3129041862487793</v>
      </c>
      <c r="T144" s="188">
        <v>9273.890625</v>
      </c>
      <c r="U144" s="188">
        <v>8.5194702148437496E-2</v>
      </c>
      <c r="V144" s="188" t="s">
        <v>793</v>
      </c>
      <c r="W144" s="188">
        <v>0</v>
      </c>
      <c r="X144" s="188" t="s">
        <v>793</v>
      </c>
      <c r="Y144" s="188">
        <v>62267.98828125</v>
      </c>
      <c r="Z144" s="188">
        <v>0.57202560424804683</v>
      </c>
      <c r="AA144" s="188">
        <v>101.5150680541992</v>
      </c>
      <c r="AB144" s="188">
        <v>9.3256935477256772E-4</v>
      </c>
      <c r="AC144" s="188" t="s">
        <v>793</v>
      </c>
      <c r="AD144" s="188">
        <v>21347.369140625</v>
      </c>
      <c r="AE144" s="188">
        <v>0.19610784530639649</v>
      </c>
      <c r="AF144" s="188">
        <v>87507.880859375</v>
      </c>
      <c r="AG144" s="188">
        <v>44514.68359375</v>
      </c>
      <c r="AH144" s="188">
        <v>0.40893466949462892</v>
      </c>
      <c r="AI144" s="188">
        <v>64340.56640625</v>
      </c>
      <c r="AJ144" s="188">
        <v>43346.16015625</v>
      </c>
      <c r="AK144" s="188">
        <v>0.39819999694824221</v>
      </c>
      <c r="AL144" s="188">
        <v>65509.08984375</v>
      </c>
      <c r="AM144" s="188">
        <v>60881.56640625</v>
      </c>
      <c r="AN144" s="188">
        <v>0.55928920745849608</v>
      </c>
      <c r="AO144" s="188">
        <v>47973.68359375</v>
      </c>
      <c r="AP144" s="188">
        <v>8899.4375</v>
      </c>
      <c r="AQ144" s="188">
        <v>8.1754779815673834E-2</v>
      </c>
      <c r="AR144" s="188">
        <v>99955.8125</v>
      </c>
      <c r="AS144" s="188">
        <v>24403.037109375</v>
      </c>
      <c r="AT144" s="188">
        <v>0.2241787719726562</v>
      </c>
      <c r="AU144" s="188">
        <v>84452.212890625</v>
      </c>
    </row>
    <row r="145" spans="1:47">
      <c r="A145">
        <v>133</v>
      </c>
      <c r="B145" t="s">
        <v>378</v>
      </c>
      <c r="C145" t="s">
        <v>2889</v>
      </c>
      <c r="D145" t="s">
        <v>91</v>
      </c>
      <c r="E145" t="s">
        <v>5001</v>
      </c>
      <c r="F145" s="188">
        <v>44358.42578125</v>
      </c>
      <c r="G145" s="188">
        <v>5929.515625</v>
      </c>
      <c r="H145" s="188">
        <v>0.1336728191375732</v>
      </c>
      <c r="I145" s="188">
        <v>38428.91015625</v>
      </c>
      <c r="J145" s="188">
        <v>0.86632713317871091</v>
      </c>
      <c r="K145" s="188" t="s">
        <v>793</v>
      </c>
      <c r="L145" s="188">
        <v>0</v>
      </c>
      <c r="M145" s="188">
        <v>0</v>
      </c>
      <c r="N145" s="188">
        <v>0</v>
      </c>
      <c r="O145" s="188">
        <v>0</v>
      </c>
      <c r="P145" s="188">
        <v>0</v>
      </c>
      <c r="Q145" s="188" t="s">
        <v>793</v>
      </c>
      <c r="R145" s="188">
        <v>0</v>
      </c>
      <c r="S145" s="188">
        <v>0</v>
      </c>
      <c r="T145" s="188">
        <v>0.38244128227233892</v>
      </c>
      <c r="U145" s="188">
        <v>8.6216151248663665E-6</v>
      </c>
      <c r="V145" s="188" t="s">
        <v>793</v>
      </c>
      <c r="W145" s="188">
        <v>0</v>
      </c>
      <c r="X145" s="188" t="s">
        <v>793</v>
      </c>
      <c r="Y145" s="188">
        <v>0</v>
      </c>
      <c r="Z145" s="188">
        <v>0</v>
      </c>
      <c r="AA145" s="188">
        <v>0</v>
      </c>
      <c r="AB145" s="188">
        <v>0</v>
      </c>
      <c r="AC145" s="188" t="s">
        <v>793</v>
      </c>
      <c r="AD145" s="188">
        <v>32541.205078125</v>
      </c>
      <c r="AE145" s="188">
        <v>0.73359695434570316</v>
      </c>
      <c r="AF145" s="188">
        <v>11817.220703125</v>
      </c>
      <c r="AG145" s="188">
        <v>4816.158203125</v>
      </c>
      <c r="AH145" s="188">
        <v>0.10857369422912599</v>
      </c>
      <c r="AI145" s="188">
        <v>39542.267578125</v>
      </c>
      <c r="AJ145" s="188">
        <v>743.4840087890625</v>
      </c>
      <c r="AK145" s="188">
        <v>1.676082968711853E-2</v>
      </c>
      <c r="AL145" s="188">
        <v>43614.941772460938</v>
      </c>
      <c r="AM145" s="188">
        <v>34640.6328125</v>
      </c>
      <c r="AN145" s="188">
        <v>0.78092559814453122</v>
      </c>
      <c r="AO145" s="188">
        <v>9717.79296875</v>
      </c>
      <c r="AP145" s="188">
        <v>27250.060546875</v>
      </c>
      <c r="AQ145" s="188">
        <v>0.61431533813476558</v>
      </c>
      <c r="AR145" s="188">
        <v>17108.365234375</v>
      </c>
      <c r="AS145" s="188">
        <v>76.113670349121094</v>
      </c>
      <c r="AT145" s="188">
        <v>1.715878546237946E-3</v>
      </c>
      <c r="AU145" s="188">
        <v>44282.312110900879</v>
      </c>
    </row>
    <row r="146" spans="1:47">
      <c r="A146">
        <v>86</v>
      </c>
      <c r="B146" t="s">
        <v>379</v>
      </c>
      <c r="C146" t="s">
        <v>2888</v>
      </c>
      <c r="D146" t="s">
        <v>89</v>
      </c>
      <c r="E146" t="s">
        <v>5002</v>
      </c>
      <c r="F146" s="188">
        <v>591.00897216796875</v>
      </c>
      <c r="G146" s="188">
        <v>230.93800354003909</v>
      </c>
      <c r="H146" s="188">
        <v>0.39075210571289065</v>
      </c>
      <c r="I146" s="188">
        <v>360.07098388671881</v>
      </c>
      <c r="J146" s="188">
        <v>0.60924793243408204</v>
      </c>
      <c r="K146" s="188" t="s">
        <v>793</v>
      </c>
      <c r="L146" s="188">
        <v>0</v>
      </c>
      <c r="M146" s="188">
        <v>0</v>
      </c>
      <c r="N146" s="188">
        <v>0</v>
      </c>
      <c r="O146" s="188">
        <v>0</v>
      </c>
      <c r="P146" s="188">
        <v>0</v>
      </c>
      <c r="Q146" s="188" t="s">
        <v>793</v>
      </c>
      <c r="R146" s="188">
        <v>0</v>
      </c>
      <c r="S146" s="188">
        <v>0</v>
      </c>
      <c r="T146" s="188">
        <v>0</v>
      </c>
      <c r="U146" s="188">
        <v>0</v>
      </c>
      <c r="V146" s="188" t="s">
        <v>793</v>
      </c>
      <c r="W146" s="188">
        <v>0</v>
      </c>
      <c r="X146" s="188" t="s">
        <v>793</v>
      </c>
      <c r="Y146" s="188">
        <v>0.18936167657375341</v>
      </c>
      <c r="Z146" s="188">
        <v>3.2040406018495559E-4</v>
      </c>
      <c r="AA146" s="188">
        <v>0</v>
      </c>
      <c r="AB146" s="188">
        <v>0</v>
      </c>
      <c r="AC146" s="188" t="s">
        <v>793</v>
      </c>
      <c r="AD146" s="188">
        <v>2.7419743537902832</v>
      </c>
      <c r="AE146" s="188">
        <v>4.6394801139831542E-3</v>
      </c>
      <c r="AF146" s="188">
        <v>588.26699781417847</v>
      </c>
      <c r="AG146" s="188">
        <v>76.669578552246094</v>
      </c>
      <c r="AH146" s="188">
        <v>0.12972659111022949</v>
      </c>
      <c r="AI146" s="188">
        <v>514.33939361572266</v>
      </c>
      <c r="AJ146" s="188">
        <v>314.840087890625</v>
      </c>
      <c r="AK146" s="188">
        <v>0.53271629333496084</v>
      </c>
      <c r="AL146" s="188">
        <v>276.16888427734381</v>
      </c>
      <c r="AM146" s="188">
        <v>317.58206176757813</v>
      </c>
      <c r="AN146" s="188">
        <v>0.53735572814941412</v>
      </c>
      <c r="AO146" s="188">
        <v>273.42691040039063</v>
      </c>
      <c r="AP146" s="188">
        <v>0</v>
      </c>
      <c r="AQ146" s="188">
        <v>0</v>
      </c>
      <c r="AR146" s="188">
        <v>591.00897216796875</v>
      </c>
      <c r="AS146" s="188">
        <v>8.0859072506427765E-2</v>
      </c>
      <c r="AT146" s="188">
        <v>1.3681530021131041E-4</v>
      </c>
      <c r="AU146" s="188">
        <v>590.92811309546232</v>
      </c>
    </row>
    <row r="147" spans="1:47">
      <c r="A147">
        <v>87</v>
      </c>
      <c r="B147" t="s">
        <v>380</v>
      </c>
      <c r="C147" t="s">
        <v>2888</v>
      </c>
      <c r="D147" t="s">
        <v>89</v>
      </c>
      <c r="E147" t="s">
        <v>5003</v>
      </c>
      <c r="F147" s="188">
        <v>994.4119873046875</v>
      </c>
      <c r="G147" s="188">
        <v>367.29534912109381</v>
      </c>
      <c r="H147" s="188">
        <v>0.36935935974121087</v>
      </c>
      <c r="I147" s="188">
        <v>627.11663818359375</v>
      </c>
      <c r="J147" s="188">
        <v>0.63064067840576177</v>
      </c>
      <c r="K147" s="188" t="s">
        <v>793</v>
      </c>
      <c r="L147" s="188">
        <v>0</v>
      </c>
      <c r="M147" s="188">
        <v>0</v>
      </c>
      <c r="N147" s="188">
        <v>0</v>
      </c>
      <c r="O147" s="188">
        <v>0</v>
      </c>
      <c r="P147" s="188">
        <v>0</v>
      </c>
      <c r="Q147" s="188" t="s">
        <v>793</v>
      </c>
      <c r="R147" s="188">
        <v>0</v>
      </c>
      <c r="S147" s="188">
        <v>0</v>
      </c>
      <c r="T147" s="188">
        <v>0</v>
      </c>
      <c r="U147" s="188">
        <v>0</v>
      </c>
      <c r="V147" s="188" t="s">
        <v>793</v>
      </c>
      <c r="W147" s="188">
        <v>0</v>
      </c>
      <c r="X147" s="188" t="s">
        <v>793</v>
      </c>
      <c r="Y147" s="188">
        <v>0</v>
      </c>
      <c r="Z147" s="188">
        <v>0</v>
      </c>
      <c r="AA147" s="188">
        <v>0</v>
      </c>
      <c r="AB147" s="188">
        <v>0</v>
      </c>
      <c r="AC147" s="188" t="s">
        <v>793</v>
      </c>
      <c r="AD147" s="188">
        <v>0</v>
      </c>
      <c r="AE147" s="188">
        <v>0</v>
      </c>
      <c r="AF147" s="188">
        <v>994.4119873046875</v>
      </c>
      <c r="AG147" s="188">
        <v>202.44903564453119</v>
      </c>
      <c r="AH147" s="188">
        <v>0.2035866737365723</v>
      </c>
      <c r="AI147" s="188">
        <v>791.96295166015625</v>
      </c>
      <c r="AJ147" s="188">
        <v>559.68902587890625</v>
      </c>
      <c r="AK147" s="188">
        <v>0.56283412933349608</v>
      </c>
      <c r="AL147" s="188">
        <v>434.72296142578119</v>
      </c>
      <c r="AM147" s="188">
        <v>559.68902587890625</v>
      </c>
      <c r="AN147" s="188">
        <v>0.56283412933349608</v>
      </c>
      <c r="AO147" s="188">
        <v>434.72296142578119</v>
      </c>
      <c r="AP147" s="188">
        <v>0</v>
      </c>
      <c r="AQ147" s="188">
        <v>0</v>
      </c>
      <c r="AR147" s="188">
        <v>994.4119873046875</v>
      </c>
      <c r="AS147" s="188">
        <v>4.6986446380615234</v>
      </c>
      <c r="AT147" s="188">
        <v>4.7250482439994811E-3</v>
      </c>
      <c r="AU147" s="188">
        <v>989.71334266662598</v>
      </c>
    </row>
    <row r="148" spans="1:47">
      <c r="A148">
        <v>88</v>
      </c>
      <c r="B148" t="s">
        <v>381</v>
      </c>
      <c r="C148" t="s">
        <v>2888</v>
      </c>
      <c r="D148" t="s">
        <v>89</v>
      </c>
      <c r="E148" t="s">
        <v>5004</v>
      </c>
      <c r="F148" s="188">
        <v>958.00677490234375</v>
      </c>
      <c r="G148" s="188">
        <v>353.35009765625</v>
      </c>
      <c r="H148" s="188">
        <v>0.36883880615234382</v>
      </c>
      <c r="I148" s="188">
        <v>604.65667724609375</v>
      </c>
      <c r="J148" s="188">
        <v>0.63116115570068354</v>
      </c>
      <c r="K148" s="188" t="s">
        <v>793</v>
      </c>
      <c r="L148" s="188">
        <v>0</v>
      </c>
      <c r="M148" s="188">
        <v>0</v>
      </c>
      <c r="N148" s="188">
        <v>0</v>
      </c>
      <c r="O148" s="188">
        <v>0</v>
      </c>
      <c r="P148" s="188">
        <v>0</v>
      </c>
      <c r="Q148" s="188" t="s">
        <v>793</v>
      </c>
      <c r="R148" s="188">
        <v>0</v>
      </c>
      <c r="S148" s="188">
        <v>0</v>
      </c>
      <c r="T148" s="188">
        <v>0</v>
      </c>
      <c r="U148" s="188">
        <v>0</v>
      </c>
      <c r="V148" s="188" t="s">
        <v>793</v>
      </c>
      <c r="W148" s="188">
        <v>0</v>
      </c>
      <c r="X148" s="188" t="s">
        <v>793</v>
      </c>
      <c r="Y148" s="188">
        <v>0</v>
      </c>
      <c r="Z148" s="188">
        <v>0</v>
      </c>
      <c r="AA148" s="188">
        <v>0</v>
      </c>
      <c r="AB148" s="188">
        <v>0</v>
      </c>
      <c r="AC148" s="188" t="s">
        <v>793</v>
      </c>
      <c r="AD148" s="188">
        <v>0</v>
      </c>
      <c r="AE148" s="188">
        <v>0</v>
      </c>
      <c r="AF148" s="188">
        <v>958.00677490234375</v>
      </c>
      <c r="AG148" s="188">
        <v>199.35626220703119</v>
      </c>
      <c r="AH148" s="188">
        <v>0.2080948257446289</v>
      </c>
      <c r="AI148" s="188">
        <v>758.6505126953125</v>
      </c>
      <c r="AJ148" s="188">
        <v>550.389892578125</v>
      </c>
      <c r="AK148" s="188">
        <v>0.57451564788818354</v>
      </c>
      <c r="AL148" s="188">
        <v>407.61688232421881</v>
      </c>
      <c r="AM148" s="188">
        <v>550.389892578125</v>
      </c>
      <c r="AN148" s="188">
        <v>0.57451564788818354</v>
      </c>
      <c r="AO148" s="188">
        <v>407.61688232421881</v>
      </c>
      <c r="AP148" s="188">
        <v>0</v>
      </c>
      <c r="AQ148" s="188">
        <v>0</v>
      </c>
      <c r="AR148" s="188">
        <v>958.00677490234375</v>
      </c>
      <c r="AS148" s="188">
        <v>4.6986446380615234</v>
      </c>
      <c r="AT148" s="188">
        <v>4.9046048521995539E-3</v>
      </c>
      <c r="AU148" s="188">
        <v>953.30813026428223</v>
      </c>
    </row>
    <row r="149" spans="1:47">
      <c r="A149">
        <v>178</v>
      </c>
      <c r="B149" t="s">
        <v>383</v>
      </c>
      <c r="C149" t="s">
        <v>2890</v>
      </c>
      <c r="D149" t="s">
        <v>3157</v>
      </c>
      <c r="E149" t="s">
        <v>5005</v>
      </c>
      <c r="F149" s="188">
        <v>9139.638671875</v>
      </c>
      <c r="G149" s="188">
        <v>224.70848083496091</v>
      </c>
      <c r="H149" s="188">
        <v>2.4586145877838129E-2</v>
      </c>
      <c r="I149" s="188">
        <v>8914.9306640625</v>
      </c>
      <c r="J149" s="188">
        <v>0.97541389465332029</v>
      </c>
      <c r="K149" s="188" t="s">
        <v>793</v>
      </c>
      <c r="L149" s="188">
        <v>0</v>
      </c>
      <c r="M149" s="188">
        <v>0</v>
      </c>
      <c r="N149" s="188">
        <v>0</v>
      </c>
      <c r="O149" s="188">
        <v>0</v>
      </c>
      <c r="P149" s="188">
        <v>0</v>
      </c>
      <c r="Q149" s="188" t="s">
        <v>793</v>
      </c>
      <c r="R149" s="188">
        <v>164.1015625</v>
      </c>
      <c r="S149" s="188">
        <v>1.7954928874969481E-2</v>
      </c>
      <c r="T149" s="188">
        <v>0</v>
      </c>
      <c r="U149" s="188">
        <v>0</v>
      </c>
      <c r="V149" s="188" t="s">
        <v>793</v>
      </c>
      <c r="W149" s="188">
        <v>0</v>
      </c>
      <c r="X149" s="188" t="s">
        <v>793</v>
      </c>
      <c r="Y149" s="188">
        <v>6371.435546875</v>
      </c>
      <c r="Z149" s="188">
        <v>0.69712112426757811</v>
      </c>
      <c r="AA149" s="188">
        <v>0</v>
      </c>
      <c r="AB149" s="188">
        <v>0</v>
      </c>
      <c r="AC149" s="188" t="s">
        <v>793</v>
      </c>
      <c r="AD149" s="188">
        <v>7448.13720703125</v>
      </c>
      <c r="AE149" s="188">
        <v>0.81492683410644529</v>
      </c>
      <c r="AF149" s="188">
        <v>1691.50146484375</v>
      </c>
      <c r="AG149" s="188">
        <v>2852.329833984375</v>
      </c>
      <c r="AH149" s="188">
        <v>0.31208341598510736</v>
      </c>
      <c r="AI149" s="188">
        <v>6287.308837890625</v>
      </c>
      <c r="AJ149" s="188">
        <v>4829.7353515625</v>
      </c>
      <c r="AK149" s="188">
        <v>0.52843833923339834</v>
      </c>
      <c r="AL149" s="188">
        <v>4309.9033203125</v>
      </c>
      <c r="AM149" s="188">
        <v>8319.982421875</v>
      </c>
      <c r="AN149" s="188">
        <v>0.91031852722167972</v>
      </c>
      <c r="AO149" s="188">
        <v>819.65625</v>
      </c>
      <c r="AP149" s="188">
        <v>7278.94677734375</v>
      </c>
      <c r="AQ149" s="188">
        <v>0.79641517639160153</v>
      </c>
      <c r="AR149" s="188">
        <v>1860.69189453125</v>
      </c>
      <c r="AS149" s="188">
        <v>434.98080444335938</v>
      </c>
      <c r="AT149" s="188">
        <v>4.7592778205871579E-2</v>
      </c>
      <c r="AU149" s="188">
        <v>8704.6578674316406</v>
      </c>
    </row>
    <row r="150" spans="1:47">
      <c r="A150">
        <v>49</v>
      </c>
      <c r="B150" t="s">
        <v>387</v>
      </c>
      <c r="C150" t="s">
        <v>2886</v>
      </c>
      <c r="D150" t="s">
        <v>3144</v>
      </c>
      <c r="E150" t="s">
        <v>5006</v>
      </c>
      <c r="F150" s="188">
        <v>1073.637329101562</v>
      </c>
      <c r="G150" s="188">
        <v>0</v>
      </c>
      <c r="H150" s="188">
        <v>0</v>
      </c>
      <c r="I150" s="188">
        <v>0</v>
      </c>
      <c r="J150" s="188">
        <v>0</v>
      </c>
      <c r="K150" s="188" t="s">
        <v>793</v>
      </c>
      <c r="L150" s="188">
        <v>0</v>
      </c>
      <c r="M150" s="188">
        <v>0</v>
      </c>
      <c r="N150" s="188">
        <v>0</v>
      </c>
      <c r="O150" s="188">
        <v>0</v>
      </c>
      <c r="P150" s="188">
        <v>0</v>
      </c>
      <c r="Q150" s="188" t="s">
        <v>793</v>
      </c>
      <c r="R150" s="188">
        <v>0</v>
      </c>
      <c r="S150" s="188">
        <v>0</v>
      </c>
      <c r="T150" s="188">
        <v>0</v>
      </c>
      <c r="U150" s="188">
        <v>0</v>
      </c>
      <c r="V150" s="188" t="s">
        <v>793</v>
      </c>
      <c r="W150" s="188">
        <v>0</v>
      </c>
      <c r="X150" s="188" t="s">
        <v>793</v>
      </c>
      <c r="Y150" s="188">
        <v>179.84358215332031</v>
      </c>
      <c r="Z150" s="188">
        <v>0.1675086975097656</v>
      </c>
      <c r="AA150" s="188">
        <v>893.79376220703125</v>
      </c>
      <c r="AB150" s="188">
        <v>0.8324913024902344</v>
      </c>
      <c r="AC150" s="188" t="s">
        <v>793</v>
      </c>
      <c r="AD150" s="188">
        <v>554.89459228515625</v>
      </c>
      <c r="AE150" s="188">
        <v>0.51683616638183583</v>
      </c>
      <c r="AF150" s="188">
        <v>518.7427368164058</v>
      </c>
      <c r="AG150" s="188">
        <v>455.27117919921881</v>
      </c>
      <c r="AH150" s="188">
        <v>0.42404560089111326</v>
      </c>
      <c r="AI150" s="188">
        <v>618.3661499023433</v>
      </c>
      <c r="AJ150" s="188">
        <v>514.673828125</v>
      </c>
      <c r="AK150" s="188">
        <v>0.47937400817871084</v>
      </c>
      <c r="AL150" s="188">
        <v>558.96350097656205</v>
      </c>
      <c r="AM150" s="188">
        <v>940.98883056640625</v>
      </c>
      <c r="AN150" s="188">
        <v>0.87644943237304684</v>
      </c>
      <c r="AO150" s="188">
        <v>132.6484985351558</v>
      </c>
      <c r="AP150" s="188">
        <v>942.58367919921875</v>
      </c>
      <c r="AQ150" s="188">
        <v>0.8779348754882812</v>
      </c>
      <c r="AR150" s="188">
        <v>131.0536499023433</v>
      </c>
      <c r="AS150" s="188">
        <v>1.458753705024719</v>
      </c>
      <c r="AT150" s="188">
        <v>1.358702480792999E-3</v>
      </c>
      <c r="AU150" s="188">
        <v>1072.1785753965371</v>
      </c>
    </row>
    <row r="151" spans="1:47">
      <c r="A151">
        <v>286</v>
      </c>
      <c r="B151" t="s">
        <v>389</v>
      </c>
      <c r="C151" t="s">
        <v>2897</v>
      </c>
      <c r="D151" t="s">
        <v>93</v>
      </c>
      <c r="E151" t="s">
        <v>5007</v>
      </c>
      <c r="F151" s="188">
        <v>123205.390625</v>
      </c>
      <c r="G151" s="188">
        <v>8355.2978515625</v>
      </c>
      <c r="H151" s="188">
        <v>6.781600952148438E-2</v>
      </c>
      <c r="I151" s="188">
        <v>114850.09375</v>
      </c>
      <c r="J151" s="188">
        <v>0.93218399047851563</v>
      </c>
      <c r="K151" s="188" t="s">
        <v>793</v>
      </c>
      <c r="L151" s="188">
        <v>0</v>
      </c>
      <c r="M151" s="188">
        <v>0</v>
      </c>
      <c r="N151" s="188">
        <v>0</v>
      </c>
      <c r="O151" s="188">
        <v>0</v>
      </c>
      <c r="P151" s="188">
        <v>0</v>
      </c>
      <c r="Q151" s="188" t="s">
        <v>793</v>
      </c>
      <c r="R151" s="188">
        <v>0</v>
      </c>
      <c r="S151" s="188">
        <v>0</v>
      </c>
      <c r="T151" s="188">
        <v>0</v>
      </c>
      <c r="U151" s="188">
        <v>0</v>
      </c>
      <c r="V151" s="188" t="s">
        <v>793</v>
      </c>
      <c r="W151" s="188">
        <v>0</v>
      </c>
      <c r="X151" s="188" t="s">
        <v>793</v>
      </c>
      <c r="Y151" s="188">
        <v>0</v>
      </c>
      <c r="Z151" s="188">
        <v>0</v>
      </c>
      <c r="AA151" s="188">
        <v>0</v>
      </c>
      <c r="AB151" s="188">
        <v>0</v>
      </c>
      <c r="AC151" s="188" t="s">
        <v>793</v>
      </c>
      <c r="AD151" s="188">
        <v>0</v>
      </c>
      <c r="AE151" s="188">
        <v>0</v>
      </c>
      <c r="AF151" s="188">
        <v>123205.390625</v>
      </c>
      <c r="AG151" s="188">
        <v>0</v>
      </c>
      <c r="AH151" s="188">
        <v>0</v>
      </c>
      <c r="AI151" s="188">
        <v>123205.390625</v>
      </c>
      <c r="AJ151" s="188">
        <v>0</v>
      </c>
      <c r="AK151" s="188">
        <v>0</v>
      </c>
      <c r="AL151" s="188">
        <v>123205.390625</v>
      </c>
      <c r="AM151" s="188">
        <v>0</v>
      </c>
      <c r="AN151" s="188">
        <v>0</v>
      </c>
      <c r="AO151" s="188">
        <v>123205.390625</v>
      </c>
      <c r="AP151" s="188">
        <v>2867.08544921875</v>
      </c>
      <c r="AQ151" s="188">
        <v>2.327077865600586E-2</v>
      </c>
      <c r="AR151" s="188">
        <v>120338.30517578121</v>
      </c>
      <c r="AS151" s="188">
        <v>11.52082347869873</v>
      </c>
      <c r="AT151" s="188">
        <v>9.3509089201688762E-5</v>
      </c>
      <c r="AU151" s="188">
        <v>123193.8698015213</v>
      </c>
    </row>
    <row r="152" spans="1:47">
      <c r="A152">
        <v>74</v>
      </c>
      <c r="B152" t="s">
        <v>2751</v>
      </c>
      <c r="C152" t="s">
        <v>2883</v>
      </c>
      <c r="D152" t="s">
        <v>3226</v>
      </c>
      <c r="E152" t="s">
        <v>5008</v>
      </c>
      <c r="F152" s="188">
        <v>56488.72265625</v>
      </c>
      <c r="G152" s="188">
        <v>8752.9091796875</v>
      </c>
      <c r="H152" s="188">
        <v>0.1549496841430664</v>
      </c>
      <c r="I152" s="188">
        <v>47735.8125</v>
      </c>
      <c r="J152" s="188">
        <v>0.84505035400390627</v>
      </c>
      <c r="K152" s="188" t="s">
        <v>793</v>
      </c>
      <c r="L152" s="188">
        <v>0</v>
      </c>
      <c r="M152" s="188">
        <v>0</v>
      </c>
      <c r="N152" s="188">
        <v>0</v>
      </c>
      <c r="O152" s="188">
        <v>0</v>
      </c>
      <c r="P152" s="188">
        <v>0</v>
      </c>
      <c r="Q152" s="188" t="s">
        <v>793</v>
      </c>
      <c r="R152" s="188">
        <v>4178.4775390625</v>
      </c>
      <c r="S152" s="188">
        <v>7.397011756896972E-2</v>
      </c>
      <c r="T152" s="188">
        <v>0</v>
      </c>
      <c r="U152" s="188">
        <v>0</v>
      </c>
      <c r="V152" s="188" t="s">
        <v>793</v>
      </c>
      <c r="W152" s="188">
        <v>0</v>
      </c>
      <c r="X152" s="188" t="s">
        <v>793</v>
      </c>
      <c r="Y152" s="188">
        <v>43611.203125</v>
      </c>
      <c r="Z152" s="188">
        <v>0.77203384399414066</v>
      </c>
      <c r="AA152" s="188">
        <v>2326.70751953125</v>
      </c>
      <c r="AB152" s="188">
        <v>4.1188883781433115E-2</v>
      </c>
      <c r="AC152" s="188" t="s">
        <v>793</v>
      </c>
      <c r="AD152" s="188">
        <v>29576.107421875</v>
      </c>
      <c r="AE152" s="188">
        <v>0.52357543945312501</v>
      </c>
      <c r="AF152" s="188">
        <v>26912.615234375</v>
      </c>
      <c r="AG152" s="188">
        <v>8605.3837890625</v>
      </c>
      <c r="AH152" s="188">
        <v>0.15233808517456049</v>
      </c>
      <c r="AI152" s="188">
        <v>47883.3388671875</v>
      </c>
      <c r="AJ152" s="188">
        <v>10119.158203125</v>
      </c>
      <c r="AK152" s="188">
        <v>0.1791358947753906</v>
      </c>
      <c r="AL152" s="188">
        <v>46369.564453125</v>
      </c>
      <c r="AM152" s="188">
        <v>33985.4765625</v>
      </c>
      <c r="AN152" s="188">
        <v>0.6016329574584961</v>
      </c>
      <c r="AO152" s="188">
        <v>22503.24609375</v>
      </c>
      <c r="AP152" s="188">
        <v>37896.71875</v>
      </c>
      <c r="AQ152" s="188">
        <v>0.67087226867675787</v>
      </c>
      <c r="AR152" s="188">
        <v>18592.00390625</v>
      </c>
      <c r="AS152" s="188">
        <v>6647.31689453125</v>
      </c>
      <c r="AT152" s="188">
        <v>0.1176751136779785</v>
      </c>
      <c r="AU152" s="188">
        <v>49841.40576171875</v>
      </c>
    </row>
    <row r="153" spans="1:47">
      <c r="A153">
        <v>296</v>
      </c>
      <c r="B153" t="s">
        <v>2848</v>
      </c>
      <c r="C153" t="s">
        <v>2893</v>
      </c>
      <c r="D153" t="s">
        <v>96</v>
      </c>
      <c r="E153" t="s">
        <v>5009</v>
      </c>
      <c r="F153" s="188">
        <v>0</v>
      </c>
      <c r="G153" s="188">
        <v>0</v>
      </c>
      <c r="H153" s="188">
        <v>0</v>
      </c>
      <c r="I153" s="188">
        <v>0</v>
      </c>
      <c r="J153" s="188">
        <v>0</v>
      </c>
      <c r="K153" s="188" t="s">
        <v>793</v>
      </c>
      <c r="L153" s="188">
        <v>0</v>
      </c>
      <c r="M153" s="188">
        <v>0</v>
      </c>
      <c r="N153" s="188">
        <v>0</v>
      </c>
      <c r="O153" s="188">
        <v>0</v>
      </c>
      <c r="P153" s="188">
        <v>0</v>
      </c>
      <c r="Q153" s="188" t="s">
        <v>793</v>
      </c>
      <c r="R153" s="188">
        <v>0</v>
      </c>
      <c r="S153" s="188">
        <v>0</v>
      </c>
      <c r="T153" s="188">
        <v>0</v>
      </c>
      <c r="U153" s="188">
        <v>0</v>
      </c>
      <c r="V153" s="188" t="s">
        <v>793</v>
      </c>
      <c r="W153" s="188">
        <v>0</v>
      </c>
      <c r="X153" s="188" t="s">
        <v>793</v>
      </c>
      <c r="Y153" s="188">
        <v>0</v>
      </c>
      <c r="Z153" s="188">
        <v>0</v>
      </c>
      <c r="AA153" s="188">
        <v>0</v>
      </c>
      <c r="AB153" s="188">
        <v>0</v>
      </c>
      <c r="AC153" s="188" t="s">
        <v>793</v>
      </c>
      <c r="AD153" s="188">
        <v>0</v>
      </c>
      <c r="AE153" s="188">
        <v>0</v>
      </c>
      <c r="AF153" s="188">
        <v>0</v>
      </c>
      <c r="AG153" s="188">
        <v>0</v>
      </c>
      <c r="AH153" s="188">
        <v>0</v>
      </c>
      <c r="AI153" s="188">
        <v>0</v>
      </c>
      <c r="AJ153" s="188">
        <v>0</v>
      </c>
      <c r="AK153" s="188">
        <v>0</v>
      </c>
      <c r="AL153" s="188">
        <v>0</v>
      </c>
      <c r="AM153" s="188">
        <v>0</v>
      </c>
      <c r="AN153" s="188">
        <v>0</v>
      </c>
      <c r="AO153" s="188">
        <v>0</v>
      </c>
      <c r="AP153" s="188">
        <v>0</v>
      </c>
      <c r="AQ153" s="188">
        <v>0</v>
      </c>
      <c r="AR153" s="188">
        <v>0</v>
      </c>
      <c r="AS153" s="188">
        <v>0</v>
      </c>
      <c r="AT153" s="188">
        <v>0</v>
      </c>
      <c r="AU153" s="188">
        <v>0</v>
      </c>
    </row>
    <row r="154" spans="1:47">
      <c r="A154">
        <v>105</v>
      </c>
      <c r="B154" t="s">
        <v>390</v>
      </c>
      <c r="C154" t="s">
        <v>2886</v>
      </c>
      <c r="D154" t="s">
        <v>3147</v>
      </c>
      <c r="E154" t="s">
        <v>5010</v>
      </c>
      <c r="F154" s="188">
        <v>0</v>
      </c>
      <c r="G154" s="188">
        <v>0</v>
      </c>
      <c r="H154" s="188">
        <v>0</v>
      </c>
      <c r="I154" s="188">
        <v>0</v>
      </c>
      <c r="J154" s="188">
        <v>0</v>
      </c>
      <c r="K154" s="188" t="s">
        <v>793</v>
      </c>
      <c r="L154" s="188">
        <v>0</v>
      </c>
      <c r="M154" s="188">
        <v>0</v>
      </c>
      <c r="N154" s="188">
        <v>0</v>
      </c>
      <c r="O154" s="188">
        <v>0</v>
      </c>
      <c r="P154" s="188">
        <v>0</v>
      </c>
      <c r="Q154" s="188" t="s">
        <v>793</v>
      </c>
      <c r="R154" s="188">
        <v>0</v>
      </c>
      <c r="S154" s="188">
        <v>0</v>
      </c>
      <c r="T154" s="188">
        <v>0</v>
      </c>
      <c r="U154" s="188">
        <v>0</v>
      </c>
      <c r="V154" s="188" t="s">
        <v>793</v>
      </c>
      <c r="W154" s="188">
        <v>0</v>
      </c>
      <c r="X154" s="188" t="s">
        <v>793</v>
      </c>
      <c r="Y154" s="188">
        <v>0</v>
      </c>
      <c r="Z154" s="188">
        <v>0</v>
      </c>
      <c r="AA154" s="188">
        <v>0</v>
      </c>
      <c r="AB154" s="188">
        <v>0</v>
      </c>
      <c r="AC154" s="188" t="s">
        <v>793</v>
      </c>
      <c r="AD154" s="188">
        <v>0</v>
      </c>
      <c r="AE154" s="188">
        <v>0</v>
      </c>
      <c r="AF154" s="188">
        <v>0</v>
      </c>
      <c r="AG154" s="188">
        <v>0</v>
      </c>
      <c r="AH154" s="188">
        <v>0</v>
      </c>
      <c r="AI154" s="188">
        <v>0</v>
      </c>
      <c r="AJ154" s="188">
        <v>0</v>
      </c>
      <c r="AK154" s="188">
        <v>0</v>
      </c>
      <c r="AL154" s="188">
        <v>0</v>
      </c>
      <c r="AM154" s="188">
        <v>0</v>
      </c>
      <c r="AN154" s="188">
        <v>0</v>
      </c>
      <c r="AO154" s="188">
        <v>0</v>
      </c>
      <c r="AP154" s="188">
        <v>0</v>
      </c>
      <c r="AQ154" s="188">
        <v>0</v>
      </c>
      <c r="AR154" s="188">
        <v>0</v>
      </c>
      <c r="AS154" s="188">
        <v>0</v>
      </c>
      <c r="AT154" s="188">
        <v>0</v>
      </c>
      <c r="AU154" s="188">
        <v>0</v>
      </c>
    </row>
    <row r="155" spans="1:47">
      <c r="A155">
        <v>297</v>
      </c>
      <c r="B155" t="s">
        <v>2742</v>
      </c>
      <c r="C155" t="s">
        <v>2886</v>
      </c>
      <c r="D155" t="s">
        <v>3147</v>
      </c>
      <c r="E155" t="s">
        <v>5011</v>
      </c>
      <c r="F155" s="188">
        <v>0</v>
      </c>
      <c r="G155" s="188">
        <v>0</v>
      </c>
      <c r="H155" s="188">
        <v>0</v>
      </c>
      <c r="I155" s="188">
        <v>0</v>
      </c>
      <c r="J155" s="188">
        <v>0</v>
      </c>
      <c r="K155" s="188" t="s">
        <v>793</v>
      </c>
      <c r="L155" s="188">
        <v>0</v>
      </c>
      <c r="M155" s="188">
        <v>0</v>
      </c>
      <c r="N155" s="188">
        <v>0</v>
      </c>
      <c r="O155" s="188">
        <v>0</v>
      </c>
      <c r="P155" s="188">
        <v>0</v>
      </c>
      <c r="Q155" s="188" t="s">
        <v>793</v>
      </c>
      <c r="R155" s="188">
        <v>0</v>
      </c>
      <c r="S155" s="188">
        <v>0</v>
      </c>
      <c r="T155" s="188">
        <v>0</v>
      </c>
      <c r="U155" s="188">
        <v>0</v>
      </c>
      <c r="V155" s="188" t="s">
        <v>793</v>
      </c>
      <c r="W155" s="188">
        <v>0</v>
      </c>
      <c r="X155" s="188" t="s">
        <v>793</v>
      </c>
      <c r="Y155" s="188">
        <v>0</v>
      </c>
      <c r="Z155" s="188">
        <v>0</v>
      </c>
      <c r="AA155" s="188">
        <v>0</v>
      </c>
      <c r="AB155" s="188">
        <v>0</v>
      </c>
      <c r="AC155" s="188" t="s">
        <v>793</v>
      </c>
      <c r="AD155" s="188">
        <v>0</v>
      </c>
      <c r="AE155" s="188">
        <v>0</v>
      </c>
      <c r="AF155" s="188">
        <v>0</v>
      </c>
      <c r="AG155" s="188">
        <v>0</v>
      </c>
      <c r="AH155" s="188">
        <v>0</v>
      </c>
      <c r="AI155" s="188">
        <v>0</v>
      </c>
      <c r="AJ155" s="188">
        <v>0</v>
      </c>
      <c r="AK155" s="188">
        <v>0</v>
      </c>
      <c r="AL155" s="188">
        <v>0</v>
      </c>
      <c r="AM155" s="188">
        <v>0</v>
      </c>
      <c r="AN155" s="188">
        <v>0</v>
      </c>
      <c r="AO155" s="188">
        <v>0</v>
      </c>
      <c r="AP155" s="188">
        <v>0</v>
      </c>
      <c r="AQ155" s="188">
        <v>0</v>
      </c>
      <c r="AR155" s="188">
        <v>0</v>
      </c>
      <c r="AS155" s="188">
        <v>0</v>
      </c>
      <c r="AT155" s="188">
        <v>0</v>
      </c>
      <c r="AU155" s="188">
        <v>0</v>
      </c>
    </row>
    <row r="156" spans="1:47">
      <c r="A156">
        <v>50</v>
      </c>
      <c r="B156" t="s">
        <v>392</v>
      </c>
      <c r="C156" t="s">
        <v>2886</v>
      </c>
      <c r="D156" t="s">
        <v>3144</v>
      </c>
      <c r="E156" t="s">
        <v>5012</v>
      </c>
      <c r="F156" s="188">
        <v>0</v>
      </c>
      <c r="G156" s="188">
        <v>0</v>
      </c>
      <c r="H156" s="188">
        <v>0</v>
      </c>
      <c r="I156" s="188">
        <v>0</v>
      </c>
      <c r="J156" s="188">
        <v>0</v>
      </c>
      <c r="K156" s="188" t="s">
        <v>793</v>
      </c>
      <c r="L156" s="188">
        <v>0</v>
      </c>
      <c r="M156" s="188">
        <v>0</v>
      </c>
      <c r="N156" s="188">
        <v>0</v>
      </c>
      <c r="O156" s="188">
        <v>0</v>
      </c>
      <c r="P156" s="188">
        <v>0</v>
      </c>
      <c r="Q156" s="188" t="s">
        <v>793</v>
      </c>
      <c r="R156" s="188">
        <v>0</v>
      </c>
      <c r="S156" s="188">
        <v>0</v>
      </c>
      <c r="T156" s="188">
        <v>0</v>
      </c>
      <c r="U156" s="188">
        <v>0</v>
      </c>
      <c r="V156" s="188" t="s">
        <v>793</v>
      </c>
      <c r="W156" s="188">
        <v>0</v>
      </c>
      <c r="X156" s="188" t="s">
        <v>793</v>
      </c>
      <c r="Y156" s="188">
        <v>0</v>
      </c>
      <c r="Z156" s="188">
        <v>0</v>
      </c>
      <c r="AA156" s="188">
        <v>0</v>
      </c>
      <c r="AB156" s="188">
        <v>0</v>
      </c>
      <c r="AC156" s="188" t="s">
        <v>793</v>
      </c>
      <c r="AD156" s="188">
        <v>0</v>
      </c>
      <c r="AE156" s="188">
        <v>0</v>
      </c>
      <c r="AF156" s="188">
        <v>0</v>
      </c>
      <c r="AG156" s="188">
        <v>0</v>
      </c>
      <c r="AH156" s="188">
        <v>0</v>
      </c>
      <c r="AI156" s="188">
        <v>0</v>
      </c>
      <c r="AJ156" s="188">
        <v>0</v>
      </c>
      <c r="AK156" s="188">
        <v>0</v>
      </c>
      <c r="AL156" s="188">
        <v>0</v>
      </c>
      <c r="AM156" s="188">
        <v>0</v>
      </c>
      <c r="AN156" s="188">
        <v>0</v>
      </c>
      <c r="AO156" s="188">
        <v>0</v>
      </c>
      <c r="AP156" s="188">
        <v>0</v>
      </c>
      <c r="AQ156" s="188">
        <v>0</v>
      </c>
      <c r="AR156" s="188">
        <v>0</v>
      </c>
      <c r="AS156" s="188">
        <v>0</v>
      </c>
      <c r="AT156" s="188">
        <v>0</v>
      </c>
      <c r="AU156" s="188">
        <v>0</v>
      </c>
    </row>
    <row r="157" spans="1:47">
      <c r="A157">
        <v>116</v>
      </c>
      <c r="B157" t="s">
        <v>393</v>
      </c>
      <c r="C157" t="s">
        <v>2888</v>
      </c>
      <c r="D157" t="s">
        <v>89</v>
      </c>
      <c r="E157" t="s">
        <v>5013</v>
      </c>
      <c r="F157" s="188">
        <v>769.7882080078125</v>
      </c>
      <c r="G157" s="188">
        <v>328.25027465820313</v>
      </c>
      <c r="H157" s="188">
        <v>0.42641632080078118</v>
      </c>
      <c r="I157" s="188">
        <v>441.53793334960938</v>
      </c>
      <c r="J157" s="188">
        <v>0.57358367919921882</v>
      </c>
      <c r="K157" s="188" t="s">
        <v>793</v>
      </c>
      <c r="L157" s="188">
        <v>0</v>
      </c>
      <c r="M157" s="188">
        <v>0</v>
      </c>
      <c r="N157" s="188">
        <v>0</v>
      </c>
      <c r="O157" s="188">
        <v>0</v>
      </c>
      <c r="P157" s="188">
        <v>0</v>
      </c>
      <c r="Q157" s="188" t="s">
        <v>793</v>
      </c>
      <c r="R157" s="188">
        <v>0</v>
      </c>
      <c r="S157" s="188">
        <v>0</v>
      </c>
      <c r="T157" s="188">
        <v>0</v>
      </c>
      <c r="U157" s="188">
        <v>0</v>
      </c>
      <c r="V157" s="188" t="s">
        <v>793</v>
      </c>
      <c r="W157" s="188">
        <v>0</v>
      </c>
      <c r="X157" s="188" t="s">
        <v>793</v>
      </c>
      <c r="Y157" s="188">
        <v>0</v>
      </c>
      <c r="Z157" s="188">
        <v>0</v>
      </c>
      <c r="AA157" s="188">
        <v>0</v>
      </c>
      <c r="AB157" s="188">
        <v>0</v>
      </c>
      <c r="AC157" s="188" t="s">
        <v>793</v>
      </c>
      <c r="AD157" s="188">
        <v>8.9877099990844727</v>
      </c>
      <c r="AE157" s="188">
        <v>1.167556166648865E-2</v>
      </c>
      <c r="AF157" s="188">
        <v>760.80049800872803</v>
      </c>
      <c r="AG157" s="188">
        <v>181.0120544433594</v>
      </c>
      <c r="AH157" s="188">
        <v>0.23514526367187499</v>
      </c>
      <c r="AI157" s="188">
        <v>588.77615356445313</v>
      </c>
      <c r="AJ157" s="188">
        <v>387.61355590820313</v>
      </c>
      <c r="AK157" s="188">
        <v>0.50353271484374995</v>
      </c>
      <c r="AL157" s="188">
        <v>382.17465209960938</v>
      </c>
      <c r="AM157" s="188">
        <v>396.60125732421881</v>
      </c>
      <c r="AN157" s="188">
        <v>0.51520832061767574</v>
      </c>
      <c r="AO157" s="188">
        <v>373.18695068359369</v>
      </c>
      <c r="AP157" s="188">
        <v>0</v>
      </c>
      <c r="AQ157" s="188">
        <v>0</v>
      </c>
      <c r="AR157" s="188">
        <v>769.7882080078125</v>
      </c>
      <c r="AS157" s="188">
        <v>31.209390640258789</v>
      </c>
      <c r="AT157" s="188">
        <v>4.0542826652526863E-2</v>
      </c>
      <c r="AU157" s="188">
        <v>738.57881736755371</v>
      </c>
    </row>
    <row r="158" spans="1:47">
      <c r="A158">
        <v>89</v>
      </c>
      <c r="B158" t="s">
        <v>394</v>
      </c>
      <c r="C158" t="s">
        <v>2888</v>
      </c>
      <c r="D158" t="s">
        <v>89</v>
      </c>
      <c r="E158" t="s">
        <v>5014</v>
      </c>
      <c r="F158" s="188">
        <v>999.548828125</v>
      </c>
      <c r="G158" s="188">
        <v>363.85870361328119</v>
      </c>
      <c r="H158" s="188">
        <v>0.36402294158935544</v>
      </c>
      <c r="I158" s="188">
        <v>635.69012451171875</v>
      </c>
      <c r="J158" s="188">
        <v>0.63597702026367187</v>
      </c>
      <c r="K158" s="188" t="s">
        <v>793</v>
      </c>
      <c r="L158" s="188">
        <v>0</v>
      </c>
      <c r="M158" s="188">
        <v>0</v>
      </c>
      <c r="N158" s="188">
        <v>0</v>
      </c>
      <c r="O158" s="188">
        <v>0</v>
      </c>
      <c r="P158" s="188">
        <v>0</v>
      </c>
      <c r="Q158" s="188" t="s">
        <v>793</v>
      </c>
      <c r="R158" s="188">
        <v>0</v>
      </c>
      <c r="S158" s="188">
        <v>0</v>
      </c>
      <c r="T158" s="188">
        <v>0</v>
      </c>
      <c r="U158" s="188">
        <v>0</v>
      </c>
      <c r="V158" s="188" t="s">
        <v>793</v>
      </c>
      <c r="W158" s="188">
        <v>0</v>
      </c>
      <c r="X158" s="188" t="s">
        <v>793</v>
      </c>
      <c r="Y158" s="188">
        <v>0</v>
      </c>
      <c r="Z158" s="188">
        <v>0</v>
      </c>
      <c r="AA158" s="188">
        <v>0</v>
      </c>
      <c r="AB158" s="188">
        <v>0</v>
      </c>
      <c r="AC158" s="188" t="s">
        <v>793</v>
      </c>
      <c r="AD158" s="188">
        <v>0</v>
      </c>
      <c r="AE158" s="188">
        <v>0</v>
      </c>
      <c r="AF158" s="188">
        <v>999.548828125</v>
      </c>
      <c r="AG158" s="188">
        <v>202.44903564453119</v>
      </c>
      <c r="AH158" s="188">
        <v>0.20254041671752929</v>
      </c>
      <c r="AI158" s="188">
        <v>797.09979248046875</v>
      </c>
      <c r="AJ158" s="188">
        <v>568.621826171875</v>
      </c>
      <c r="AK158" s="188">
        <v>0.5688784790039062</v>
      </c>
      <c r="AL158" s="188">
        <v>430.927001953125</v>
      </c>
      <c r="AM158" s="188">
        <v>568.621826171875</v>
      </c>
      <c r="AN158" s="188">
        <v>0.5688784790039062</v>
      </c>
      <c r="AO158" s="188">
        <v>430.927001953125</v>
      </c>
      <c r="AP158" s="188">
        <v>0</v>
      </c>
      <c r="AQ158" s="188">
        <v>0</v>
      </c>
      <c r="AR158" s="188">
        <v>999.548828125</v>
      </c>
      <c r="AS158" s="188">
        <v>5.0578188896179199</v>
      </c>
      <c r="AT158" s="188">
        <v>5.0601017475128173E-3</v>
      </c>
      <c r="AU158" s="188">
        <v>994.49100923538208</v>
      </c>
    </row>
    <row r="159" spans="1:47">
      <c r="A159">
        <v>168</v>
      </c>
      <c r="B159" t="s">
        <v>398</v>
      </c>
      <c r="C159" t="s">
        <v>2891</v>
      </c>
      <c r="D159" t="s">
        <v>3159</v>
      </c>
      <c r="E159" t="s">
        <v>5015</v>
      </c>
      <c r="F159" s="188">
        <v>1679.162109375</v>
      </c>
      <c r="G159" s="188">
        <v>8.0680255889892578</v>
      </c>
      <c r="H159" s="188">
        <v>4.8047924041748052E-3</v>
      </c>
      <c r="I159" s="188">
        <v>1671.094116210938</v>
      </c>
      <c r="J159" s="188">
        <v>0.99519523620605466</v>
      </c>
      <c r="K159" s="188" t="s">
        <v>793</v>
      </c>
      <c r="L159" s="188">
        <v>0</v>
      </c>
      <c r="M159" s="188">
        <v>0</v>
      </c>
      <c r="N159" s="188">
        <v>0</v>
      </c>
      <c r="O159" s="188">
        <v>0</v>
      </c>
      <c r="P159" s="188">
        <v>0</v>
      </c>
      <c r="Q159" s="188" t="s">
        <v>793</v>
      </c>
      <c r="R159" s="188">
        <v>0.73880565166473389</v>
      </c>
      <c r="S159" s="188">
        <v>4.3998468667268755E-4</v>
      </c>
      <c r="T159" s="188">
        <v>1.979610323905945</v>
      </c>
      <c r="U159" s="188">
        <v>1.17892749607563E-3</v>
      </c>
      <c r="V159" s="188" t="s">
        <v>793</v>
      </c>
      <c r="W159" s="188">
        <v>0</v>
      </c>
      <c r="X159" s="188" t="s">
        <v>793</v>
      </c>
      <c r="Y159" s="188">
        <v>506.01953125</v>
      </c>
      <c r="Z159" s="188">
        <v>0.30135240554809573</v>
      </c>
      <c r="AA159" s="188">
        <v>999.6729736328125</v>
      </c>
      <c r="AB159" s="188">
        <v>0.59534038543701173</v>
      </c>
      <c r="AC159" s="188" t="s">
        <v>793</v>
      </c>
      <c r="AD159" s="188">
        <v>1402.1064453125</v>
      </c>
      <c r="AE159" s="188">
        <v>0.83500358581542966</v>
      </c>
      <c r="AF159" s="188">
        <v>277.0556640625</v>
      </c>
      <c r="AG159" s="188">
        <v>279.3067626953125</v>
      </c>
      <c r="AH159" s="188">
        <v>0.16633697509765621</v>
      </c>
      <c r="AI159" s="188">
        <v>1399.855346679688</v>
      </c>
      <c r="AJ159" s="188">
        <v>279.3067626953125</v>
      </c>
      <c r="AK159" s="188">
        <v>0.16633697509765621</v>
      </c>
      <c r="AL159" s="188">
        <v>1399.855346679688</v>
      </c>
      <c r="AM159" s="188">
        <v>1657.276733398438</v>
      </c>
      <c r="AN159" s="188">
        <v>0.98696647644042967</v>
      </c>
      <c r="AO159" s="188">
        <v>21.885375976562049</v>
      </c>
      <c r="AP159" s="188">
        <v>1401.024291992188</v>
      </c>
      <c r="AQ159" s="188">
        <v>0.83435913085937496</v>
      </c>
      <c r="AR159" s="188">
        <v>278.13781738281199</v>
      </c>
      <c r="AS159" s="188">
        <v>72.419609069824219</v>
      </c>
      <c r="AT159" s="188">
        <v>4.3128418922424319E-2</v>
      </c>
      <c r="AU159" s="188">
        <v>1606.742500305176</v>
      </c>
    </row>
    <row r="160" spans="1:47">
      <c r="A160">
        <v>155</v>
      </c>
      <c r="B160" t="s">
        <v>399</v>
      </c>
      <c r="C160" t="s">
        <v>2881</v>
      </c>
      <c r="D160" t="s">
        <v>3159</v>
      </c>
      <c r="E160" t="s">
        <v>5016</v>
      </c>
      <c r="F160" s="188">
        <v>0</v>
      </c>
      <c r="G160" s="188">
        <v>0</v>
      </c>
      <c r="H160" s="188">
        <v>0</v>
      </c>
      <c r="I160" s="188">
        <v>0</v>
      </c>
      <c r="J160" s="188">
        <v>0</v>
      </c>
      <c r="K160" s="188" t="s">
        <v>793</v>
      </c>
      <c r="L160" s="188">
        <v>0</v>
      </c>
      <c r="M160" s="188">
        <v>0</v>
      </c>
      <c r="N160" s="188">
        <v>0</v>
      </c>
      <c r="O160" s="188">
        <v>0</v>
      </c>
      <c r="P160" s="188">
        <v>0</v>
      </c>
      <c r="Q160" s="188" t="s">
        <v>793</v>
      </c>
      <c r="R160" s="188">
        <v>0</v>
      </c>
      <c r="S160" s="188">
        <v>0</v>
      </c>
      <c r="T160" s="188">
        <v>0</v>
      </c>
      <c r="U160" s="188">
        <v>0</v>
      </c>
      <c r="V160" s="188" t="s">
        <v>793</v>
      </c>
      <c r="W160" s="188">
        <v>0</v>
      </c>
      <c r="X160" s="188" t="s">
        <v>793</v>
      </c>
      <c r="Y160" s="188">
        <v>0</v>
      </c>
      <c r="Z160" s="188">
        <v>0</v>
      </c>
      <c r="AA160" s="188">
        <v>0</v>
      </c>
      <c r="AB160" s="188">
        <v>0</v>
      </c>
      <c r="AC160" s="188" t="s">
        <v>793</v>
      </c>
      <c r="AD160" s="188">
        <v>0</v>
      </c>
      <c r="AE160" s="188">
        <v>0</v>
      </c>
      <c r="AF160" s="188">
        <v>0</v>
      </c>
      <c r="AG160" s="188">
        <v>0</v>
      </c>
      <c r="AH160" s="188">
        <v>0</v>
      </c>
      <c r="AI160" s="188">
        <v>0</v>
      </c>
      <c r="AJ160" s="188">
        <v>0</v>
      </c>
      <c r="AK160" s="188">
        <v>0</v>
      </c>
      <c r="AL160" s="188">
        <v>0</v>
      </c>
      <c r="AM160" s="188">
        <v>0</v>
      </c>
      <c r="AN160" s="188">
        <v>0</v>
      </c>
      <c r="AO160" s="188">
        <v>0</v>
      </c>
      <c r="AP160" s="188">
        <v>0</v>
      </c>
      <c r="AQ160" s="188">
        <v>0</v>
      </c>
      <c r="AR160" s="188">
        <v>0</v>
      </c>
      <c r="AS160" s="188">
        <v>0</v>
      </c>
      <c r="AT160" s="188">
        <v>0</v>
      </c>
      <c r="AU160" s="188">
        <v>0</v>
      </c>
    </row>
    <row r="161" spans="1:47">
      <c r="A161">
        <v>36</v>
      </c>
      <c r="B161" t="s">
        <v>401</v>
      </c>
      <c r="C161" t="s">
        <v>2883</v>
      </c>
      <c r="D161" t="s">
        <v>3157</v>
      </c>
      <c r="E161" t="s">
        <v>5017</v>
      </c>
      <c r="F161" s="188">
        <v>735.82470703125</v>
      </c>
      <c r="G161" s="188">
        <v>31.407636642456051</v>
      </c>
      <c r="H161" s="188">
        <v>4.2683587074279793E-2</v>
      </c>
      <c r="I161" s="188">
        <v>704.41705322265625</v>
      </c>
      <c r="J161" s="188">
        <v>0.95731643676757816</v>
      </c>
      <c r="K161" s="188" t="s">
        <v>793</v>
      </c>
      <c r="L161" s="188">
        <v>0</v>
      </c>
      <c r="M161" s="188">
        <v>0</v>
      </c>
      <c r="N161" s="188">
        <v>0</v>
      </c>
      <c r="O161" s="188">
        <v>0</v>
      </c>
      <c r="P161" s="188">
        <v>0</v>
      </c>
      <c r="Q161" s="188" t="s">
        <v>793</v>
      </c>
      <c r="R161" s="188">
        <v>0</v>
      </c>
      <c r="S161" s="188">
        <v>0</v>
      </c>
      <c r="T161" s="188">
        <v>0</v>
      </c>
      <c r="U161" s="188">
        <v>0</v>
      </c>
      <c r="V161" s="188" t="s">
        <v>793</v>
      </c>
      <c r="W161" s="188">
        <v>0</v>
      </c>
      <c r="X161" s="188" t="s">
        <v>793</v>
      </c>
      <c r="Y161" s="188">
        <v>523.671875</v>
      </c>
      <c r="Z161" s="188">
        <v>0.71168014526367185</v>
      </c>
      <c r="AA161" s="188">
        <v>208.7862548828125</v>
      </c>
      <c r="AB161" s="188">
        <v>0.28374454498291019</v>
      </c>
      <c r="AC161" s="188" t="s">
        <v>793</v>
      </c>
      <c r="AD161" s="188">
        <v>480.61016845703119</v>
      </c>
      <c r="AE161" s="188">
        <v>0.65315849304199214</v>
      </c>
      <c r="AF161" s="188">
        <v>255.21453857421881</v>
      </c>
      <c r="AG161" s="188">
        <v>27.929096221923832</v>
      </c>
      <c r="AH161" s="188">
        <v>3.7956182956695561E-2</v>
      </c>
      <c r="AI161" s="188">
        <v>707.89561080932617</v>
      </c>
      <c r="AJ161" s="188">
        <v>37.510444641113281</v>
      </c>
      <c r="AK161" s="188">
        <v>5.0977420806884763E-2</v>
      </c>
      <c r="AL161" s="188">
        <v>698.31426239013672</v>
      </c>
      <c r="AM161" s="188">
        <v>518.12060546875</v>
      </c>
      <c r="AN161" s="188">
        <v>0.70413589477539063</v>
      </c>
      <c r="AO161" s="188">
        <v>217.7041015625</v>
      </c>
      <c r="AP161" s="188">
        <v>655.6217041015625</v>
      </c>
      <c r="AQ161" s="188">
        <v>0.8910025787353516</v>
      </c>
      <c r="AR161" s="188">
        <v>80.2030029296875</v>
      </c>
      <c r="AS161" s="188">
        <v>0</v>
      </c>
      <c r="AT161" s="188">
        <v>0</v>
      </c>
      <c r="AU161" s="188">
        <v>735.82470703125</v>
      </c>
    </row>
    <row r="162" spans="1:47">
      <c r="A162">
        <v>212</v>
      </c>
      <c r="B162" t="s">
        <v>402</v>
      </c>
      <c r="C162" t="s">
        <v>2881</v>
      </c>
      <c r="D162" t="s">
        <v>3159</v>
      </c>
      <c r="E162" t="s">
        <v>5018</v>
      </c>
      <c r="F162" s="188">
        <v>109112.8515625</v>
      </c>
      <c r="G162" s="188">
        <v>28305.77734375</v>
      </c>
      <c r="H162" s="188">
        <v>0.2594174385070801</v>
      </c>
      <c r="I162" s="188">
        <v>80807.078125</v>
      </c>
      <c r="J162" s="188">
        <v>0.74058258056640625</v>
      </c>
      <c r="K162" s="188" t="s">
        <v>793</v>
      </c>
      <c r="L162" s="188">
        <v>0</v>
      </c>
      <c r="M162" s="188">
        <v>0</v>
      </c>
      <c r="N162" s="188">
        <v>0</v>
      </c>
      <c r="O162" s="188">
        <v>0</v>
      </c>
      <c r="P162" s="188">
        <v>0</v>
      </c>
      <c r="Q162" s="188" t="s">
        <v>793</v>
      </c>
      <c r="R162" s="188">
        <v>30616.244140625</v>
      </c>
      <c r="S162" s="188">
        <v>0.28059247970581053</v>
      </c>
      <c r="T162" s="188">
        <v>7595.9365234375</v>
      </c>
      <c r="U162" s="188">
        <v>6.9615416526794427E-2</v>
      </c>
      <c r="V162" s="188" t="s">
        <v>793</v>
      </c>
      <c r="W162" s="188">
        <v>0</v>
      </c>
      <c r="X162" s="188" t="s">
        <v>793</v>
      </c>
      <c r="Y162" s="188">
        <v>69066.46875</v>
      </c>
      <c r="Z162" s="188">
        <v>0.63298194885253911</v>
      </c>
      <c r="AA162" s="188">
        <v>101.5150680541992</v>
      </c>
      <c r="AB162" s="188">
        <v>9.3036770820617673E-4</v>
      </c>
      <c r="AC162" s="188" t="s">
        <v>793</v>
      </c>
      <c r="AD162" s="188">
        <v>35830.078125</v>
      </c>
      <c r="AE162" s="188">
        <v>0.32837631225585939</v>
      </c>
      <c r="AF162" s="188">
        <v>73282.7734375</v>
      </c>
      <c r="AG162" s="188">
        <v>48326.95703125</v>
      </c>
      <c r="AH162" s="188">
        <v>0.44290802001953117</v>
      </c>
      <c r="AI162" s="188">
        <v>60785.89453125</v>
      </c>
      <c r="AJ162" s="188">
        <v>51952.68359375</v>
      </c>
      <c r="AK162" s="188">
        <v>0.47613716125488281</v>
      </c>
      <c r="AL162" s="188">
        <v>57160.16796875</v>
      </c>
      <c r="AM162" s="188">
        <v>66604.03125</v>
      </c>
      <c r="AN162" s="188">
        <v>0.61041416168212892</v>
      </c>
      <c r="AO162" s="188">
        <v>42508.8203125</v>
      </c>
      <c r="AP162" s="188">
        <v>8147.12939453125</v>
      </c>
      <c r="AQ162" s="188">
        <v>7.4667000770568842E-2</v>
      </c>
      <c r="AR162" s="188">
        <v>100965.72216796879</v>
      </c>
      <c r="AS162" s="188">
        <v>17777.61328125</v>
      </c>
      <c r="AT162" s="188">
        <v>0.16292867660522461</v>
      </c>
      <c r="AU162" s="188">
        <v>91335.23828125</v>
      </c>
    </row>
    <row r="163" spans="1:47">
      <c r="A163">
        <v>223</v>
      </c>
      <c r="B163" t="s">
        <v>2835</v>
      </c>
      <c r="C163" t="s">
        <v>2888</v>
      </c>
      <c r="D163" t="s">
        <v>89</v>
      </c>
      <c r="E163" t="s">
        <v>5019</v>
      </c>
      <c r="F163" s="188">
        <v>1059.1845703125</v>
      </c>
      <c r="G163" s="188">
        <v>362.50469970703119</v>
      </c>
      <c r="H163" s="188">
        <v>0.34224884033203118</v>
      </c>
      <c r="I163" s="188">
        <v>696.67987060546875</v>
      </c>
      <c r="J163" s="188">
        <v>0.65775115966796871</v>
      </c>
      <c r="K163" s="188" t="s">
        <v>793</v>
      </c>
      <c r="L163" s="188">
        <v>0</v>
      </c>
      <c r="M163" s="188">
        <v>0</v>
      </c>
      <c r="N163" s="188">
        <v>0</v>
      </c>
      <c r="O163" s="188">
        <v>0</v>
      </c>
      <c r="P163" s="188">
        <v>0</v>
      </c>
      <c r="Q163" s="188" t="s">
        <v>793</v>
      </c>
      <c r="R163" s="188">
        <v>0</v>
      </c>
      <c r="S163" s="188">
        <v>0</v>
      </c>
      <c r="T163" s="188">
        <v>0</v>
      </c>
      <c r="U163" s="188">
        <v>0</v>
      </c>
      <c r="V163" s="188" t="s">
        <v>793</v>
      </c>
      <c r="W163" s="188">
        <v>0</v>
      </c>
      <c r="X163" s="188" t="s">
        <v>793</v>
      </c>
      <c r="Y163" s="188">
        <v>0</v>
      </c>
      <c r="Z163" s="188">
        <v>0</v>
      </c>
      <c r="AA163" s="188">
        <v>0</v>
      </c>
      <c r="AB163" s="188">
        <v>0</v>
      </c>
      <c r="AC163" s="188" t="s">
        <v>793</v>
      </c>
      <c r="AD163" s="188">
        <v>0</v>
      </c>
      <c r="AE163" s="188">
        <v>0</v>
      </c>
      <c r="AF163" s="188">
        <v>1059.1845703125</v>
      </c>
      <c r="AG163" s="188">
        <v>230.85710144042969</v>
      </c>
      <c r="AH163" s="188">
        <v>0.21795740127563479</v>
      </c>
      <c r="AI163" s="188">
        <v>828.32746887207031</v>
      </c>
      <c r="AJ163" s="188">
        <v>631.23614501953125</v>
      </c>
      <c r="AK163" s="188">
        <v>0.59596424102783208</v>
      </c>
      <c r="AL163" s="188">
        <v>427.94842529296881</v>
      </c>
      <c r="AM163" s="188">
        <v>631.23614501953125</v>
      </c>
      <c r="AN163" s="188">
        <v>0.59596424102783208</v>
      </c>
      <c r="AO163" s="188">
        <v>427.94842529296881</v>
      </c>
      <c r="AP163" s="188">
        <v>0</v>
      </c>
      <c r="AQ163" s="188">
        <v>0</v>
      </c>
      <c r="AR163" s="188">
        <v>1059.1845703125</v>
      </c>
      <c r="AS163" s="188">
        <v>25.3434944152832</v>
      </c>
      <c r="AT163" s="188">
        <v>2.3927364349365231E-2</v>
      </c>
      <c r="AU163" s="188">
        <v>1033.841075897217</v>
      </c>
    </row>
    <row r="164" spans="1:47">
      <c r="A164">
        <v>108</v>
      </c>
      <c r="B164" t="s">
        <v>403</v>
      </c>
      <c r="C164" t="s">
        <v>2886</v>
      </c>
      <c r="D164" t="s">
        <v>3147</v>
      </c>
      <c r="E164" t="s">
        <v>5020</v>
      </c>
      <c r="F164" s="188">
        <v>7329.26025390625</v>
      </c>
      <c r="G164" s="188">
        <v>0</v>
      </c>
      <c r="H164" s="188">
        <v>0</v>
      </c>
      <c r="I164" s="188">
        <v>0</v>
      </c>
      <c r="J164" s="188">
        <v>0</v>
      </c>
      <c r="K164" s="188" t="s">
        <v>793</v>
      </c>
      <c r="L164" s="188">
        <v>0</v>
      </c>
      <c r="M164" s="188">
        <v>0</v>
      </c>
      <c r="N164" s="188">
        <v>0</v>
      </c>
      <c r="O164" s="188">
        <v>0</v>
      </c>
      <c r="P164" s="188">
        <v>0</v>
      </c>
      <c r="Q164" s="188" t="s">
        <v>793</v>
      </c>
      <c r="R164" s="188">
        <v>2.8667302131652832</v>
      </c>
      <c r="S164" s="188">
        <v>3.9113499224185938E-4</v>
      </c>
      <c r="T164" s="188">
        <v>0</v>
      </c>
      <c r="U164" s="188">
        <v>0</v>
      </c>
      <c r="V164" s="188" t="s">
        <v>793</v>
      </c>
      <c r="W164" s="188">
        <v>0</v>
      </c>
      <c r="X164" s="188" t="s">
        <v>793</v>
      </c>
      <c r="Y164" s="188">
        <v>3984.662353515625</v>
      </c>
      <c r="Z164" s="188">
        <v>0.54366500854492184</v>
      </c>
      <c r="AA164" s="188">
        <v>3337.05810546875</v>
      </c>
      <c r="AB164" s="188">
        <v>0.45530624389648439</v>
      </c>
      <c r="AC164" s="188" t="s">
        <v>793</v>
      </c>
      <c r="AD164" s="188">
        <v>6983.2744140625</v>
      </c>
      <c r="AE164" s="188">
        <v>0.95279388427734379</v>
      </c>
      <c r="AF164" s="188">
        <v>345.98583984375</v>
      </c>
      <c r="AG164" s="188">
        <v>269.40240478515619</v>
      </c>
      <c r="AH164" s="188">
        <v>3.6757106781005862E-2</v>
      </c>
      <c r="AI164" s="188">
        <v>7059.8578491210938</v>
      </c>
      <c r="AJ164" s="188">
        <v>457.57608032226563</v>
      </c>
      <c r="AK164" s="188">
        <v>6.2431411743164064E-2</v>
      </c>
      <c r="AL164" s="188">
        <v>6871.6841735839844</v>
      </c>
      <c r="AM164" s="188">
        <v>7068.2275390625</v>
      </c>
      <c r="AN164" s="188">
        <v>0.96438484191894536</v>
      </c>
      <c r="AO164" s="188">
        <v>261.03271484375</v>
      </c>
      <c r="AP164" s="188">
        <v>7071.48046875</v>
      </c>
      <c r="AQ164" s="188">
        <v>0.96482864379882816</v>
      </c>
      <c r="AR164" s="188">
        <v>257.77978515625</v>
      </c>
      <c r="AS164" s="188">
        <v>13.84062576293945</v>
      </c>
      <c r="AT164" s="188">
        <v>1.888406872749329E-3</v>
      </c>
      <c r="AU164" s="188">
        <v>7315.4196281433105</v>
      </c>
    </row>
    <row r="165" spans="1:47">
      <c r="A165">
        <v>202</v>
      </c>
      <c r="B165" t="s">
        <v>405</v>
      </c>
      <c r="C165" t="s">
        <v>2891</v>
      </c>
      <c r="D165" t="s">
        <v>3159</v>
      </c>
      <c r="E165" t="s">
        <v>5021</v>
      </c>
      <c r="F165" s="188">
        <v>2421.04541015625</v>
      </c>
      <c r="G165" s="188">
        <v>59.646762847900391</v>
      </c>
      <c r="H165" s="188">
        <v>2.463677883148193E-2</v>
      </c>
      <c r="I165" s="188">
        <v>2361.398681640625</v>
      </c>
      <c r="J165" s="188">
        <v>0.97536323547363279</v>
      </c>
      <c r="K165" s="188" t="s">
        <v>793</v>
      </c>
      <c r="L165" s="188">
        <v>0</v>
      </c>
      <c r="M165" s="188">
        <v>0</v>
      </c>
      <c r="N165" s="188">
        <v>0</v>
      </c>
      <c r="O165" s="188">
        <v>0</v>
      </c>
      <c r="P165" s="188">
        <v>0</v>
      </c>
      <c r="Q165" s="188" t="s">
        <v>793</v>
      </c>
      <c r="R165" s="188">
        <v>0</v>
      </c>
      <c r="S165" s="188">
        <v>0</v>
      </c>
      <c r="T165" s="188">
        <v>0</v>
      </c>
      <c r="U165" s="188">
        <v>0</v>
      </c>
      <c r="V165" s="188" t="s">
        <v>793</v>
      </c>
      <c r="W165" s="188">
        <v>0</v>
      </c>
      <c r="X165" s="188" t="s">
        <v>793</v>
      </c>
      <c r="Y165" s="188">
        <v>2028.091064453125</v>
      </c>
      <c r="Z165" s="188">
        <v>0.8376922607421875</v>
      </c>
      <c r="AA165" s="188">
        <v>239.94647216796881</v>
      </c>
      <c r="AB165" s="188">
        <v>9.9108619689941405E-2</v>
      </c>
      <c r="AC165" s="188" t="s">
        <v>793</v>
      </c>
      <c r="AD165" s="188">
        <v>2028.849975585938</v>
      </c>
      <c r="AE165" s="188">
        <v>0.83800575256347654</v>
      </c>
      <c r="AF165" s="188">
        <v>392.19543457031199</v>
      </c>
      <c r="AG165" s="188">
        <v>736.72296142578125</v>
      </c>
      <c r="AH165" s="188">
        <v>0.3042995262145996</v>
      </c>
      <c r="AI165" s="188">
        <v>1684.322448730469</v>
      </c>
      <c r="AJ165" s="188">
        <v>771.39166259765625</v>
      </c>
      <c r="AK165" s="188">
        <v>0.3186192512512207</v>
      </c>
      <c r="AL165" s="188">
        <v>1649.653747558594</v>
      </c>
      <c r="AM165" s="188">
        <v>2068.991943359375</v>
      </c>
      <c r="AN165" s="188">
        <v>0.85458618164062505</v>
      </c>
      <c r="AO165" s="188">
        <v>352.053466796875</v>
      </c>
      <c r="AP165" s="188">
        <v>2227.68115234375</v>
      </c>
      <c r="AQ165" s="188">
        <v>0.9201319122314453</v>
      </c>
      <c r="AR165" s="188">
        <v>193.3642578125</v>
      </c>
      <c r="AS165" s="188">
        <v>91.668663024902344</v>
      </c>
      <c r="AT165" s="188">
        <v>3.7863254547119141E-2</v>
      </c>
      <c r="AU165" s="188">
        <v>2329.3767471313481</v>
      </c>
    </row>
    <row r="166" spans="1:47">
      <c r="A166">
        <v>134</v>
      </c>
      <c r="B166" t="s">
        <v>408</v>
      </c>
      <c r="C166" t="s">
        <v>2884</v>
      </c>
      <c r="D166" t="s">
        <v>89</v>
      </c>
      <c r="E166" t="s">
        <v>5022</v>
      </c>
      <c r="F166" s="188">
        <v>29325.861328125</v>
      </c>
      <c r="G166" s="188">
        <v>1355.852783203125</v>
      </c>
      <c r="H166" s="188">
        <v>4.6234030723571774E-2</v>
      </c>
      <c r="I166" s="188">
        <v>27970.0078125</v>
      </c>
      <c r="J166" s="188">
        <v>0.95376594543457027</v>
      </c>
      <c r="K166" s="188" t="s">
        <v>793</v>
      </c>
      <c r="L166" s="188">
        <v>0</v>
      </c>
      <c r="M166" s="188">
        <v>0</v>
      </c>
      <c r="N166" s="188">
        <v>0</v>
      </c>
      <c r="O166" s="188">
        <v>0</v>
      </c>
      <c r="P166" s="188">
        <v>0</v>
      </c>
      <c r="Q166" s="188" t="s">
        <v>793</v>
      </c>
      <c r="R166" s="188">
        <v>0</v>
      </c>
      <c r="S166" s="188">
        <v>0</v>
      </c>
      <c r="T166" s="188">
        <v>0</v>
      </c>
      <c r="U166" s="188">
        <v>0</v>
      </c>
      <c r="V166" s="188" t="s">
        <v>793</v>
      </c>
      <c r="W166" s="188">
        <v>0</v>
      </c>
      <c r="X166" s="188" t="s">
        <v>793</v>
      </c>
      <c r="Y166" s="188">
        <v>6060.234375</v>
      </c>
      <c r="Z166" s="188">
        <v>0.20665153503417968</v>
      </c>
      <c r="AA166" s="188">
        <v>5199.078125</v>
      </c>
      <c r="AB166" s="188">
        <v>0.17728645324707032</v>
      </c>
      <c r="AC166" s="188" t="s">
        <v>793</v>
      </c>
      <c r="AD166" s="188">
        <v>18566.625</v>
      </c>
      <c r="AE166" s="188">
        <v>0.63311439514160162</v>
      </c>
      <c r="AF166" s="188">
        <v>10759.236328125</v>
      </c>
      <c r="AG166" s="188">
        <v>13611.515625</v>
      </c>
      <c r="AH166" s="188">
        <v>0.46414718627929685</v>
      </c>
      <c r="AI166" s="188">
        <v>15714.345703125</v>
      </c>
      <c r="AJ166" s="188">
        <v>12299.673828125</v>
      </c>
      <c r="AK166" s="188">
        <v>0.41941390991210936</v>
      </c>
      <c r="AL166" s="188">
        <v>17026.1875</v>
      </c>
      <c r="AM166" s="188">
        <v>25325.126953125</v>
      </c>
      <c r="AN166" s="188">
        <v>0.86357658386230474</v>
      </c>
      <c r="AO166" s="188">
        <v>4000.734375</v>
      </c>
      <c r="AP166" s="188">
        <v>13874.7666015625</v>
      </c>
      <c r="AQ166" s="188">
        <v>0.47312393188476565</v>
      </c>
      <c r="AR166" s="188">
        <v>15451.0947265625</v>
      </c>
      <c r="AS166" s="188">
        <v>74.242774963378906</v>
      </c>
      <c r="AT166" s="188">
        <v>2.531648576259613E-3</v>
      </c>
      <c r="AU166" s="188">
        <v>29251.618553161621</v>
      </c>
    </row>
    <row r="167" spans="1:47">
      <c r="A167">
        <v>308</v>
      </c>
      <c r="B167" t="s">
        <v>2749</v>
      </c>
      <c r="C167" t="s">
        <v>2884</v>
      </c>
      <c r="D167" t="s">
        <v>91</v>
      </c>
      <c r="E167" t="s">
        <v>5023</v>
      </c>
      <c r="F167" s="188">
        <v>109240.4609375</v>
      </c>
      <c r="G167" s="188">
        <v>12721.1455078125</v>
      </c>
      <c r="H167" s="188">
        <v>0.1164508628845215</v>
      </c>
      <c r="I167" s="188">
        <v>96519.3125</v>
      </c>
      <c r="J167" s="188">
        <v>0.88354911804199221</v>
      </c>
      <c r="K167" s="188" t="s">
        <v>793</v>
      </c>
      <c r="L167" s="188">
        <v>0</v>
      </c>
      <c r="M167" s="188">
        <v>0</v>
      </c>
      <c r="N167" s="188">
        <v>0</v>
      </c>
      <c r="O167" s="188">
        <v>0</v>
      </c>
      <c r="P167" s="188">
        <v>0</v>
      </c>
      <c r="Q167" s="188" t="s">
        <v>793</v>
      </c>
      <c r="R167" s="188">
        <v>0</v>
      </c>
      <c r="S167" s="188">
        <v>0</v>
      </c>
      <c r="T167" s="188">
        <v>0</v>
      </c>
      <c r="U167" s="188">
        <v>0</v>
      </c>
      <c r="V167" s="188" t="s">
        <v>793</v>
      </c>
      <c r="W167" s="188">
        <v>0</v>
      </c>
      <c r="X167" s="188" t="s">
        <v>793</v>
      </c>
      <c r="Y167" s="188">
        <v>4854.12548828125</v>
      </c>
      <c r="Z167" s="188">
        <v>4.443523406982422E-2</v>
      </c>
      <c r="AA167" s="188">
        <v>2026.806884765625</v>
      </c>
      <c r="AB167" s="188">
        <v>1.8553627729415888E-2</v>
      </c>
      <c r="AC167" s="188" t="s">
        <v>793</v>
      </c>
      <c r="AD167" s="188">
        <v>26895.5546875</v>
      </c>
      <c r="AE167" s="188">
        <v>0.24620506286621091</v>
      </c>
      <c r="AF167" s="188">
        <v>82344.90625</v>
      </c>
      <c r="AG167" s="188">
        <v>9712.7421875</v>
      </c>
      <c r="AH167" s="188">
        <v>8.8911581039428714E-2</v>
      </c>
      <c r="AI167" s="188">
        <v>99527.71875</v>
      </c>
      <c r="AJ167" s="188">
        <v>15112.4013671875</v>
      </c>
      <c r="AK167" s="188">
        <v>0.13834069252014161</v>
      </c>
      <c r="AL167" s="188">
        <v>94128.0595703125</v>
      </c>
      <c r="AM167" s="188">
        <v>39440.9921875</v>
      </c>
      <c r="AN167" s="188">
        <v>0.36104747772216794</v>
      </c>
      <c r="AO167" s="188">
        <v>69799.46875</v>
      </c>
      <c r="AP167" s="188">
        <v>80114.8125</v>
      </c>
      <c r="AQ167" s="188">
        <v>0.73338035583496097</v>
      </c>
      <c r="AR167" s="188">
        <v>29125.6484375</v>
      </c>
      <c r="AS167" s="188">
        <v>53.80908203125</v>
      </c>
      <c r="AT167" s="188">
        <v>4.9257464706897746E-4</v>
      </c>
      <c r="AU167" s="188">
        <v>109186.65185546879</v>
      </c>
    </row>
    <row r="168" spans="1:47">
      <c r="A168">
        <v>75</v>
      </c>
      <c r="B168" t="s">
        <v>2752</v>
      </c>
      <c r="C168" t="s">
        <v>2883</v>
      </c>
      <c r="D168" t="s">
        <v>3226</v>
      </c>
      <c r="E168" t="s">
        <v>5024</v>
      </c>
      <c r="F168" s="188">
        <v>218059.046875</v>
      </c>
      <c r="G168" s="188">
        <v>12246.892578125</v>
      </c>
      <c r="H168" s="188">
        <v>5.6163196563720701E-2</v>
      </c>
      <c r="I168" s="188">
        <v>205812.15625</v>
      </c>
      <c r="J168" s="188">
        <v>0.94383682250976564</v>
      </c>
      <c r="K168" s="188" t="s">
        <v>793</v>
      </c>
      <c r="L168" s="188">
        <v>0</v>
      </c>
      <c r="M168" s="188">
        <v>0</v>
      </c>
      <c r="N168" s="188">
        <v>0</v>
      </c>
      <c r="O168" s="188">
        <v>0</v>
      </c>
      <c r="P168" s="188">
        <v>0</v>
      </c>
      <c r="Q168" s="188" t="s">
        <v>793</v>
      </c>
      <c r="R168" s="188">
        <v>16654.787109375</v>
      </c>
      <c r="S168" s="188">
        <v>7.6377420425415038E-2</v>
      </c>
      <c r="T168" s="188">
        <v>1032.937133789062</v>
      </c>
      <c r="U168" s="188">
        <v>4.7369608283042907E-3</v>
      </c>
      <c r="V168" s="188" t="s">
        <v>793</v>
      </c>
      <c r="W168" s="188">
        <v>0</v>
      </c>
      <c r="X168" s="188" t="s">
        <v>793</v>
      </c>
      <c r="Y168" s="188">
        <v>124504.3203125</v>
      </c>
      <c r="Z168" s="188">
        <v>0.57096607208251948</v>
      </c>
      <c r="AA168" s="188">
        <v>68872.3671875</v>
      </c>
      <c r="AB168" s="188">
        <v>0.31584274291992193</v>
      </c>
      <c r="AC168" s="188" t="s">
        <v>793</v>
      </c>
      <c r="AD168" s="188">
        <v>61866.3984375</v>
      </c>
      <c r="AE168" s="188">
        <v>0.2837139701843262</v>
      </c>
      <c r="AF168" s="188">
        <v>156192.6484375</v>
      </c>
      <c r="AG168" s="188">
        <v>18249.36328125</v>
      </c>
      <c r="AH168" s="188">
        <v>8.3690013885498044E-2</v>
      </c>
      <c r="AI168" s="188">
        <v>199809.68359375</v>
      </c>
      <c r="AJ168" s="188">
        <v>23793.611328125</v>
      </c>
      <c r="AK168" s="188">
        <v>0.1091154479980469</v>
      </c>
      <c r="AL168" s="188">
        <v>194265.435546875</v>
      </c>
      <c r="AM168" s="188">
        <v>84171.328125</v>
      </c>
      <c r="AN168" s="188">
        <v>0.38600246429443358</v>
      </c>
      <c r="AO168" s="188">
        <v>133887.71875</v>
      </c>
      <c r="AP168" s="188">
        <v>179763.5</v>
      </c>
      <c r="AQ168" s="188">
        <v>0.82437988281249996</v>
      </c>
      <c r="AR168" s="188">
        <v>38295.546875</v>
      </c>
      <c r="AS168" s="188">
        <v>44750.47265625</v>
      </c>
      <c r="AT168" s="188">
        <v>0.20522182464599609</v>
      </c>
      <c r="AU168" s="188">
        <v>173308.57421875</v>
      </c>
    </row>
    <row r="169" spans="1:47">
      <c r="A169">
        <v>195</v>
      </c>
      <c r="B169" t="s">
        <v>411</v>
      </c>
      <c r="C169" t="s">
        <v>2881</v>
      </c>
      <c r="D169" t="s">
        <v>3157</v>
      </c>
      <c r="E169" t="s">
        <v>5025</v>
      </c>
      <c r="F169" s="188">
        <v>47368.703125</v>
      </c>
      <c r="G169" s="188">
        <v>1630.4541015625</v>
      </c>
      <c r="H169" s="188">
        <v>3.4420495033264158E-2</v>
      </c>
      <c r="I169" s="188">
        <v>45738.25</v>
      </c>
      <c r="J169" s="188">
        <v>0.96557952880859377</v>
      </c>
      <c r="K169" s="188" t="s">
        <v>793</v>
      </c>
      <c r="L169" s="188">
        <v>0</v>
      </c>
      <c r="M169" s="188">
        <v>0</v>
      </c>
      <c r="N169" s="188">
        <v>0</v>
      </c>
      <c r="O169" s="188">
        <v>0</v>
      </c>
      <c r="P169" s="188">
        <v>0</v>
      </c>
      <c r="Q169" s="188" t="s">
        <v>793</v>
      </c>
      <c r="R169" s="188">
        <v>4043.52490234375</v>
      </c>
      <c r="S169" s="188">
        <v>8.536279678344727E-2</v>
      </c>
      <c r="T169" s="188">
        <v>2123.370361328125</v>
      </c>
      <c r="U169" s="188">
        <v>4.4826440811157227E-2</v>
      </c>
      <c r="V169" s="188" t="s">
        <v>793</v>
      </c>
      <c r="W169" s="188">
        <v>0</v>
      </c>
      <c r="X169" s="188" t="s">
        <v>793</v>
      </c>
      <c r="Y169" s="188">
        <v>31076.25</v>
      </c>
      <c r="Z169" s="188">
        <v>0.65605026245117193</v>
      </c>
      <c r="AA169" s="188">
        <v>13981.3994140625</v>
      </c>
      <c r="AB169" s="188">
        <v>0.2951611328125</v>
      </c>
      <c r="AC169" s="188" t="s">
        <v>793</v>
      </c>
      <c r="AD169" s="188">
        <v>39990.953125</v>
      </c>
      <c r="AE169" s="188">
        <v>0.84424842834472658</v>
      </c>
      <c r="AF169" s="188">
        <v>7377.75</v>
      </c>
      <c r="AG169" s="188">
        <v>3031.63916015625</v>
      </c>
      <c r="AH169" s="188">
        <v>6.4000887870788573E-2</v>
      </c>
      <c r="AI169" s="188">
        <v>44337.06396484375</v>
      </c>
      <c r="AJ169" s="188">
        <v>1831.076782226562</v>
      </c>
      <c r="AK169" s="188">
        <v>3.8655836582183835E-2</v>
      </c>
      <c r="AL169" s="188">
        <v>45537.626342773438</v>
      </c>
      <c r="AM169" s="188">
        <v>40424.0390625</v>
      </c>
      <c r="AN169" s="188">
        <v>0.8533912658691406</v>
      </c>
      <c r="AO169" s="188">
        <v>6944.6640625</v>
      </c>
      <c r="AP169" s="188">
        <v>36410.203125</v>
      </c>
      <c r="AQ169" s="188">
        <v>0.76865524291992182</v>
      </c>
      <c r="AR169" s="188">
        <v>10958.5</v>
      </c>
      <c r="AS169" s="188">
        <v>373.45034790039063</v>
      </c>
      <c r="AT169" s="188">
        <v>7.8839045763015748E-3</v>
      </c>
      <c r="AU169" s="188">
        <v>46995.252777099609</v>
      </c>
    </row>
    <row r="170" spans="1:47">
      <c r="A170">
        <v>51</v>
      </c>
      <c r="B170" t="s">
        <v>412</v>
      </c>
      <c r="C170" t="s">
        <v>2886</v>
      </c>
      <c r="D170" t="s">
        <v>87</v>
      </c>
      <c r="E170" t="s">
        <v>5026</v>
      </c>
      <c r="F170" s="188">
        <v>510.71749877929688</v>
      </c>
      <c r="G170" s="188">
        <v>0</v>
      </c>
      <c r="H170" s="188">
        <v>0</v>
      </c>
      <c r="I170" s="188">
        <v>0</v>
      </c>
      <c r="J170" s="188">
        <v>0</v>
      </c>
      <c r="K170" s="188" t="s">
        <v>793</v>
      </c>
      <c r="L170" s="188">
        <v>0</v>
      </c>
      <c r="M170" s="188">
        <v>0</v>
      </c>
      <c r="N170" s="188">
        <v>0</v>
      </c>
      <c r="O170" s="188">
        <v>0</v>
      </c>
      <c r="P170" s="188">
        <v>0</v>
      </c>
      <c r="Q170" s="188" t="s">
        <v>793</v>
      </c>
      <c r="R170" s="188">
        <v>0</v>
      </c>
      <c r="S170" s="188">
        <v>0</v>
      </c>
      <c r="T170" s="188">
        <v>0</v>
      </c>
      <c r="U170" s="188">
        <v>0</v>
      </c>
      <c r="V170" s="188" t="s">
        <v>793</v>
      </c>
      <c r="W170" s="188">
        <v>0</v>
      </c>
      <c r="X170" s="188" t="s">
        <v>793</v>
      </c>
      <c r="Y170" s="188">
        <v>1.1271883249282839</v>
      </c>
      <c r="Z170" s="188">
        <v>2.2070682048797611E-3</v>
      </c>
      <c r="AA170" s="188">
        <v>509.59030151367188</v>
      </c>
      <c r="AB170" s="188">
        <v>0.99779289245605474</v>
      </c>
      <c r="AC170" s="188" t="s">
        <v>793</v>
      </c>
      <c r="AD170" s="188">
        <v>331.75006103515619</v>
      </c>
      <c r="AE170" s="188">
        <v>0.64957641601562499</v>
      </c>
      <c r="AF170" s="188">
        <v>178.96743774414071</v>
      </c>
      <c r="AG170" s="188">
        <v>205.652099609375</v>
      </c>
      <c r="AH170" s="188">
        <v>0.40267292022705076</v>
      </c>
      <c r="AI170" s="188">
        <v>305.06539916992188</v>
      </c>
      <c r="AJ170" s="188">
        <v>281.88778686523438</v>
      </c>
      <c r="AK170" s="188">
        <v>0.55194461822509777</v>
      </c>
      <c r="AL170" s="188">
        <v>228.8297119140625</v>
      </c>
      <c r="AM170" s="188">
        <v>510.71749877929688</v>
      </c>
      <c r="AN170" s="188">
        <v>1</v>
      </c>
      <c r="AO170" s="188">
        <v>0</v>
      </c>
      <c r="AP170" s="188">
        <v>509.52310180664063</v>
      </c>
      <c r="AQ170" s="188">
        <v>0.99766136169433595</v>
      </c>
      <c r="AR170" s="188">
        <v>1.19439697265625</v>
      </c>
      <c r="AS170" s="188">
        <v>0</v>
      </c>
      <c r="AT170" s="188">
        <v>0</v>
      </c>
      <c r="AU170" s="188">
        <v>510.71749877929688</v>
      </c>
    </row>
    <row r="171" spans="1:47">
      <c r="A171">
        <v>24</v>
      </c>
      <c r="B171" t="s">
        <v>413</v>
      </c>
      <c r="C171" t="s">
        <v>2886</v>
      </c>
      <c r="D171" t="s">
        <v>3147</v>
      </c>
      <c r="E171" t="s">
        <v>5027</v>
      </c>
      <c r="F171" s="188">
        <v>0</v>
      </c>
      <c r="G171" s="188">
        <v>0</v>
      </c>
      <c r="H171" s="188">
        <v>0</v>
      </c>
      <c r="I171" s="188">
        <v>0</v>
      </c>
      <c r="J171" s="188">
        <v>0</v>
      </c>
      <c r="K171" s="188" t="s">
        <v>793</v>
      </c>
      <c r="L171" s="188">
        <v>0</v>
      </c>
      <c r="M171" s="188">
        <v>0</v>
      </c>
      <c r="N171" s="188">
        <v>0</v>
      </c>
      <c r="O171" s="188">
        <v>0</v>
      </c>
      <c r="P171" s="188">
        <v>0</v>
      </c>
      <c r="Q171" s="188" t="s">
        <v>793</v>
      </c>
      <c r="R171" s="188">
        <v>0</v>
      </c>
      <c r="S171" s="188">
        <v>0</v>
      </c>
      <c r="T171" s="188">
        <v>0</v>
      </c>
      <c r="U171" s="188">
        <v>0</v>
      </c>
      <c r="V171" s="188" t="s">
        <v>793</v>
      </c>
      <c r="W171" s="188">
        <v>0</v>
      </c>
      <c r="X171" s="188" t="s">
        <v>793</v>
      </c>
      <c r="Y171" s="188">
        <v>0</v>
      </c>
      <c r="Z171" s="188">
        <v>0</v>
      </c>
      <c r="AA171" s="188">
        <v>0</v>
      </c>
      <c r="AB171" s="188">
        <v>0</v>
      </c>
      <c r="AC171" s="188" t="s">
        <v>793</v>
      </c>
      <c r="AD171" s="188">
        <v>0</v>
      </c>
      <c r="AE171" s="188">
        <v>0</v>
      </c>
      <c r="AF171" s="188">
        <v>0</v>
      </c>
      <c r="AG171" s="188">
        <v>0</v>
      </c>
      <c r="AH171" s="188">
        <v>0</v>
      </c>
      <c r="AI171" s="188">
        <v>0</v>
      </c>
      <c r="AJ171" s="188">
        <v>0</v>
      </c>
      <c r="AK171" s="188">
        <v>0</v>
      </c>
      <c r="AL171" s="188">
        <v>0</v>
      </c>
      <c r="AM171" s="188">
        <v>0</v>
      </c>
      <c r="AN171" s="188">
        <v>0</v>
      </c>
      <c r="AO171" s="188">
        <v>0</v>
      </c>
      <c r="AP171" s="188">
        <v>0</v>
      </c>
      <c r="AQ171" s="188">
        <v>0</v>
      </c>
      <c r="AR171" s="188">
        <v>0</v>
      </c>
      <c r="AS171" s="188">
        <v>0</v>
      </c>
      <c r="AT171" s="188">
        <v>0</v>
      </c>
      <c r="AU171" s="188">
        <v>0</v>
      </c>
    </row>
    <row r="172" spans="1:47">
      <c r="A172">
        <v>235</v>
      </c>
      <c r="B172" t="s">
        <v>415</v>
      </c>
      <c r="C172" t="s">
        <v>2888</v>
      </c>
      <c r="D172" t="s">
        <v>87</v>
      </c>
      <c r="E172" t="s">
        <v>5028</v>
      </c>
      <c r="F172" s="188">
        <v>618.21856689453125</v>
      </c>
      <c r="G172" s="188">
        <v>128.7080993652344</v>
      </c>
      <c r="H172" s="188">
        <v>0.2081919097900391</v>
      </c>
      <c r="I172" s="188">
        <v>489.51046752929688</v>
      </c>
      <c r="J172" s="188">
        <v>0.7918080902099609</v>
      </c>
      <c r="K172" s="188" t="s">
        <v>793</v>
      </c>
      <c r="L172" s="188">
        <v>0</v>
      </c>
      <c r="M172" s="188">
        <v>0</v>
      </c>
      <c r="N172" s="188">
        <v>0</v>
      </c>
      <c r="O172" s="188">
        <v>0</v>
      </c>
      <c r="P172" s="188">
        <v>0</v>
      </c>
      <c r="Q172" s="188" t="s">
        <v>793</v>
      </c>
      <c r="R172" s="188">
        <v>4.9947247505187988</v>
      </c>
      <c r="S172" s="188">
        <v>8.0792212486267088E-3</v>
      </c>
      <c r="T172" s="188">
        <v>0</v>
      </c>
      <c r="U172" s="188">
        <v>0</v>
      </c>
      <c r="V172" s="188" t="s">
        <v>793</v>
      </c>
      <c r="W172" s="188">
        <v>0</v>
      </c>
      <c r="X172" s="188" t="s">
        <v>793</v>
      </c>
      <c r="Y172" s="188">
        <v>0</v>
      </c>
      <c r="Z172" s="188">
        <v>0</v>
      </c>
      <c r="AA172" s="188">
        <v>0</v>
      </c>
      <c r="AB172" s="188">
        <v>0</v>
      </c>
      <c r="AC172" s="188" t="s">
        <v>793</v>
      </c>
      <c r="AD172" s="188">
        <v>240.73570251464841</v>
      </c>
      <c r="AE172" s="188">
        <v>0.38940223693847664</v>
      </c>
      <c r="AF172" s="188">
        <v>377.48286437988281</v>
      </c>
      <c r="AG172" s="188">
        <v>226.1052551269531</v>
      </c>
      <c r="AH172" s="188">
        <v>0.3657367706298828</v>
      </c>
      <c r="AI172" s="188">
        <v>392.11331176757813</v>
      </c>
      <c r="AJ172" s="188">
        <v>282.04580688476563</v>
      </c>
      <c r="AK172" s="188">
        <v>0.45622344970703116</v>
      </c>
      <c r="AL172" s="188">
        <v>336.17276000976563</v>
      </c>
      <c r="AM172" s="188">
        <v>472.7958984375</v>
      </c>
      <c r="AN172" s="188">
        <v>0.76477142333984371</v>
      </c>
      <c r="AO172" s="188">
        <v>145.42266845703119</v>
      </c>
      <c r="AP172" s="188">
        <v>27.482725143432621</v>
      </c>
      <c r="AQ172" s="188">
        <v>4.4454703330993654E-2</v>
      </c>
      <c r="AR172" s="188">
        <v>590.73584175109863</v>
      </c>
      <c r="AS172" s="188">
        <v>70.881912231445313</v>
      </c>
      <c r="AT172" s="188">
        <v>0.1146551036834717</v>
      </c>
      <c r="AU172" s="188">
        <v>547.33665466308594</v>
      </c>
    </row>
    <row r="173" spans="1:47">
      <c r="A173">
        <v>200</v>
      </c>
      <c r="B173" t="s">
        <v>418</v>
      </c>
      <c r="C173" t="s">
        <v>2888</v>
      </c>
      <c r="D173" t="s">
        <v>3155</v>
      </c>
      <c r="E173" t="s">
        <v>5029</v>
      </c>
      <c r="F173" s="188">
        <v>334.74783325195313</v>
      </c>
      <c r="G173" s="188">
        <v>48.780693054199219</v>
      </c>
      <c r="H173" s="188">
        <v>0.145723705291748</v>
      </c>
      <c r="I173" s="188">
        <v>285.96713256835938</v>
      </c>
      <c r="J173" s="188">
        <v>0.8542762756347656</v>
      </c>
      <c r="K173" s="188" t="s">
        <v>793</v>
      </c>
      <c r="L173" s="188">
        <v>0</v>
      </c>
      <c r="M173" s="188">
        <v>0</v>
      </c>
      <c r="N173" s="188">
        <v>0</v>
      </c>
      <c r="O173" s="188">
        <v>0</v>
      </c>
      <c r="P173" s="188">
        <v>0</v>
      </c>
      <c r="Q173" s="188" t="s">
        <v>793</v>
      </c>
      <c r="R173" s="188">
        <v>0</v>
      </c>
      <c r="S173" s="188">
        <v>0</v>
      </c>
      <c r="T173" s="188">
        <v>0</v>
      </c>
      <c r="U173" s="188">
        <v>0</v>
      </c>
      <c r="V173" s="188" t="s">
        <v>793</v>
      </c>
      <c r="W173" s="188">
        <v>0</v>
      </c>
      <c r="X173" s="188" t="s">
        <v>793</v>
      </c>
      <c r="Y173" s="188">
        <v>2.756597518920898</v>
      </c>
      <c r="Z173" s="188">
        <v>8.2348483800888054E-3</v>
      </c>
      <c r="AA173" s="188">
        <v>0</v>
      </c>
      <c r="AB173" s="188">
        <v>0</v>
      </c>
      <c r="AC173" s="188" t="s">
        <v>793</v>
      </c>
      <c r="AD173" s="188">
        <v>8.9877099990844727</v>
      </c>
      <c r="AE173" s="188">
        <v>2.6849195957183838E-2</v>
      </c>
      <c r="AF173" s="188">
        <v>325.76012325286871</v>
      </c>
      <c r="AG173" s="188">
        <v>70.096885681152344</v>
      </c>
      <c r="AH173" s="188">
        <v>0.20940204620361333</v>
      </c>
      <c r="AI173" s="188">
        <v>264.65094757080078</v>
      </c>
      <c r="AJ173" s="188">
        <v>247.60284423828119</v>
      </c>
      <c r="AK173" s="188">
        <v>0.73966972351074223</v>
      </c>
      <c r="AL173" s="188">
        <v>87.144989013671932</v>
      </c>
      <c r="AM173" s="188">
        <v>256.59054565429688</v>
      </c>
      <c r="AN173" s="188">
        <v>0.76651885986328128</v>
      </c>
      <c r="AO173" s="188">
        <v>78.15728759765625</v>
      </c>
      <c r="AP173" s="188">
        <v>0</v>
      </c>
      <c r="AQ173" s="188">
        <v>0</v>
      </c>
      <c r="AR173" s="188">
        <v>334.74783325195313</v>
      </c>
      <c r="AS173" s="188">
        <v>15.43516635894775</v>
      </c>
      <c r="AT173" s="188">
        <v>4.6109833717346192E-2</v>
      </c>
      <c r="AU173" s="188">
        <v>319.31266689300543</v>
      </c>
    </row>
    <row r="174" spans="1:47">
      <c r="A174">
        <v>152</v>
      </c>
      <c r="B174" t="s">
        <v>2743</v>
      </c>
      <c r="C174" t="s">
        <v>2891</v>
      </c>
      <c r="D174" t="s">
        <v>3159</v>
      </c>
      <c r="E174" t="s">
        <v>5030</v>
      </c>
      <c r="F174" s="188">
        <v>2189.36279296875</v>
      </c>
      <c r="G174" s="188">
        <v>725.05548095703125</v>
      </c>
      <c r="H174" s="188">
        <v>0.33117191314697275</v>
      </c>
      <c r="I174" s="188">
        <v>1464.307373046875</v>
      </c>
      <c r="J174" s="188">
        <v>0.668828125</v>
      </c>
      <c r="K174" s="188" t="s">
        <v>793</v>
      </c>
      <c r="L174" s="188">
        <v>0</v>
      </c>
      <c r="M174" s="188">
        <v>0</v>
      </c>
      <c r="N174" s="188">
        <v>0</v>
      </c>
      <c r="O174" s="188">
        <v>0</v>
      </c>
      <c r="P174" s="188">
        <v>0</v>
      </c>
      <c r="Q174" s="188" t="s">
        <v>793</v>
      </c>
      <c r="R174" s="188">
        <v>0.35933303833007813</v>
      </c>
      <c r="S174" s="188">
        <v>1.6412677243351939E-4</v>
      </c>
      <c r="T174" s="188">
        <v>0</v>
      </c>
      <c r="U174" s="188">
        <v>0</v>
      </c>
      <c r="V174" s="188" t="s">
        <v>793</v>
      </c>
      <c r="W174" s="188">
        <v>0</v>
      </c>
      <c r="X174" s="188" t="s">
        <v>793</v>
      </c>
      <c r="Y174" s="188">
        <v>0.72562575340270996</v>
      </c>
      <c r="Z174" s="188">
        <v>3.3143237233161931E-4</v>
      </c>
      <c r="AA174" s="188">
        <v>0</v>
      </c>
      <c r="AB174" s="188">
        <v>0</v>
      </c>
      <c r="AC174" s="188" t="s">
        <v>793</v>
      </c>
      <c r="AD174" s="188">
        <v>204.64421081542969</v>
      </c>
      <c r="AE174" s="188">
        <v>9.3472042083740228E-2</v>
      </c>
      <c r="AF174" s="188">
        <v>1984.7185821533201</v>
      </c>
      <c r="AG174" s="188">
        <v>579.96331787109375</v>
      </c>
      <c r="AH174" s="188">
        <v>0.26490051269531251</v>
      </c>
      <c r="AI174" s="188">
        <v>1609.399475097656</v>
      </c>
      <c r="AJ174" s="188">
        <v>1142.019775390625</v>
      </c>
      <c r="AK174" s="188">
        <v>0.52162200927734381</v>
      </c>
      <c r="AL174" s="188">
        <v>1047.343017578125</v>
      </c>
      <c r="AM174" s="188">
        <v>1178.433837890625</v>
      </c>
      <c r="AN174" s="188">
        <v>0.53825424194335936</v>
      </c>
      <c r="AO174" s="188">
        <v>1010.928955078125</v>
      </c>
      <c r="AP174" s="188">
        <v>147.6023254394531</v>
      </c>
      <c r="AQ174" s="188">
        <v>6.7417936325073244E-2</v>
      </c>
      <c r="AR174" s="188">
        <v>2041.7604675292971</v>
      </c>
      <c r="AS174" s="188">
        <v>183.70037841796881</v>
      </c>
      <c r="AT174" s="188">
        <v>8.3905868530273431E-2</v>
      </c>
      <c r="AU174" s="188">
        <v>2005.662414550781</v>
      </c>
    </row>
    <row r="175" spans="1:47">
      <c r="A175">
        <v>211</v>
      </c>
      <c r="B175" t="s">
        <v>420</v>
      </c>
      <c r="C175" t="s">
        <v>2881</v>
      </c>
      <c r="D175" t="s">
        <v>3159</v>
      </c>
      <c r="E175" t="s">
        <v>5031</v>
      </c>
      <c r="F175" s="188">
        <v>57613.81640625</v>
      </c>
      <c r="G175" s="188">
        <v>15352.5498046875</v>
      </c>
      <c r="H175" s="188">
        <v>0.26647340774536127</v>
      </c>
      <c r="I175" s="188">
        <v>42261.265625</v>
      </c>
      <c r="J175" s="188">
        <v>0.73352661132812502</v>
      </c>
      <c r="K175" s="188" t="s">
        <v>793</v>
      </c>
      <c r="L175" s="188">
        <v>0</v>
      </c>
      <c r="M175" s="188">
        <v>0</v>
      </c>
      <c r="N175" s="188">
        <v>0</v>
      </c>
      <c r="O175" s="188">
        <v>0</v>
      </c>
      <c r="P175" s="188">
        <v>0</v>
      </c>
      <c r="Q175" s="188" t="s">
        <v>793</v>
      </c>
      <c r="R175" s="188">
        <v>13818.6201171875</v>
      </c>
      <c r="S175" s="188">
        <v>0.23984905242919918</v>
      </c>
      <c r="T175" s="188">
        <v>0</v>
      </c>
      <c r="U175" s="188">
        <v>0</v>
      </c>
      <c r="V175" s="188" t="s">
        <v>793</v>
      </c>
      <c r="W175" s="188">
        <v>0</v>
      </c>
      <c r="X175" s="188" t="s">
        <v>793</v>
      </c>
      <c r="Y175" s="188">
        <v>38488.76953125</v>
      </c>
      <c r="Z175" s="188">
        <v>0.66804756164550783</v>
      </c>
      <c r="AA175" s="188">
        <v>0</v>
      </c>
      <c r="AB175" s="188">
        <v>0</v>
      </c>
      <c r="AC175" s="188" t="s">
        <v>793</v>
      </c>
      <c r="AD175" s="188">
        <v>18281.93359375</v>
      </c>
      <c r="AE175" s="188">
        <v>0.31731855392456049</v>
      </c>
      <c r="AF175" s="188">
        <v>39331.8828125</v>
      </c>
      <c r="AG175" s="188">
        <v>24932.2421875</v>
      </c>
      <c r="AH175" s="188">
        <v>0.43274765014648436</v>
      </c>
      <c r="AI175" s="188">
        <v>32681.57421875</v>
      </c>
      <c r="AJ175" s="188">
        <v>23232.005859375</v>
      </c>
      <c r="AK175" s="188">
        <v>0.40323673248291025</v>
      </c>
      <c r="AL175" s="188">
        <v>34381.810546875</v>
      </c>
      <c r="AM175" s="188">
        <v>38051.03125</v>
      </c>
      <c r="AN175" s="188">
        <v>0.6604497528076172</v>
      </c>
      <c r="AO175" s="188">
        <v>19562.78515625</v>
      </c>
      <c r="AP175" s="188">
        <v>9149.4287109375</v>
      </c>
      <c r="AQ175" s="188">
        <v>0.15880616188049321</v>
      </c>
      <c r="AR175" s="188">
        <v>48464.3876953125</v>
      </c>
      <c r="AS175" s="188">
        <v>12432.4638671875</v>
      </c>
      <c r="AT175" s="188">
        <v>0.215789623260498</v>
      </c>
      <c r="AU175" s="188">
        <v>45181.3525390625</v>
      </c>
    </row>
    <row r="176" spans="1:47">
      <c r="A176">
        <v>25</v>
      </c>
      <c r="B176" t="s">
        <v>422</v>
      </c>
      <c r="C176" t="s">
        <v>2886</v>
      </c>
      <c r="D176" t="s">
        <v>3147</v>
      </c>
      <c r="E176" t="s">
        <v>5032</v>
      </c>
      <c r="F176" s="188">
        <v>0</v>
      </c>
      <c r="G176" s="188">
        <v>0</v>
      </c>
      <c r="H176" s="188">
        <v>0</v>
      </c>
      <c r="I176" s="188">
        <v>0</v>
      </c>
      <c r="J176" s="188">
        <v>0</v>
      </c>
      <c r="K176" s="188" t="s">
        <v>793</v>
      </c>
      <c r="L176" s="188">
        <v>0</v>
      </c>
      <c r="M176" s="188">
        <v>0</v>
      </c>
      <c r="N176" s="188">
        <v>0</v>
      </c>
      <c r="O176" s="188">
        <v>0</v>
      </c>
      <c r="P176" s="188">
        <v>0</v>
      </c>
      <c r="Q176" s="188" t="s">
        <v>793</v>
      </c>
      <c r="R176" s="188">
        <v>0</v>
      </c>
      <c r="S176" s="188">
        <v>0</v>
      </c>
      <c r="T176" s="188">
        <v>0</v>
      </c>
      <c r="U176" s="188">
        <v>0</v>
      </c>
      <c r="V176" s="188" t="s">
        <v>793</v>
      </c>
      <c r="W176" s="188">
        <v>0</v>
      </c>
      <c r="X176" s="188" t="s">
        <v>793</v>
      </c>
      <c r="Y176" s="188">
        <v>0</v>
      </c>
      <c r="Z176" s="188">
        <v>0</v>
      </c>
      <c r="AA176" s="188">
        <v>0</v>
      </c>
      <c r="AB176" s="188">
        <v>0</v>
      </c>
      <c r="AC176" s="188" t="s">
        <v>793</v>
      </c>
      <c r="AD176" s="188">
        <v>0</v>
      </c>
      <c r="AE176" s="188">
        <v>0</v>
      </c>
      <c r="AF176" s="188">
        <v>0</v>
      </c>
      <c r="AG176" s="188">
        <v>0</v>
      </c>
      <c r="AH176" s="188">
        <v>0</v>
      </c>
      <c r="AI176" s="188">
        <v>0</v>
      </c>
      <c r="AJ176" s="188">
        <v>0</v>
      </c>
      <c r="AK176" s="188">
        <v>0</v>
      </c>
      <c r="AL176" s="188">
        <v>0</v>
      </c>
      <c r="AM176" s="188">
        <v>0</v>
      </c>
      <c r="AN176" s="188">
        <v>0</v>
      </c>
      <c r="AO176" s="188">
        <v>0</v>
      </c>
      <c r="AP176" s="188">
        <v>0</v>
      </c>
      <c r="AQ176" s="188">
        <v>0</v>
      </c>
      <c r="AR176" s="188">
        <v>0</v>
      </c>
      <c r="AS176" s="188">
        <v>0</v>
      </c>
      <c r="AT176" s="188">
        <v>0</v>
      </c>
      <c r="AU176" s="188">
        <v>0</v>
      </c>
    </row>
    <row r="177" spans="1:47">
      <c r="A177">
        <v>26</v>
      </c>
      <c r="B177" t="s">
        <v>421</v>
      </c>
      <c r="C177" t="s">
        <v>2886</v>
      </c>
      <c r="D177" t="s">
        <v>3147</v>
      </c>
      <c r="E177" t="s">
        <v>5033</v>
      </c>
      <c r="F177" s="188">
        <v>0</v>
      </c>
      <c r="G177" s="188">
        <v>0</v>
      </c>
      <c r="H177" s="188">
        <v>0</v>
      </c>
      <c r="I177" s="188">
        <v>0</v>
      </c>
      <c r="J177" s="188">
        <v>0</v>
      </c>
      <c r="K177" s="188" t="s">
        <v>793</v>
      </c>
      <c r="L177" s="188">
        <v>0</v>
      </c>
      <c r="M177" s="188">
        <v>0</v>
      </c>
      <c r="N177" s="188">
        <v>0</v>
      </c>
      <c r="O177" s="188">
        <v>0</v>
      </c>
      <c r="P177" s="188">
        <v>0</v>
      </c>
      <c r="Q177" s="188" t="s">
        <v>793</v>
      </c>
      <c r="R177" s="188">
        <v>0</v>
      </c>
      <c r="S177" s="188">
        <v>0</v>
      </c>
      <c r="T177" s="188">
        <v>0</v>
      </c>
      <c r="U177" s="188">
        <v>0</v>
      </c>
      <c r="V177" s="188" t="s">
        <v>793</v>
      </c>
      <c r="W177" s="188">
        <v>0</v>
      </c>
      <c r="X177" s="188" t="s">
        <v>793</v>
      </c>
      <c r="Y177" s="188">
        <v>0</v>
      </c>
      <c r="Z177" s="188">
        <v>0</v>
      </c>
      <c r="AA177" s="188">
        <v>0</v>
      </c>
      <c r="AB177" s="188">
        <v>0</v>
      </c>
      <c r="AC177" s="188" t="s">
        <v>793</v>
      </c>
      <c r="AD177" s="188">
        <v>0</v>
      </c>
      <c r="AE177" s="188">
        <v>0</v>
      </c>
      <c r="AF177" s="188">
        <v>0</v>
      </c>
      <c r="AG177" s="188">
        <v>0</v>
      </c>
      <c r="AH177" s="188">
        <v>0</v>
      </c>
      <c r="AI177" s="188">
        <v>0</v>
      </c>
      <c r="AJ177" s="188">
        <v>0</v>
      </c>
      <c r="AK177" s="188">
        <v>0</v>
      </c>
      <c r="AL177" s="188">
        <v>0</v>
      </c>
      <c r="AM177" s="188">
        <v>0</v>
      </c>
      <c r="AN177" s="188">
        <v>0</v>
      </c>
      <c r="AO177" s="188">
        <v>0</v>
      </c>
      <c r="AP177" s="188">
        <v>0</v>
      </c>
      <c r="AQ177" s="188">
        <v>0</v>
      </c>
      <c r="AR177" s="188">
        <v>0</v>
      </c>
      <c r="AS177" s="188">
        <v>0</v>
      </c>
      <c r="AT177" s="188">
        <v>0</v>
      </c>
      <c r="AU177" s="188">
        <v>0</v>
      </c>
    </row>
    <row r="178" spans="1:47">
      <c r="A178">
        <v>298</v>
      </c>
      <c r="B178" t="s">
        <v>2849</v>
      </c>
      <c r="C178" t="s">
        <v>2897</v>
      </c>
      <c r="D178" t="s">
        <v>93</v>
      </c>
      <c r="E178" t="s">
        <v>5034</v>
      </c>
      <c r="F178" s="188">
        <v>8323.736328125</v>
      </c>
      <c r="G178" s="188">
        <v>350.34765625</v>
      </c>
      <c r="H178" s="188">
        <v>4.2090191841125488E-2</v>
      </c>
      <c r="I178" s="188">
        <v>7973.388671875</v>
      </c>
      <c r="J178" s="188">
        <v>0.95790985107421878</v>
      </c>
      <c r="K178" s="188" t="s">
        <v>793</v>
      </c>
      <c r="L178" s="188">
        <v>0</v>
      </c>
      <c r="M178" s="188">
        <v>0</v>
      </c>
      <c r="N178" s="188">
        <v>0</v>
      </c>
      <c r="O178" s="188">
        <v>0</v>
      </c>
      <c r="P178" s="188">
        <v>0</v>
      </c>
      <c r="Q178" s="188" t="s">
        <v>793</v>
      </c>
      <c r="R178" s="188">
        <v>0</v>
      </c>
      <c r="S178" s="188">
        <v>0</v>
      </c>
      <c r="T178" s="188">
        <v>0</v>
      </c>
      <c r="U178" s="188">
        <v>0</v>
      </c>
      <c r="V178" s="188" t="s">
        <v>793</v>
      </c>
      <c r="W178" s="188">
        <v>0</v>
      </c>
      <c r="X178" s="188" t="s">
        <v>793</v>
      </c>
      <c r="Y178" s="188">
        <v>0</v>
      </c>
      <c r="Z178" s="188">
        <v>0</v>
      </c>
      <c r="AA178" s="188">
        <v>0</v>
      </c>
      <c r="AB178" s="188">
        <v>0</v>
      </c>
      <c r="AC178" s="188" t="s">
        <v>793</v>
      </c>
      <c r="AD178" s="188">
        <v>0</v>
      </c>
      <c r="AE178" s="188">
        <v>0</v>
      </c>
      <c r="AF178" s="188">
        <v>8323.736328125</v>
      </c>
      <c r="AG178" s="188">
        <v>0</v>
      </c>
      <c r="AH178" s="188">
        <v>0</v>
      </c>
      <c r="AI178" s="188">
        <v>8323.736328125</v>
      </c>
      <c r="AJ178" s="188">
        <v>0</v>
      </c>
      <c r="AK178" s="188">
        <v>0</v>
      </c>
      <c r="AL178" s="188">
        <v>8323.736328125</v>
      </c>
      <c r="AM178" s="188">
        <v>0</v>
      </c>
      <c r="AN178" s="188">
        <v>0</v>
      </c>
      <c r="AO178" s="188">
        <v>8323.736328125</v>
      </c>
      <c r="AP178" s="188">
        <v>0</v>
      </c>
      <c r="AQ178" s="188">
        <v>0</v>
      </c>
      <c r="AR178" s="188">
        <v>8323.736328125</v>
      </c>
      <c r="AS178" s="188">
        <v>0</v>
      </c>
      <c r="AT178" s="188">
        <v>0</v>
      </c>
      <c r="AU178" s="188">
        <v>8323.736328125</v>
      </c>
    </row>
    <row r="179" spans="1:47">
      <c r="A179">
        <v>103</v>
      </c>
      <c r="B179" t="s">
        <v>426</v>
      </c>
      <c r="C179" t="s">
        <v>2890</v>
      </c>
      <c r="D179" t="s">
        <v>3157</v>
      </c>
      <c r="E179" t="s">
        <v>5035</v>
      </c>
      <c r="F179" s="188">
        <v>573.62518310546875</v>
      </c>
      <c r="G179" s="188">
        <v>7.1960630416870117</v>
      </c>
      <c r="H179" s="188">
        <v>1.2544887065887449E-2</v>
      </c>
      <c r="I179" s="188">
        <v>566.42913818359375</v>
      </c>
      <c r="J179" s="188">
        <v>0.98745513916015626</v>
      </c>
      <c r="K179" s="188" t="s">
        <v>793</v>
      </c>
      <c r="L179" s="188">
        <v>0</v>
      </c>
      <c r="M179" s="188">
        <v>0</v>
      </c>
      <c r="N179" s="188">
        <v>0</v>
      </c>
      <c r="O179" s="188">
        <v>0</v>
      </c>
      <c r="P179" s="188">
        <v>0</v>
      </c>
      <c r="Q179" s="188" t="s">
        <v>793</v>
      </c>
      <c r="R179" s="188">
        <v>0</v>
      </c>
      <c r="S179" s="188">
        <v>0</v>
      </c>
      <c r="T179" s="188">
        <v>0</v>
      </c>
      <c r="U179" s="188">
        <v>0</v>
      </c>
      <c r="V179" s="188" t="s">
        <v>793</v>
      </c>
      <c r="W179" s="188">
        <v>0</v>
      </c>
      <c r="X179" s="188" t="s">
        <v>793</v>
      </c>
      <c r="Y179" s="188">
        <v>228.91339111328119</v>
      </c>
      <c r="Z179" s="188">
        <v>0.3990644073486328</v>
      </c>
      <c r="AA179" s="188">
        <v>287.18295288085938</v>
      </c>
      <c r="AB179" s="188">
        <v>0.50064563751220703</v>
      </c>
      <c r="AC179" s="188" t="s">
        <v>793</v>
      </c>
      <c r="AD179" s="188">
        <v>230.03822326660159</v>
      </c>
      <c r="AE179" s="188">
        <v>0.40102531433105471</v>
      </c>
      <c r="AF179" s="188">
        <v>343.58695983886719</v>
      </c>
      <c r="AG179" s="188">
        <v>184.72550964355469</v>
      </c>
      <c r="AH179" s="188">
        <v>0.32203174591064454</v>
      </c>
      <c r="AI179" s="188">
        <v>388.89967346191412</v>
      </c>
      <c r="AJ179" s="188">
        <v>252.6891784667969</v>
      </c>
      <c r="AK179" s="188">
        <v>0.44051269531249998</v>
      </c>
      <c r="AL179" s="188">
        <v>320.93600463867188</v>
      </c>
      <c r="AM179" s="188">
        <v>452.09112548828119</v>
      </c>
      <c r="AN179" s="188">
        <v>0.78812988281249996</v>
      </c>
      <c r="AO179" s="188">
        <v>121.5340576171876</v>
      </c>
      <c r="AP179" s="188">
        <v>533.3497314453125</v>
      </c>
      <c r="AQ179" s="188">
        <v>0.92978790283203128</v>
      </c>
      <c r="AR179" s="188">
        <v>40.27545166015625</v>
      </c>
      <c r="AS179" s="188">
        <v>0</v>
      </c>
      <c r="AT179" s="188">
        <v>0</v>
      </c>
      <c r="AU179" s="188">
        <v>573.62518310546875</v>
      </c>
    </row>
    <row r="180" spans="1:47">
      <c r="A180">
        <v>27</v>
      </c>
      <c r="B180" t="s">
        <v>427</v>
      </c>
      <c r="C180" t="s">
        <v>2886</v>
      </c>
      <c r="D180" t="s">
        <v>3147</v>
      </c>
      <c r="E180" t="s">
        <v>5036</v>
      </c>
      <c r="F180" s="188">
        <v>0</v>
      </c>
      <c r="G180" s="188">
        <v>0</v>
      </c>
      <c r="H180" s="188">
        <v>0</v>
      </c>
      <c r="I180" s="188">
        <v>0</v>
      </c>
      <c r="J180" s="188">
        <v>0</v>
      </c>
      <c r="K180" s="188" t="s">
        <v>793</v>
      </c>
      <c r="L180" s="188">
        <v>0</v>
      </c>
      <c r="M180" s="188">
        <v>0</v>
      </c>
      <c r="N180" s="188">
        <v>0</v>
      </c>
      <c r="O180" s="188">
        <v>0</v>
      </c>
      <c r="P180" s="188">
        <v>0</v>
      </c>
      <c r="Q180" s="188" t="s">
        <v>793</v>
      </c>
      <c r="R180" s="188">
        <v>0</v>
      </c>
      <c r="S180" s="188">
        <v>0</v>
      </c>
      <c r="T180" s="188">
        <v>0</v>
      </c>
      <c r="U180" s="188">
        <v>0</v>
      </c>
      <c r="V180" s="188" t="s">
        <v>793</v>
      </c>
      <c r="W180" s="188">
        <v>0</v>
      </c>
      <c r="X180" s="188" t="s">
        <v>793</v>
      </c>
      <c r="Y180" s="188">
        <v>0</v>
      </c>
      <c r="Z180" s="188">
        <v>0</v>
      </c>
      <c r="AA180" s="188">
        <v>0</v>
      </c>
      <c r="AB180" s="188">
        <v>0</v>
      </c>
      <c r="AC180" s="188" t="s">
        <v>793</v>
      </c>
      <c r="AD180" s="188">
        <v>0</v>
      </c>
      <c r="AE180" s="188">
        <v>0</v>
      </c>
      <c r="AF180" s="188">
        <v>0</v>
      </c>
      <c r="AG180" s="188">
        <v>0</v>
      </c>
      <c r="AH180" s="188">
        <v>0</v>
      </c>
      <c r="AI180" s="188">
        <v>0</v>
      </c>
      <c r="AJ180" s="188">
        <v>0</v>
      </c>
      <c r="AK180" s="188">
        <v>0</v>
      </c>
      <c r="AL180" s="188">
        <v>0</v>
      </c>
      <c r="AM180" s="188">
        <v>0</v>
      </c>
      <c r="AN180" s="188">
        <v>0</v>
      </c>
      <c r="AO180" s="188">
        <v>0</v>
      </c>
      <c r="AP180" s="188">
        <v>0</v>
      </c>
      <c r="AQ180" s="188">
        <v>0</v>
      </c>
      <c r="AR180" s="188">
        <v>0</v>
      </c>
      <c r="AS180" s="188">
        <v>0</v>
      </c>
      <c r="AT180" s="188">
        <v>0</v>
      </c>
      <c r="AU180" s="188">
        <v>0</v>
      </c>
    </row>
    <row r="181" spans="1:47">
      <c r="A181">
        <v>106</v>
      </c>
      <c r="B181" t="s">
        <v>429</v>
      </c>
      <c r="C181" t="s">
        <v>2886</v>
      </c>
      <c r="D181" t="s">
        <v>3147</v>
      </c>
      <c r="E181" t="s">
        <v>5037</v>
      </c>
      <c r="F181" s="188">
        <v>0</v>
      </c>
      <c r="G181" s="188">
        <v>0</v>
      </c>
      <c r="H181" s="188">
        <v>0</v>
      </c>
      <c r="I181" s="188">
        <v>0</v>
      </c>
      <c r="J181" s="188">
        <v>0</v>
      </c>
      <c r="K181" s="188" t="s">
        <v>793</v>
      </c>
      <c r="L181" s="188">
        <v>0</v>
      </c>
      <c r="M181" s="188">
        <v>0</v>
      </c>
      <c r="N181" s="188">
        <v>0</v>
      </c>
      <c r="O181" s="188">
        <v>0</v>
      </c>
      <c r="P181" s="188">
        <v>0</v>
      </c>
      <c r="Q181" s="188" t="s">
        <v>793</v>
      </c>
      <c r="R181" s="188">
        <v>0</v>
      </c>
      <c r="S181" s="188">
        <v>0</v>
      </c>
      <c r="T181" s="188">
        <v>0</v>
      </c>
      <c r="U181" s="188">
        <v>0</v>
      </c>
      <c r="V181" s="188" t="s">
        <v>793</v>
      </c>
      <c r="W181" s="188">
        <v>0</v>
      </c>
      <c r="X181" s="188" t="s">
        <v>793</v>
      </c>
      <c r="Y181" s="188">
        <v>0</v>
      </c>
      <c r="Z181" s="188">
        <v>0</v>
      </c>
      <c r="AA181" s="188">
        <v>0</v>
      </c>
      <c r="AB181" s="188">
        <v>0</v>
      </c>
      <c r="AC181" s="188" t="s">
        <v>793</v>
      </c>
      <c r="AD181" s="188">
        <v>0</v>
      </c>
      <c r="AE181" s="188">
        <v>0</v>
      </c>
      <c r="AF181" s="188">
        <v>0</v>
      </c>
      <c r="AG181" s="188">
        <v>0</v>
      </c>
      <c r="AH181" s="188">
        <v>0</v>
      </c>
      <c r="AI181" s="188">
        <v>0</v>
      </c>
      <c r="AJ181" s="188">
        <v>0</v>
      </c>
      <c r="AK181" s="188">
        <v>0</v>
      </c>
      <c r="AL181" s="188">
        <v>0</v>
      </c>
      <c r="AM181" s="188">
        <v>0</v>
      </c>
      <c r="AN181" s="188">
        <v>0</v>
      </c>
      <c r="AO181" s="188">
        <v>0</v>
      </c>
      <c r="AP181" s="188">
        <v>0</v>
      </c>
      <c r="AQ181" s="188">
        <v>0</v>
      </c>
      <c r="AR181" s="188">
        <v>0</v>
      </c>
      <c r="AS181" s="188">
        <v>0</v>
      </c>
      <c r="AT181" s="188">
        <v>0</v>
      </c>
      <c r="AU181" s="188">
        <v>0</v>
      </c>
    </row>
    <row r="182" spans="1:47">
      <c r="A182">
        <v>160</v>
      </c>
      <c r="B182" t="s">
        <v>2746</v>
      </c>
      <c r="C182" t="s">
        <v>2882</v>
      </c>
      <c r="D182" t="s">
        <v>3144</v>
      </c>
      <c r="E182" t="s">
        <v>5038</v>
      </c>
      <c r="F182" s="188">
        <v>5648.96923828125</v>
      </c>
      <c r="G182" s="188">
        <v>476.39083862304688</v>
      </c>
      <c r="H182" s="188">
        <v>8.4332351684570317E-2</v>
      </c>
      <c r="I182" s="188">
        <v>5172.57861328125</v>
      </c>
      <c r="J182" s="188">
        <v>0.91566772460937496</v>
      </c>
      <c r="K182" s="188" t="s">
        <v>793</v>
      </c>
      <c r="L182" s="188">
        <v>0</v>
      </c>
      <c r="M182" s="188">
        <v>0</v>
      </c>
      <c r="N182" s="188">
        <v>0</v>
      </c>
      <c r="O182" s="188">
        <v>0</v>
      </c>
      <c r="P182" s="188">
        <v>0</v>
      </c>
      <c r="Q182" s="188" t="s">
        <v>793</v>
      </c>
      <c r="R182" s="188">
        <v>0</v>
      </c>
      <c r="S182" s="188">
        <v>0</v>
      </c>
      <c r="T182" s="188">
        <v>0</v>
      </c>
      <c r="U182" s="188">
        <v>0</v>
      </c>
      <c r="V182" s="188" t="s">
        <v>793</v>
      </c>
      <c r="W182" s="188">
        <v>0</v>
      </c>
      <c r="X182" s="188" t="s">
        <v>793</v>
      </c>
      <c r="Y182" s="188">
        <v>2002.780517578125</v>
      </c>
      <c r="Z182" s="188">
        <v>0.3545391082763672</v>
      </c>
      <c r="AA182" s="188">
        <v>3411.938720703125</v>
      </c>
      <c r="AB182" s="188">
        <v>0.6039931869506836</v>
      </c>
      <c r="AC182" s="188" t="s">
        <v>793</v>
      </c>
      <c r="AD182" s="188">
        <v>1028.4912109375</v>
      </c>
      <c r="AE182" s="188">
        <v>0.1820670509338379</v>
      </c>
      <c r="AF182" s="188">
        <v>4620.47802734375</v>
      </c>
      <c r="AG182" s="188">
        <v>57.393642425537109</v>
      </c>
      <c r="AH182" s="188">
        <v>1.0160020589828489E-2</v>
      </c>
      <c r="AI182" s="188">
        <v>5591.5755958557129</v>
      </c>
      <c r="AJ182" s="188">
        <v>642.15447998046875</v>
      </c>
      <c r="AK182" s="188">
        <v>0.1136763954162598</v>
      </c>
      <c r="AL182" s="188">
        <v>5006.8147583007813</v>
      </c>
      <c r="AM182" s="188">
        <v>1506.863891601562</v>
      </c>
      <c r="AN182" s="188">
        <v>0.2667502403259277</v>
      </c>
      <c r="AO182" s="188">
        <v>4142.1053466796884</v>
      </c>
      <c r="AP182" s="188">
        <v>5060.34228515625</v>
      </c>
      <c r="AQ182" s="188">
        <v>0.89579925537109373</v>
      </c>
      <c r="AR182" s="188">
        <v>588.626953125</v>
      </c>
      <c r="AS182" s="188">
        <v>153.15802001953119</v>
      </c>
      <c r="AT182" s="188">
        <v>2.7112560272216802E-2</v>
      </c>
      <c r="AU182" s="188">
        <v>5495.8112182617188</v>
      </c>
    </row>
    <row r="183" spans="1:47">
      <c r="A183">
        <v>90</v>
      </c>
      <c r="B183" t="s">
        <v>434</v>
      </c>
      <c r="C183" t="s">
        <v>2888</v>
      </c>
      <c r="D183" t="s">
        <v>89</v>
      </c>
      <c r="F183" s="188">
        <v>160.32774353027341</v>
      </c>
      <c r="G183" s="188">
        <v>73.235160827636719</v>
      </c>
      <c r="H183" s="188">
        <v>0.45678405761718749</v>
      </c>
      <c r="I183" s="188">
        <v>87.092582702636719</v>
      </c>
      <c r="J183" s="188">
        <v>0.54321594238281246</v>
      </c>
      <c r="K183" s="188" t="s">
        <v>793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8" t="s">
        <v>793</v>
      </c>
      <c r="R183" s="188">
        <v>0</v>
      </c>
      <c r="S183" s="188">
        <v>0</v>
      </c>
      <c r="T183" s="188">
        <v>0</v>
      </c>
      <c r="U183" s="188">
        <v>0</v>
      </c>
      <c r="V183" s="188" t="s">
        <v>793</v>
      </c>
      <c r="W183" s="188">
        <v>0</v>
      </c>
      <c r="X183" s="188" t="s">
        <v>793</v>
      </c>
      <c r="Y183" s="188">
        <v>0</v>
      </c>
      <c r="Z183" s="188">
        <v>0</v>
      </c>
      <c r="AA183" s="188">
        <v>0</v>
      </c>
      <c r="AB183" s="188">
        <v>0</v>
      </c>
      <c r="AC183" s="188" t="s">
        <v>793</v>
      </c>
      <c r="AD183" s="188">
        <v>0</v>
      </c>
      <c r="AE183" s="188">
        <v>0</v>
      </c>
      <c r="AF183" s="188">
        <v>160.32774353027341</v>
      </c>
      <c r="AG183" s="188">
        <v>54.166984558105469</v>
      </c>
      <c r="AH183" s="188">
        <v>0.33785160064697273</v>
      </c>
      <c r="AI183" s="188">
        <v>106.1607589721679</v>
      </c>
      <c r="AJ183" s="188">
        <v>78.259124755859375</v>
      </c>
      <c r="AK183" s="188">
        <v>0.48811965942382812</v>
      </c>
      <c r="AL183" s="188">
        <v>82.068618774414034</v>
      </c>
      <c r="AM183" s="188">
        <v>78.259124755859375</v>
      </c>
      <c r="AN183" s="188">
        <v>0.48811965942382812</v>
      </c>
      <c r="AO183" s="188">
        <v>82.068618774414034</v>
      </c>
      <c r="AP183" s="188">
        <v>0</v>
      </c>
      <c r="AQ183" s="188">
        <v>0</v>
      </c>
      <c r="AR183" s="188">
        <v>160.32774353027341</v>
      </c>
      <c r="AS183" s="188">
        <v>0</v>
      </c>
      <c r="AT183" s="188">
        <v>0</v>
      </c>
      <c r="AU183" s="188">
        <v>160.32774353027341</v>
      </c>
    </row>
    <row r="184" spans="1:47">
      <c r="A184">
        <v>229</v>
      </c>
      <c r="B184" t="s">
        <v>436</v>
      </c>
      <c r="C184" t="s">
        <v>2891</v>
      </c>
      <c r="D184" t="s">
        <v>3159</v>
      </c>
      <c r="E184" t="s">
        <v>5039</v>
      </c>
      <c r="F184" s="188">
        <v>2854.60546875</v>
      </c>
      <c r="G184" s="188">
        <v>32.982341766357422</v>
      </c>
      <c r="H184" s="188">
        <v>1.1554081439971919E-2</v>
      </c>
      <c r="I184" s="188">
        <v>2821.623046875</v>
      </c>
      <c r="J184" s="188">
        <v>0.98844589233398439</v>
      </c>
      <c r="K184" s="188" t="s">
        <v>793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8" t="s">
        <v>793</v>
      </c>
      <c r="R184" s="188">
        <v>0</v>
      </c>
      <c r="S184" s="188">
        <v>0</v>
      </c>
      <c r="T184" s="188">
        <v>0</v>
      </c>
      <c r="U184" s="188">
        <v>0</v>
      </c>
      <c r="V184" s="188" t="s">
        <v>793</v>
      </c>
      <c r="W184" s="188">
        <v>0</v>
      </c>
      <c r="X184" s="188" t="s">
        <v>793</v>
      </c>
      <c r="Y184" s="188">
        <v>1996.413330078125</v>
      </c>
      <c r="Z184" s="188">
        <v>0.69936576843261722</v>
      </c>
      <c r="AA184" s="188">
        <v>823.31573486328125</v>
      </c>
      <c r="AB184" s="188">
        <v>0.28841665267944339</v>
      </c>
      <c r="AC184" s="188" t="s">
        <v>793</v>
      </c>
      <c r="AD184" s="188">
        <v>2466.529541015625</v>
      </c>
      <c r="AE184" s="188">
        <v>0.86405273437499996</v>
      </c>
      <c r="AF184" s="188">
        <v>388.075927734375</v>
      </c>
      <c r="AG184" s="188">
        <v>939.31256103515625</v>
      </c>
      <c r="AH184" s="188">
        <v>0.32905162811279298</v>
      </c>
      <c r="AI184" s="188">
        <v>1915.292907714844</v>
      </c>
      <c r="AJ184" s="188">
        <v>952.17047119140625</v>
      </c>
      <c r="AK184" s="188">
        <v>0.33355587005615228</v>
      </c>
      <c r="AL184" s="188">
        <v>1902.434997558594</v>
      </c>
      <c r="AM184" s="188">
        <v>2589.232421875</v>
      </c>
      <c r="AN184" s="188">
        <v>0.90703689575195312</v>
      </c>
      <c r="AO184" s="188">
        <v>265.373046875</v>
      </c>
      <c r="AP184" s="188">
        <v>2747.954833984375</v>
      </c>
      <c r="AQ184" s="188">
        <v>0.96263908386230468</v>
      </c>
      <c r="AR184" s="188">
        <v>106.650634765625</v>
      </c>
      <c r="AS184" s="188">
        <v>23.870010375976559</v>
      </c>
      <c r="AT184" s="188">
        <v>8.3619302511215212E-3</v>
      </c>
      <c r="AU184" s="188">
        <v>2830.735458374023</v>
      </c>
    </row>
    <row r="185" spans="1:47">
      <c r="A185">
        <v>52</v>
      </c>
      <c r="B185" t="s">
        <v>437</v>
      </c>
      <c r="C185" t="s">
        <v>2886</v>
      </c>
      <c r="D185" t="s">
        <v>3144</v>
      </c>
      <c r="E185" t="s">
        <v>5040</v>
      </c>
      <c r="F185" s="188">
        <v>0</v>
      </c>
      <c r="G185" s="188">
        <v>0</v>
      </c>
      <c r="H185" s="188">
        <v>0</v>
      </c>
      <c r="I185" s="188">
        <v>0</v>
      </c>
      <c r="J185" s="188">
        <v>0</v>
      </c>
      <c r="K185" s="188" t="s">
        <v>793</v>
      </c>
      <c r="L185" s="188">
        <v>0</v>
      </c>
      <c r="M185" s="188">
        <v>0</v>
      </c>
      <c r="N185" s="188">
        <v>0</v>
      </c>
      <c r="O185" s="188">
        <v>0</v>
      </c>
      <c r="P185" s="188">
        <v>0</v>
      </c>
      <c r="Q185" s="188" t="s">
        <v>793</v>
      </c>
      <c r="R185" s="188">
        <v>0</v>
      </c>
      <c r="S185" s="188">
        <v>0</v>
      </c>
      <c r="T185" s="188">
        <v>0</v>
      </c>
      <c r="U185" s="188">
        <v>0</v>
      </c>
      <c r="V185" s="188" t="s">
        <v>793</v>
      </c>
      <c r="W185" s="188">
        <v>0</v>
      </c>
      <c r="X185" s="188" t="s">
        <v>793</v>
      </c>
      <c r="Y185" s="188">
        <v>0</v>
      </c>
      <c r="Z185" s="188">
        <v>0</v>
      </c>
      <c r="AA185" s="188">
        <v>0</v>
      </c>
      <c r="AB185" s="188">
        <v>0</v>
      </c>
      <c r="AC185" s="188" t="s">
        <v>793</v>
      </c>
      <c r="AD185" s="188">
        <v>0</v>
      </c>
      <c r="AE185" s="188">
        <v>0</v>
      </c>
      <c r="AF185" s="188">
        <v>0</v>
      </c>
      <c r="AG185" s="188">
        <v>0</v>
      </c>
      <c r="AH185" s="188">
        <v>0</v>
      </c>
      <c r="AI185" s="188">
        <v>0</v>
      </c>
      <c r="AJ185" s="188">
        <v>0</v>
      </c>
      <c r="AK185" s="188">
        <v>0</v>
      </c>
      <c r="AL185" s="188">
        <v>0</v>
      </c>
      <c r="AM185" s="188">
        <v>0</v>
      </c>
      <c r="AN185" s="188">
        <v>0</v>
      </c>
      <c r="AO185" s="188">
        <v>0</v>
      </c>
      <c r="AP185" s="188">
        <v>0</v>
      </c>
      <c r="AQ185" s="188">
        <v>0</v>
      </c>
      <c r="AR185" s="188">
        <v>0</v>
      </c>
      <c r="AS185" s="188">
        <v>0</v>
      </c>
      <c r="AT185" s="188">
        <v>0</v>
      </c>
      <c r="AU185" s="188">
        <v>0</v>
      </c>
    </row>
    <row r="186" spans="1:47">
      <c r="A186">
        <v>305</v>
      </c>
      <c r="B186" t="s">
        <v>2750</v>
      </c>
      <c r="C186" t="s">
        <v>2886</v>
      </c>
      <c r="D186" t="s">
        <v>3144</v>
      </c>
      <c r="E186" t="s">
        <v>5041</v>
      </c>
      <c r="F186" s="188">
        <v>0</v>
      </c>
      <c r="G186" s="188">
        <v>0</v>
      </c>
      <c r="H186" s="188">
        <v>0</v>
      </c>
      <c r="I186" s="188">
        <v>0</v>
      </c>
      <c r="J186" s="188">
        <v>0</v>
      </c>
      <c r="K186" s="188" t="s">
        <v>793</v>
      </c>
      <c r="L186" s="188">
        <v>0</v>
      </c>
      <c r="M186" s="188">
        <v>0</v>
      </c>
      <c r="N186" s="188">
        <v>0</v>
      </c>
      <c r="O186" s="188">
        <v>0</v>
      </c>
      <c r="P186" s="188">
        <v>0</v>
      </c>
      <c r="Q186" s="188" t="s">
        <v>793</v>
      </c>
      <c r="R186" s="188">
        <v>0</v>
      </c>
      <c r="S186" s="188">
        <v>0</v>
      </c>
      <c r="T186" s="188">
        <v>0</v>
      </c>
      <c r="U186" s="188">
        <v>0</v>
      </c>
      <c r="V186" s="188" t="s">
        <v>793</v>
      </c>
      <c r="W186" s="188">
        <v>0</v>
      </c>
      <c r="X186" s="188" t="s">
        <v>793</v>
      </c>
      <c r="Y186" s="188">
        <v>0</v>
      </c>
      <c r="Z186" s="188">
        <v>0</v>
      </c>
      <c r="AA186" s="188">
        <v>0</v>
      </c>
      <c r="AB186" s="188">
        <v>0</v>
      </c>
      <c r="AC186" s="188" t="s">
        <v>793</v>
      </c>
      <c r="AD186" s="188">
        <v>0</v>
      </c>
      <c r="AE186" s="188">
        <v>0</v>
      </c>
      <c r="AF186" s="188">
        <v>0</v>
      </c>
      <c r="AG186" s="188">
        <v>0</v>
      </c>
      <c r="AH186" s="188">
        <v>0</v>
      </c>
      <c r="AI186" s="188">
        <v>0</v>
      </c>
      <c r="AJ186" s="188">
        <v>0</v>
      </c>
      <c r="AK186" s="188">
        <v>0</v>
      </c>
      <c r="AL186" s="188">
        <v>0</v>
      </c>
      <c r="AM186" s="188">
        <v>0</v>
      </c>
      <c r="AN186" s="188">
        <v>0</v>
      </c>
      <c r="AO186" s="188">
        <v>0</v>
      </c>
      <c r="AP186" s="188">
        <v>0</v>
      </c>
      <c r="AQ186" s="188">
        <v>0</v>
      </c>
      <c r="AR186" s="188">
        <v>0</v>
      </c>
      <c r="AS186" s="188">
        <v>0</v>
      </c>
      <c r="AT186" s="188">
        <v>0</v>
      </c>
      <c r="AU186" s="188">
        <v>0</v>
      </c>
    </row>
    <row r="187" spans="1:47">
      <c r="A187">
        <v>145</v>
      </c>
      <c r="B187" t="s">
        <v>438</v>
      </c>
      <c r="C187" t="s">
        <v>2894</v>
      </c>
      <c r="D187" t="s">
        <v>3155</v>
      </c>
      <c r="E187" t="s">
        <v>5042</v>
      </c>
      <c r="F187" s="188">
        <v>816.98931884765625</v>
      </c>
      <c r="G187" s="188">
        <v>169.09205627441409</v>
      </c>
      <c r="H187" s="188">
        <v>0.20696971893310551</v>
      </c>
      <c r="I187" s="188">
        <v>647.89727783203125</v>
      </c>
      <c r="J187" s="188">
        <v>0.79303024291992186</v>
      </c>
      <c r="K187" s="188" t="s">
        <v>793</v>
      </c>
      <c r="L187" s="188">
        <v>0</v>
      </c>
      <c r="M187" s="188">
        <v>0</v>
      </c>
      <c r="N187" s="188">
        <v>0</v>
      </c>
      <c r="O187" s="188">
        <v>0</v>
      </c>
      <c r="P187" s="188">
        <v>0</v>
      </c>
      <c r="Q187" s="188" t="s">
        <v>793</v>
      </c>
      <c r="R187" s="188">
        <v>0</v>
      </c>
      <c r="S187" s="188">
        <v>0</v>
      </c>
      <c r="T187" s="188">
        <v>0</v>
      </c>
      <c r="U187" s="188">
        <v>0</v>
      </c>
      <c r="V187" s="188" t="s">
        <v>793</v>
      </c>
      <c r="W187" s="188">
        <v>0</v>
      </c>
      <c r="X187" s="188" t="s">
        <v>793</v>
      </c>
      <c r="Y187" s="188">
        <v>0</v>
      </c>
      <c r="Z187" s="188">
        <v>0</v>
      </c>
      <c r="AA187" s="188">
        <v>0</v>
      </c>
      <c r="AB187" s="188">
        <v>0</v>
      </c>
      <c r="AC187" s="188" t="s">
        <v>793</v>
      </c>
      <c r="AD187" s="188">
        <v>54.438869476318359</v>
      </c>
      <c r="AE187" s="188">
        <v>6.6633515357971185E-2</v>
      </c>
      <c r="AF187" s="188">
        <v>762.55044937133789</v>
      </c>
      <c r="AG187" s="188">
        <v>307.978759765625</v>
      </c>
      <c r="AH187" s="188">
        <v>0.37696792602539064</v>
      </c>
      <c r="AI187" s="188">
        <v>509.01055908203119</v>
      </c>
      <c r="AJ187" s="188">
        <v>568.35479736328125</v>
      </c>
      <c r="AK187" s="188">
        <v>0.69566986083984372</v>
      </c>
      <c r="AL187" s="188">
        <v>248.634521484375</v>
      </c>
      <c r="AM187" s="188">
        <v>573.80157470703125</v>
      </c>
      <c r="AN187" s="188">
        <v>0.70233665466308592</v>
      </c>
      <c r="AO187" s="188">
        <v>243.187744140625</v>
      </c>
      <c r="AP187" s="188">
        <v>34.250640869140618</v>
      </c>
      <c r="AQ187" s="188">
        <v>4.1922998428344724E-2</v>
      </c>
      <c r="AR187" s="188">
        <v>782.73867797851563</v>
      </c>
      <c r="AS187" s="188">
        <v>65.583839416503906</v>
      </c>
      <c r="AT187" s="188">
        <v>8.02750301361084E-2</v>
      </c>
      <c r="AU187" s="188">
        <v>751.40547943115234</v>
      </c>
    </row>
    <row r="188" spans="1:47">
      <c r="A188">
        <v>182</v>
      </c>
      <c r="B188" t="s">
        <v>440</v>
      </c>
      <c r="C188" t="s">
        <v>2886</v>
      </c>
      <c r="D188" t="s">
        <v>3159</v>
      </c>
      <c r="E188" t="s">
        <v>5043</v>
      </c>
      <c r="F188" s="188">
        <v>7009.76171875</v>
      </c>
      <c r="G188" s="188">
        <v>0</v>
      </c>
      <c r="H188" s="188">
        <v>0</v>
      </c>
      <c r="I188" s="188">
        <v>0</v>
      </c>
      <c r="J188" s="188">
        <v>0</v>
      </c>
      <c r="K188" s="188" t="s">
        <v>793</v>
      </c>
      <c r="L188" s="188">
        <v>0</v>
      </c>
      <c r="M188" s="188">
        <v>0</v>
      </c>
      <c r="N188" s="188">
        <v>0</v>
      </c>
      <c r="O188" s="188">
        <v>0</v>
      </c>
      <c r="P188" s="188">
        <v>0</v>
      </c>
      <c r="Q188" s="188" t="s">
        <v>793</v>
      </c>
      <c r="R188" s="188">
        <v>2.8667302131652832</v>
      </c>
      <c r="S188" s="188">
        <v>4.0896255522966381E-4</v>
      </c>
      <c r="T188" s="188">
        <v>0</v>
      </c>
      <c r="U188" s="188">
        <v>0</v>
      </c>
      <c r="V188" s="188" t="s">
        <v>793</v>
      </c>
      <c r="W188" s="188">
        <v>0</v>
      </c>
      <c r="X188" s="188" t="s">
        <v>793</v>
      </c>
      <c r="Y188" s="188">
        <v>3321.728271484375</v>
      </c>
      <c r="Z188" s="188">
        <v>0.4738717651367188</v>
      </c>
      <c r="AA188" s="188">
        <v>3682.050537109375</v>
      </c>
      <c r="AB188" s="188">
        <v>0.52527469635009771</v>
      </c>
      <c r="AC188" s="188" t="s">
        <v>793</v>
      </c>
      <c r="AD188" s="188">
        <v>6812.3203125</v>
      </c>
      <c r="AE188" s="188">
        <v>0.97183334350585937</v>
      </c>
      <c r="AF188" s="188">
        <v>197.44140625</v>
      </c>
      <c r="AG188" s="188">
        <v>852.018310546875</v>
      </c>
      <c r="AH188" s="188">
        <v>0.12154740333557131</v>
      </c>
      <c r="AI188" s="188">
        <v>6157.743408203125</v>
      </c>
      <c r="AJ188" s="188">
        <v>1983.850708007812</v>
      </c>
      <c r="AK188" s="188">
        <v>0.2830125617980957</v>
      </c>
      <c r="AL188" s="188">
        <v>5025.9110107421884</v>
      </c>
      <c r="AM188" s="188">
        <v>6925.8828125</v>
      </c>
      <c r="AN188" s="188">
        <v>0.98803398132324216</v>
      </c>
      <c r="AO188" s="188">
        <v>83.87890625</v>
      </c>
      <c r="AP188" s="188">
        <v>6754.2255859375</v>
      </c>
      <c r="AQ188" s="188">
        <v>0.96354568481445313</v>
      </c>
      <c r="AR188" s="188">
        <v>255.5361328125</v>
      </c>
      <c r="AS188" s="188">
        <v>13.329495429992679</v>
      </c>
      <c r="AT188" s="188">
        <v>1.9015619158744808E-3</v>
      </c>
      <c r="AU188" s="188">
        <v>6996.4322233200073</v>
      </c>
    </row>
    <row r="189" spans="1:47">
      <c r="A189">
        <v>127</v>
      </c>
      <c r="B189" t="s">
        <v>442</v>
      </c>
      <c r="C189" t="s">
        <v>2892</v>
      </c>
      <c r="D189" t="s">
        <v>96</v>
      </c>
      <c r="E189" t="s">
        <v>5044</v>
      </c>
      <c r="F189" s="188">
        <v>45591.9296875</v>
      </c>
      <c r="G189" s="188">
        <v>10855</v>
      </c>
      <c r="H189" s="188">
        <v>0.2380903816223145</v>
      </c>
      <c r="I189" s="188">
        <v>34736.9296875</v>
      </c>
      <c r="J189" s="188">
        <v>0.76190963745117191</v>
      </c>
      <c r="K189" s="188" t="s">
        <v>793</v>
      </c>
      <c r="L189" s="188">
        <v>0</v>
      </c>
      <c r="M189" s="188">
        <v>0</v>
      </c>
      <c r="N189" s="188">
        <v>0</v>
      </c>
      <c r="O189" s="188">
        <v>0</v>
      </c>
      <c r="P189" s="188">
        <v>0</v>
      </c>
      <c r="Q189" s="188" t="s">
        <v>793</v>
      </c>
      <c r="R189" s="188">
        <v>173.56611633300781</v>
      </c>
      <c r="S189" s="188">
        <v>3.8069480657577509E-3</v>
      </c>
      <c r="T189" s="188">
        <v>0</v>
      </c>
      <c r="U189" s="188">
        <v>0</v>
      </c>
      <c r="V189" s="188" t="s">
        <v>793</v>
      </c>
      <c r="W189" s="188">
        <v>0</v>
      </c>
      <c r="X189" s="188" t="s">
        <v>793</v>
      </c>
      <c r="Y189" s="188">
        <v>588.62286376953125</v>
      </c>
      <c r="Z189" s="188">
        <v>1.2910680770874018E-2</v>
      </c>
      <c r="AA189" s="188">
        <v>2965.346923828125</v>
      </c>
      <c r="AB189" s="188">
        <v>6.5041050910949708E-2</v>
      </c>
      <c r="AC189" s="188" t="s">
        <v>793</v>
      </c>
      <c r="AD189" s="188">
        <v>6798.81396484375</v>
      </c>
      <c r="AE189" s="188">
        <v>0.14912319183349609</v>
      </c>
      <c r="AF189" s="188">
        <v>38793.11572265625</v>
      </c>
      <c r="AG189" s="188">
        <v>13628.6611328125</v>
      </c>
      <c r="AH189" s="188">
        <v>0.29892704010009769</v>
      </c>
      <c r="AI189" s="188">
        <v>31963.2685546875</v>
      </c>
      <c r="AJ189" s="188">
        <v>11769.2509765625</v>
      </c>
      <c r="AK189" s="188">
        <v>0.258143310546875</v>
      </c>
      <c r="AL189" s="188">
        <v>33822.6787109375</v>
      </c>
      <c r="AM189" s="188">
        <v>19472.03515625</v>
      </c>
      <c r="AN189" s="188">
        <v>0.42709388732910164</v>
      </c>
      <c r="AO189" s="188">
        <v>26119.89453125</v>
      </c>
      <c r="AP189" s="188">
        <v>26911.3515625</v>
      </c>
      <c r="AQ189" s="188">
        <v>0.59026569366455073</v>
      </c>
      <c r="AR189" s="188">
        <v>18680.578125</v>
      </c>
      <c r="AS189" s="188">
        <v>9.8100175857543945</v>
      </c>
      <c r="AT189" s="188">
        <v>2.1517004817724232E-4</v>
      </c>
      <c r="AU189" s="188">
        <v>45582.119669914253</v>
      </c>
    </row>
    <row r="190" spans="1:47">
      <c r="A190">
        <v>135</v>
      </c>
      <c r="B190" t="s">
        <v>441</v>
      </c>
      <c r="C190" t="s">
        <v>2884</v>
      </c>
      <c r="D190" t="s">
        <v>89</v>
      </c>
      <c r="E190" t="s">
        <v>5045</v>
      </c>
      <c r="F190" s="188">
        <v>1051.04638671875</v>
      </c>
      <c r="G190" s="188">
        <v>0</v>
      </c>
      <c r="H190" s="188">
        <v>0</v>
      </c>
      <c r="I190" s="188">
        <v>0</v>
      </c>
      <c r="J190" s="188">
        <v>0</v>
      </c>
      <c r="K190" s="188" t="s">
        <v>793</v>
      </c>
      <c r="L190" s="188">
        <v>0</v>
      </c>
      <c r="M190" s="188">
        <v>0</v>
      </c>
      <c r="N190" s="188">
        <v>0</v>
      </c>
      <c r="O190" s="188">
        <v>0</v>
      </c>
      <c r="P190" s="188">
        <v>0</v>
      </c>
      <c r="Q190" s="188" t="s">
        <v>793</v>
      </c>
      <c r="R190" s="188">
        <v>0</v>
      </c>
      <c r="S190" s="188">
        <v>0</v>
      </c>
      <c r="T190" s="188">
        <v>0</v>
      </c>
      <c r="U190" s="188">
        <v>0</v>
      </c>
      <c r="V190" s="188" t="s">
        <v>793</v>
      </c>
      <c r="W190" s="188">
        <v>0</v>
      </c>
      <c r="X190" s="188" t="s">
        <v>793</v>
      </c>
      <c r="Y190" s="188">
        <v>214.94117736816409</v>
      </c>
      <c r="Z190" s="188">
        <v>0.20450208663940431</v>
      </c>
      <c r="AA190" s="188">
        <v>811.8905029296875</v>
      </c>
      <c r="AB190" s="188">
        <v>0.77245925903320312</v>
      </c>
      <c r="AC190" s="188" t="s">
        <v>793</v>
      </c>
      <c r="AD190" s="188">
        <v>1051.04638671875</v>
      </c>
      <c r="AE190" s="188">
        <v>1</v>
      </c>
      <c r="AF190" s="188">
        <v>0</v>
      </c>
      <c r="AG190" s="188">
        <v>507.88485717773438</v>
      </c>
      <c r="AH190" s="188">
        <v>0.48321830749511718</v>
      </c>
      <c r="AI190" s="188">
        <v>543.16152954101563</v>
      </c>
      <c r="AJ190" s="188">
        <v>161.48063659667969</v>
      </c>
      <c r="AK190" s="188">
        <v>0.15363797187805178</v>
      </c>
      <c r="AL190" s="188">
        <v>889.56575012207031</v>
      </c>
      <c r="AM190" s="188">
        <v>1051.04638671875</v>
      </c>
      <c r="AN190" s="188">
        <v>1</v>
      </c>
      <c r="AO190" s="188">
        <v>0</v>
      </c>
      <c r="AP190" s="188">
        <v>597.08099365234375</v>
      </c>
      <c r="AQ190" s="188">
        <v>0.56808246612548829</v>
      </c>
      <c r="AR190" s="188">
        <v>453.96539306640619</v>
      </c>
      <c r="AS190" s="188">
        <v>0.85766422748565674</v>
      </c>
      <c r="AT190" s="188">
        <v>8.160098642110825E-4</v>
      </c>
      <c r="AU190" s="188">
        <v>1050.1887224912639</v>
      </c>
    </row>
    <row r="191" spans="1:47">
      <c r="A191">
        <v>146</v>
      </c>
      <c r="B191" t="s">
        <v>443</v>
      </c>
      <c r="C191" t="s">
        <v>2894</v>
      </c>
      <c r="D191" t="s">
        <v>3155</v>
      </c>
      <c r="E191" t="s">
        <v>5046</v>
      </c>
      <c r="F191" s="188">
        <v>741.5787353515625</v>
      </c>
      <c r="G191" s="188">
        <v>181.1797180175781</v>
      </c>
      <c r="H191" s="188">
        <v>0.24431621551513669</v>
      </c>
      <c r="I191" s="188">
        <v>560.3990478515625</v>
      </c>
      <c r="J191" s="188">
        <v>0.75568382263183598</v>
      </c>
      <c r="K191" s="188" t="s">
        <v>793</v>
      </c>
      <c r="L191" s="188">
        <v>0</v>
      </c>
      <c r="M191" s="188">
        <v>0</v>
      </c>
      <c r="N191" s="188">
        <v>0</v>
      </c>
      <c r="O191" s="188">
        <v>0</v>
      </c>
      <c r="P191" s="188">
        <v>0</v>
      </c>
      <c r="Q191" s="188" t="s">
        <v>793</v>
      </c>
      <c r="R191" s="188">
        <v>0</v>
      </c>
      <c r="S191" s="188">
        <v>0</v>
      </c>
      <c r="T191" s="188">
        <v>0</v>
      </c>
      <c r="U191" s="188">
        <v>0</v>
      </c>
      <c r="V191" s="188" t="s">
        <v>793</v>
      </c>
      <c r="W191" s="188">
        <v>0</v>
      </c>
      <c r="X191" s="188" t="s">
        <v>793</v>
      </c>
      <c r="Y191" s="188">
        <v>0</v>
      </c>
      <c r="Z191" s="188">
        <v>0</v>
      </c>
      <c r="AA191" s="188">
        <v>0</v>
      </c>
      <c r="AB191" s="188">
        <v>0</v>
      </c>
      <c r="AC191" s="188" t="s">
        <v>793</v>
      </c>
      <c r="AD191" s="188">
        <v>41.581230163574219</v>
      </c>
      <c r="AE191" s="188">
        <v>5.6071228981018066E-2</v>
      </c>
      <c r="AF191" s="188">
        <v>699.99750518798828</v>
      </c>
      <c r="AG191" s="188">
        <v>259.40713500976563</v>
      </c>
      <c r="AH191" s="188">
        <v>0.34980388641357424</v>
      </c>
      <c r="AI191" s="188">
        <v>482.17160034179688</v>
      </c>
      <c r="AJ191" s="188">
        <v>484.58822631835938</v>
      </c>
      <c r="AK191" s="188">
        <v>0.65345481872558597</v>
      </c>
      <c r="AL191" s="188">
        <v>256.99050903320313</v>
      </c>
      <c r="AM191" s="188">
        <v>490.03497314453119</v>
      </c>
      <c r="AN191" s="188">
        <v>0.6607997131347656</v>
      </c>
      <c r="AO191" s="188">
        <v>251.54376220703131</v>
      </c>
      <c r="AP191" s="188">
        <v>0</v>
      </c>
      <c r="AQ191" s="188">
        <v>0</v>
      </c>
      <c r="AR191" s="188">
        <v>741.5787353515625</v>
      </c>
      <c r="AS191" s="188">
        <v>49.017116546630859</v>
      </c>
      <c r="AT191" s="188">
        <v>6.6098332405090332E-2</v>
      </c>
      <c r="AU191" s="188">
        <v>692.56161880493164</v>
      </c>
    </row>
    <row r="192" spans="1:47">
      <c r="A192">
        <v>287</v>
      </c>
      <c r="B192" t="s">
        <v>445</v>
      </c>
      <c r="C192" t="s">
        <v>2897</v>
      </c>
      <c r="D192" t="s">
        <v>93</v>
      </c>
      <c r="E192" t="s">
        <v>3149</v>
      </c>
      <c r="F192" s="188">
        <v>11356.2763671875</v>
      </c>
      <c r="G192" s="188">
        <v>5599.78125</v>
      </c>
      <c r="H192" s="188">
        <v>0.49310009002685545</v>
      </c>
      <c r="I192" s="188">
        <v>5756.4951171875</v>
      </c>
      <c r="J192" s="188">
        <v>0.50689990997314449</v>
      </c>
      <c r="K192" s="188" t="s">
        <v>793</v>
      </c>
      <c r="L192" s="188">
        <v>0</v>
      </c>
      <c r="M192" s="188">
        <v>0</v>
      </c>
      <c r="N192" s="188">
        <v>0</v>
      </c>
      <c r="O192" s="188">
        <v>0</v>
      </c>
      <c r="P192" s="188">
        <v>0</v>
      </c>
      <c r="Q192" s="188" t="s">
        <v>793</v>
      </c>
      <c r="R192" s="188">
        <v>0</v>
      </c>
      <c r="S192" s="188">
        <v>0</v>
      </c>
      <c r="T192" s="188">
        <v>0</v>
      </c>
      <c r="U192" s="188">
        <v>0</v>
      </c>
      <c r="V192" s="188" t="s">
        <v>793</v>
      </c>
      <c r="W192" s="188">
        <v>0</v>
      </c>
      <c r="X192" s="188" t="s">
        <v>793</v>
      </c>
      <c r="Y192" s="188">
        <v>0</v>
      </c>
      <c r="Z192" s="188">
        <v>0</v>
      </c>
      <c r="AA192" s="188">
        <v>0</v>
      </c>
      <c r="AB192" s="188">
        <v>0</v>
      </c>
      <c r="AC192" s="188" t="s">
        <v>793</v>
      </c>
      <c r="AD192" s="188">
        <v>828.92291259765625</v>
      </c>
      <c r="AE192" s="188">
        <v>7.299248695373535E-2</v>
      </c>
      <c r="AF192" s="188">
        <v>10527.35345458984</v>
      </c>
      <c r="AG192" s="188">
        <v>237.0777893066406</v>
      </c>
      <c r="AH192" s="188">
        <v>2.0876367092132569E-2</v>
      </c>
      <c r="AI192" s="188">
        <v>11119.198577880859</v>
      </c>
      <c r="AJ192" s="188">
        <v>0</v>
      </c>
      <c r="AK192" s="188">
        <v>0</v>
      </c>
      <c r="AL192" s="188">
        <v>11356.2763671875</v>
      </c>
      <c r="AM192" s="188">
        <v>835.08197021484375</v>
      </c>
      <c r="AN192" s="188">
        <v>7.3534836769104009E-2</v>
      </c>
      <c r="AO192" s="188">
        <v>10521.19439697266</v>
      </c>
      <c r="AP192" s="188">
        <v>759.77960205078125</v>
      </c>
      <c r="AQ192" s="188">
        <v>6.6903934478759766E-2</v>
      </c>
      <c r="AR192" s="188">
        <v>10596.496765136721</v>
      </c>
      <c r="AS192" s="188">
        <v>0</v>
      </c>
      <c r="AT192" s="188">
        <v>0</v>
      </c>
      <c r="AU192" s="188">
        <v>11356.2763671875</v>
      </c>
    </row>
    <row r="193" spans="1:47">
      <c r="A193">
        <v>192</v>
      </c>
      <c r="B193" t="s">
        <v>450</v>
      </c>
      <c r="C193" t="s">
        <v>2888</v>
      </c>
      <c r="D193" t="s">
        <v>87</v>
      </c>
      <c r="E193" t="s">
        <v>5047</v>
      </c>
      <c r="F193" s="188">
        <v>3973.866455078125</v>
      </c>
      <c r="G193" s="188">
        <v>384.16323852539063</v>
      </c>
      <c r="H193" s="188">
        <v>9.6672410964965816E-2</v>
      </c>
      <c r="I193" s="188">
        <v>3589.703125</v>
      </c>
      <c r="J193" s="188">
        <v>0.90332756042480467</v>
      </c>
      <c r="K193" s="188" t="s">
        <v>793</v>
      </c>
      <c r="L193" s="188">
        <v>0</v>
      </c>
      <c r="M193" s="188">
        <v>0</v>
      </c>
      <c r="N193" s="188">
        <v>0</v>
      </c>
      <c r="O193" s="188">
        <v>0</v>
      </c>
      <c r="P193" s="188">
        <v>0</v>
      </c>
      <c r="Q193" s="188" t="s">
        <v>793</v>
      </c>
      <c r="R193" s="188">
        <v>4.9947247505187988</v>
      </c>
      <c r="S193" s="188">
        <v>1.2568929791450501E-3</v>
      </c>
      <c r="T193" s="188">
        <v>0</v>
      </c>
      <c r="U193" s="188">
        <v>0</v>
      </c>
      <c r="V193" s="188" t="s">
        <v>793</v>
      </c>
      <c r="W193" s="188">
        <v>0</v>
      </c>
      <c r="X193" s="188" t="s">
        <v>793</v>
      </c>
      <c r="Y193" s="188">
        <v>2287.468017578125</v>
      </c>
      <c r="Z193" s="188">
        <v>0.57562782287597658</v>
      </c>
      <c r="AA193" s="188">
        <v>1116.284545898438</v>
      </c>
      <c r="AB193" s="188">
        <v>0.28090641021728519</v>
      </c>
      <c r="AC193" s="188" t="s">
        <v>793</v>
      </c>
      <c r="AD193" s="188">
        <v>2398.0048828125</v>
      </c>
      <c r="AE193" s="188">
        <v>0.60344375610351564</v>
      </c>
      <c r="AF193" s="188">
        <v>1575.861572265625</v>
      </c>
      <c r="AG193" s="188">
        <v>393.9669189453125</v>
      </c>
      <c r="AH193" s="188">
        <v>9.9139442443847661E-2</v>
      </c>
      <c r="AI193" s="188">
        <v>3579.899536132812</v>
      </c>
      <c r="AJ193" s="188">
        <v>329.56942749023438</v>
      </c>
      <c r="AK193" s="188">
        <v>8.2934198379516599E-2</v>
      </c>
      <c r="AL193" s="188">
        <v>3644.2970275878911</v>
      </c>
      <c r="AM193" s="188">
        <v>2585.566650390625</v>
      </c>
      <c r="AN193" s="188">
        <v>0.65064254760742191</v>
      </c>
      <c r="AO193" s="188">
        <v>1388.2998046875</v>
      </c>
      <c r="AP193" s="188">
        <v>1937.578247070312</v>
      </c>
      <c r="AQ193" s="188">
        <v>0.48758010864257811</v>
      </c>
      <c r="AR193" s="188">
        <v>2036.288208007813</v>
      </c>
      <c r="AS193" s="188">
        <v>186.23381042480469</v>
      </c>
      <c r="AT193" s="188">
        <v>4.6864638328552248E-2</v>
      </c>
      <c r="AU193" s="188">
        <v>3787.6326446533199</v>
      </c>
    </row>
    <row r="194" spans="1:47">
      <c r="A194">
        <v>313</v>
      </c>
      <c r="B194" t="s">
        <v>453</v>
      </c>
      <c r="C194" t="s">
        <v>2882</v>
      </c>
      <c r="D194" t="s">
        <v>3144</v>
      </c>
      <c r="E194" t="s">
        <v>5048</v>
      </c>
      <c r="F194" s="188">
        <v>10872.2763671875</v>
      </c>
      <c r="G194" s="188">
        <v>808.44390869140625</v>
      </c>
      <c r="H194" s="188">
        <v>7.4358291625976569E-2</v>
      </c>
      <c r="I194" s="188">
        <v>10063.83203125</v>
      </c>
      <c r="J194" s="188">
        <v>0.9256416320800781</v>
      </c>
      <c r="K194" s="188" t="s">
        <v>793</v>
      </c>
      <c r="L194" s="188">
        <v>0</v>
      </c>
      <c r="M194" s="188">
        <v>0</v>
      </c>
      <c r="N194" s="188">
        <v>0</v>
      </c>
      <c r="O194" s="188">
        <v>0</v>
      </c>
      <c r="P194" s="188">
        <v>0</v>
      </c>
      <c r="Q194" s="188" t="s">
        <v>793</v>
      </c>
      <c r="R194" s="188">
        <v>38.793758392333977</v>
      </c>
      <c r="S194" s="188">
        <v>3.5681357979774481E-3</v>
      </c>
      <c r="T194" s="188">
        <v>0</v>
      </c>
      <c r="U194" s="188">
        <v>0</v>
      </c>
      <c r="V194" s="188" t="s">
        <v>793</v>
      </c>
      <c r="W194" s="188">
        <v>0</v>
      </c>
      <c r="X194" s="188" t="s">
        <v>793</v>
      </c>
      <c r="Y194" s="188">
        <v>9283.7421875</v>
      </c>
      <c r="Z194" s="188">
        <v>0.85389129638671879</v>
      </c>
      <c r="AA194" s="188">
        <v>350.67605590820313</v>
      </c>
      <c r="AB194" s="188">
        <v>3.2254152297973626E-2</v>
      </c>
      <c r="AC194" s="188" t="s">
        <v>793</v>
      </c>
      <c r="AD194" s="188">
        <v>6132.84033203125</v>
      </c>
      <c r="AE194" s="188">
        <v>0.56408058166503916</v>
      </c>
      <c r="AF194" s="188">
        <v>4739.43603515625</v>
      </c>
      <c r="AG194" s="188">
        <v>1435.993286132812</v>
      </c>
      <c r="AH194" s="188">
        <v>0.13207843780517581</v>
      </c>
      <c r="AI194" s="188">
        <v>9436.2830810546875</v>
      </c>
      <c r="AJ194" s="188">
        <v>3978.432373046875</v>
      </c>
      <c r="AK194" s="188">
        <v>0.36592449188232423</v>
      </c>
      <c r="AL194" s="188">
        <v>6893.843994140625</v>
      </c>
      <c r="AM194" s="188">
        <v>7864.31396484375</v>
      </c>
      <c r="AN194" s="188">
        <v>0.72333648681640628</v>
      </c>
      <c r="AO194" s="188">
        <v>3007.96240234375</v>
      </c>
      <c r="AP194" s="188">
        <v>7606.87744140625</v>
      </c>
      <c r="AQ194" s="188">
        <v>0.69965820312500004</v>
      </c>
      <c r="AR194" s="188">
        <v>3265.39892578125</v>
      </c>
      <c r="AS194" s="188">
        <v>224.81886291503909</v>
      </c>
      <c r="AT194" s="188">
        <v>2.0678176879882808E-2</v>
      </c>
      <c r="AU194" s="188">
        <v>10647.457504272459</v>
      </c>
    </row>
    <row r="195" spans="1:47">
      <c r="A195">
        <v>218</v>
      </c>
      <c r="B195" t="s">
        <v>454</v>
      </c>
      <c r="C195" t="s">
        <v>2891</v>
      </c>
      <c r="D195" t="s">
        <v>3159</v>
      </c>
      <c r="E195" t="s">
        <v>5049</v>
      </c>
      <c r="F195" s="188">
        <v>463.10586547851563</v>
      </c>
      <c r="G195" s="188">
        <v>93.321746826171875</v>
      </c>
      <c r="H195" s="188">
        <v>0.20151277542114263</v>
      </c>
      <c r="I195" s="188">
        <v>369.78411865234381</v>
      </c>
      <c r="J195" s="188">
        <v>0.7984872436523438</v>
      </c>
      <c r="K195" s="188" t="s">
        <v>793</v>
      </c>
      <c r="L195" s="188">
        <v>0</v>
      </c>
      <c r="M195" s="188">
        <v>0</v>
      </c>
      <c r="N195" s="188">
        <v>0</v>
      </c>
      <c r="O195" s="188">
        <v>0</v>
      </c>
      <c r="P195" s="188">
        <v>0</v>
      </c>
      <c r="Q195" s="188" t="s">
        <v>793</v>
      </c>
      <c r="R195" s="188">
        <v>0.90703552961349487</v>
      </c>
      <c r="S195" s="188">
        <v>1.958592087030411E-3</v>
      </c>
      <c r="T195" s="188">
        <v>6.199460506439209</v>
      </c>
      <c r="U195" s="188">
        <v>1.3386702537536621E-2</v>
      </c>
      <c r="V195" s="188" t="s">
        <v>793</v>
      </c>
      <c r="W195" s="188">
        <v>0</v>
      </c>
      <c r="X195" s="188" t="s">
        <v>793</v>
      </c>
      <c r="Y195" s="188">
        <v>0</v>
      </c>
      <c r="Z195" s="188">
        <v>0</v>
      </c>
      <c r="AA195" s="188">
        <v>0</v>
      </c>
      <c r="AB195" s="188">
        <v>0</v>
      </c>
      <c r="AC195" s="188" t="s">
        <v>793</v>
      </c>
      <c r="AD195" s="188">
        <v>21.993085861206051</v>
      </c>
      <c r="AE195" s="188">
        <v>4.7490406036376956E-2</v>
      </c>
      <c r="AF195" s="188">
        <v>441.11277961730963</v>
      </c>
      <c r="AG195" s="188">
        <v>266.29583740234381</v>
      </c>
      <c r="AH195" s="188">
        <v>0.57502151489257813</v>
      </c>
      <c r="AI195" s="188">
        <v>196.81002807617179</v>
      </c>
      <c r="AJ195" s="188">
        <v>280.15792846679688</v>
      </c>
      <c r="AK195" s="188">
        <v>0.60495441436767583</v>
      </c>
      <c r="AL195" s="188">
        <v>182.94793701171881</v>
      </c>
      <c r="AM195" s="188">
        <v>302.15103149414063</v>
      </c>
      <c r="AN195" s="188">
        <v>0.65244483947753906</v>
      </c>
      <c r="AO195" s="188">
        <v>160.954833984375</v>
      </c>
      <c r="AP195" s="188">
        <v>0</v>
      </c>
      <c r="AQ195" s="188">
        <v>0</v>
      </c>
      <c r="AR195" s="188">
        <v>463.10586547851563</v>
      </c>
      <c r="AS195" s="188">
        <v>60.794654846191413</v>
      </c>
      <c r="AT195" s="188">
        <v>0.13127593994140618</v>
      </c>
      <c r="AU195" s="188">
        <v>402.31121063232422</v>
      </c>
    </row>
    <row r="196" spans="1:47">
      <c r="A196">
        <v>275</v>
      </c>
      <c r="B196" t="s">
        <v>460</v>
      </c>
      <c r="C196" t="s">
        <v>2886</v>
      </c>
      <c r="D196" t="s">
        <v>3147</v>
      </c>
      <c r="E196" t="s">
        <v>5050</v>
      </c>
      <c r="F196" s="188">
        <v>0</v>
      </c>
      <c r="G196" s="188">
        <v>0</v>
      </c>
      <c r="H196" s="188">
        <v>0</v>
      </c>
      <c r="I196" s="188">
        <v>0</v>
      </c>
      <c r="J196" s="188">
        <v>0</v>
      </c>
      <c r="K196" s="188" t="s">
        <v>793</v>
      </c>
      <c r="L196" s="188">
        <v>0</v>
      </c>
      <c r="M196" s="188">
        <v>0</v>
      </c>
      <c r="N196" s="188">
        <v>0</v>
      </c>
      <c r="O196" s="188">
        <v>0</v>
      </c>
      <c r="P196" s="188">
        <v>0</v>
      </c>
      <c r="Q196" s="188" t="s">
        <v>793</v>
      </c>
      <c r="R196" s="188">
        <v>0</v>
      </c>
      <c r="S196" s="188">
        <v>0</v>
      </c>
      <c r="T196" s="188">
        <v>0</v>
      </c>
      <c r="U196" s="188">
        <v>0</v>
      </c>
      <c r="V196" s="188" t="s">
        <v>793</v>
      </c>
      <c r="W196" s="188">
        <v>0</v>
      </c>
      <c r="X196" s="188" t="s">
        <v>793</v>
      </c>
      <c r="Y196" s="188">
        <v>0</v>
      </c>
      <c r="Z196" s="188">
        <v>0</v>
      </c>
      <c r="AA196" s="188">
        <v>0</v>
      </c>
      <c r="AB196" s="188">
        <v>0</v>
      </c>
      <c r="AC196" s="188" t="s">
        <v>793</v>
      </c>
      <c r="AD196" s="188">
        <v>0</v>
      </c>
      <c r="AE196" s="188">
        <v>0</v>
      </c>
      <c r="AF196" s="188">
        <v>0</v>
      </c>
      <c r="AG196" s="188">
        <v>0</v>
      </c>
      <c r="AH196" s="188">
        <v>0</v>
      </c>
      <c r="AI196" s="188">
        <v>0</v>
      </c>
      <c r="AJ196" s="188">
        <v>0</v>
      </c>
      <c r="AK196" s="188">
        <v>0</v>
      </c>
      <c r="AL196" s="188">
        <v>0</v>
      </c>
      <c r="AM196" s="188">
        <v>0</v>
      </c>
      <c r="AN196" s="188">
        <v>0</v>
      </c>
      <c r="AO196" s="188">
        <v>0</v>
      </c>
      <c r="AP196" s="188">
        <v>0</v>
      </c>
      <c r="AQ196" s="188">
        <v>0</v>
      </c>
      <c r="AR196" s="188">
        <v>0</v>
      </c>
      <c r="AS196" s="188">
        <v>0</v>
      </c>
      <c r="AT196" s="188">
        <v>0</v>
      </c>
      <c r="AU196" s="188">
        <v>0</v>
      </c>
    </row>
    <row r="197" spans="1:47">
      <c r="A197">
        <v>2</v>
      </c>
      <c r="B197" t="s">
        <v>475</v>
      </c>
      <c r="C197" t="s">
        <v>2881</v>
      </c>
      <c r="D197" t="s">
        <v>3159</v>
      </c>
      <c r="E197" t="s">
        <v>5051</v>
      </c>
      <c r="F197" s="188">
        <v>1620.813232421875</v>
      </c>
      <c r="G197" s="188">
        <v>134.37353515625</v>
      </c>
      <c r="H197" s="188">
        <v>8.2905006408691403E-2</v>
      </c>
      <c r="I197" s="188">
        <v>1486.439697265625</v>
      </c>
      <c r="J197" s="188">
        <v>0.91709503173828122</v>
      </c>
      <c r="K197" s="188" t="s">
        <v>793</v>
      </c>
      <c r="L197" s="188">
        <v>0</v>
      </c>
      <c r="M197" s="188">
        <v>0</v>
      </c>
      <c r="N197" s="188">
        <v>0</v>
      </c>
      <c r="O197" s="188">
        <v>0</v>
      </c>
      <c r="P197" s="188">
        <v>0</v>
      </c>
      <c r="Q197" s="188" t="s">
        <v>793</v>
      </c>
      <c r="R197" s="188">
        <v>0</v>
      </c>
      <c r="S197" s="188">
        <v>0</v>
      </c>
      <c r="T197" s="188">
        <v>0</v>
      </c>
      <c r="U197" s="188">
        <v>0</v>
      </c>
      <c r="V197" s="188" t="s">
        <v>793</v>
      </c>
      <c r="W197" s="188">
        <v>0</v>
      </c>
      <c r="X197" s="188" t="s">
        <v>793</v>
      </c>
      <c r="Y197" s="188">
        <v>1162.977416992188</v>
      </c>
      <c r="Z197" s="188">
        <v>0.71752708435058599</v>
      </c>
      <c r="AA197" s="188">
        <v>176.06697082519531</v>
      </c>
      <c r="AB197" s="188">
        <v>0.1086287879943848</v>
      </c>
      <c r="AC197" s="188" t="s">
        <v>793</v>
      </c>
      <c r="AD197" s="188">
        <v>1347.070922851562</v>
      </c>
      <c r="AE197" s="188">
        <v>0.83110801696777348</v>
      </c>
      <c r="AF197" s="188">
        <v>273.74230957031301</v>
      </c>
      <c r="AG197" s="188">
        <v>651.8089599609375</v>
      </c>
      <c r="AH197" s="188">
        <v>0.40214931488037109</v>
      </c>
      <c r="AI197" s="188">
        <v>969.0042724609375</v>
      </c>
      <c r="AJ197" s="188">
        <v>677.4921875</v>
      </c>
      <c r="AK197" s="188">
        <v>0.41799522399902339</v>
      </c>
      <c r="AL197" s="188">
        <v>943.321044921875</v>
      </c>
      <c r="AM197" s="188">
        <v>1386.840454101562</v>
      </c>
      <c r="AN197" s="188">
        <v>0.85564483642578126</v>
      </c>
      <c r="AO197" s="188">
        <v>233.97277832031301</v>
      </c>
      <c r="AP197" s="188">
        <v>1338.346557617188</v>
      </c>
      <c r="AQ197" s="188">
        <v>0.82572532653808595</v>
      </c>
      <c r="AR197" s="188">
        <v>282.46667480468699</v>
      </c>
      <c r="AS197" s="188">
        <v>117.03472900390619</v>
      </c>
      <c r="AT197" s="188">
        <v>7.2207412719726569E-2</v>
      </c>
      <c r="AU197" s="188">
        <v>1503.778503417969</v>
      </c>
    </row>
    <row r="198" spans="1:47">
      <c r="A198">
        <v>99</v>
      </c>
      <c r="B198" t="s">
        <v>476</v>
      </c>
      <c r="C198" t="s">
        <v>2886</v>
      </c>
      <c r="D198" t="s">
        <v>3147</v>
      </c>
      <c r="E198" t="s">
        <v>5052</v>
      </c>
      <c r="F198" s="188">
        <v>0</v>
      </c>
      <c r="G198" s="188">
        <v>0</v>
      </c>
      <c r="H198" s="188">
        <v>0</v>
      </c>
      <c r="I198" s="188">
        <v>0</v>
      </c>
      <c r="J198" s="188">
        <v>0</v>
      </c>
      <c r="K198" s="188" t="s">
        <v>793</v>
      </c>
      <c r="L198" s="188">
        <v>0</v>
      </c>
      <c r="M198" s="188">
        <v>0</v>
      </c>
      <c r="N198" s="188">
        <v>0</v>
      </c>
      <c r="O198" s="188">
        <v>0</v>
      </c>
      <c r="P198" s="188">
        <v>0</v>
      </c>
      <c r="Q198" s="188" t="s">
        <v>793</v>
      </c>
      <c r="R198" s="188">
        <v>0</v>
      </c>
      <c r="S198" s="188">
        <v>0</v>
      </c>
      <c r="T198" s="188">
        <v>0</v>
      </c>
      <c r="U198" s="188">
        <v>0</v>
      </c>
      <c r="V198" s="188" t="s">
        <v>793</v>
      </c>
      <c r="W198" s="188">
        <v>0</v>
      </c>
      <c r="X198" s="188" t="s">
        <v>793</v>
      </c>
      <c r="Y198" s="188">
        <v>0</v>
      </c>
      <c r="Z198" s="188">
        <v>0</v>
      </c>
      <c r="AA198" s="188">
        <v>0</v>
      </c>
      <c r="AB198" s="188">
        <v>0</v>
      </c>
      <c r="AC198" s="188" t="s">
        <v>793</v>
      </c>
      <c r="AD198" s="188">
        <v>0</v>
      </c>
      <c r="AE198" s="188">
        <v>0</v>
      </c>
      <c r="AF198" s="188">
        <v>0</v>
      </c>
      <c r="AG198" s="188">
        <v>0</v>
      </c>
      <c r="AH198" s="188">
        <v>0</v>
      </c>
      <c r="AI198" s="188">
        <v>0</v>
      </c>
      <c r="AJ198" s="188">
        <v>0</v>
      </c>
      <c r="AK198" s="188">
        <v>0</v>
      </c>
      <c r="AL198" s="188">
        <v>0</v>
      </c>
      <c r="AM198" s="188">
        <v>0</v>
      </c>
      <c r="AN198" s="188">
        <v>0</v>
      </c>
      <c r="AO198" s="188">
        <v>0</v>
      </c>
      <c r="AP198" s="188">
        <v>0</v>
      </c>
      <c r="AQ198" s="188">
        <v>0</v>
      </c>
      <c r="AR198" s="188">
        <v>0</v>
      </c>
      <c r="AS198" s="188">
        <v>0</v>
      </c>
      <c r="AT198" s="188">
        <v>0</v>
      </c>
      <c r="AU198" s="188">
        <v>0</v>
      </c>
    </row>
    <row r="199" spans="1:47">
      <c r="A199">
        <v>210</v>
      </c>
      <c r="B199" t="s">
        <v>2744</v>
      </c>
      <c r="C199" t="s">
        <v>2885</v>
      </c>
      <c r="D199" t="s">
        <v>3159</v>
      </c>
      <c r="E199" t="s">
        <v>5053</v>
      </c>
      <c r="F199" s="188">
        <v>0</v>
      </c>
      <c r="G199" s="188">
        <v>0</v>
      </c>
      <c r="H199" s="188">
        <v>0</v>
      </c>
      <c r="I199" s="188">
        <v>0</v>
      </c>
      <c r="J199" s="188">
        <v>0</v>
      </c>
      <c r="K199" s="188" t="s">
        <v>793</v>
      </c>
      <c r="L199" s="188">
        <v>0</v>
      </c>
      <c r="M199" s="188">
        <v>0</v>
      </c>
      <c r="N199" s="188">
        <v>0</v>
      </c>
      <c r="O199" s="188">
        <v>0</v>
      </c>
      <c r="P199" s="188">
        <v>0</v>
      </c>
      <c r="Q199" s="188" t="s">
        <v>793</v>
      </c>
      <c r="R199" s="188">
        <v>0</v>
      </c>
      <c r="S199" s="188">
        <v>0</v>
      </c>
      <c r="T199" s="188">
        <v>0</v>
      </c>
      <c r="U199" s="188">
        <v>0</v>
      </c>
      <c r="V199" s="188" t="s">
        <v>793</v>
      </c>
      <c r="W199" s="188">
        <v>0</v>
      </c>
      <c r="X199" s="188" t="s">
        <v>793</v>
      </c>
      <c r="Y199" s="188">
        <v>0</v>
      </c>
      <c r="Z199" s="188">
        <v>0</v>
      </c>
      <c r="AA199" s="188">
        <v>0</v>
      </c>
      <c r="AB199" s="188">
        <v>0</v>
      </c>
      <c r="AC199" s="188" t="s">
        <v>793</v>
      </c>
      <c r="AD199" s="188">
        <v>0</v>
      </c>
      <c r="AE199" s="188">
        <v>0</v>
      </c>
      <c r="AF199" s="188">
        <v>0</v>
      </c>
      <c r="AG199" s="188">
        <v>0</v>
      </c>
      <c r="AH199" s="188">
        <v>0</v>
      </c>
      <c r="AI199" s="188">
        <v>0</v>
      </c>
      <c r="AJ199" s="188">
        <v>0</v>
      </c>
      <c r="AK199" s="188">
        <v>0</v>
      </c>
      <c r="AL199" s="188">
        <v>0</v>
      </c>
      <c r="AM199" s="188">
        <v>0</v>
      </c>
      <c r="AN199" s="188">
        <v>0</v>
      </c>
      <c r="AO199" s="188">
        <v>0</v>
      </c>
      <c r="AP199" s="188">
        <v>0</v>
      </c>
      <c r="AQ199" s="188">
        <v>0</v>
      </c>
      <c r="AR199" s="188">
        <v>0</v>
      </c>
      <c r="AS199" s="188">
        <v>0</v>
      </c>
      <c r="AT199" s="188">
        <v>0</v>
      </c>
      <c r="AU199" s="188">
        <v>0</v>
      </c>
    </row>
    <row r="200" spans="1:47">
      <c r="A200">
        <v>311</v>
      </c>
      <c r="B200" t="s">
        <v>471</v>
      </c>
      <c r="C200" t="s">
        <v>2883</v>
      </c>
      <c r="D200" t="s">
        <v>3157</v>
      </c>
      <c r="E200" t="s">
        <v>5054</v>
      </c>
      <c r="F200" s="188">
        <v>9826.5576171875</v>
      </c>
      <c r="G200" s="188">
        <v>989.1431884765625</v>
      </c>
      <c r="H200" s="188">
        <v>0.10066019058227541</v>
      </c>
      <c r="I200" s="188">
        <v>8837.4140625</v>
      </c>
      <c r="J200" s="188">
        <v>0.89933982849121097</v>
      </c>
      <c r="K200" s="188" t="s">
        <v>793</v>
      </c>
      <c r="L200" s="188">
        <v>0</v>
      </c>
      <c r="M200" s="188">
        <v>0</v>
      </c>
      <c r="N200" s="188">
        <v>0</v>
      </c>
      <c r="O200" s="188">
        <v>0</v>
      </c>
      <c r="P200" s="188">
        <v>0</v>
      </c>
      <c r="Q200" s="188" t="s">
        <v>793</v>
      </c>
      <c r="R200" s="188">
        <v>0</v>
      </c>
      <c r="S200" s="188">
        <v>0</v>
      </c>
      <c r="T200" s="188">
        <v>0</v>
      </c>
      <c r="U200" s="188">
        <v>0</v>
      </c>
      <c r="V200" s="188" t="s">
        <v>793</v>
      </c>
      <c r="W200" s="188">
        <v>0</v>
      </c>
      <c r="X200" s="188" t="s">
        <v>793</v>
      </c>
      <c r="Y200" s="188">
        <v>7402.8955078125</v>
      </c>
      <c r="Z200" s="188">
        <v>0.7533559417724609</v>
      </c>
      <c r="AA200" s="188">
        <v>630.78900146484375</v>
      </c>
      <c r="AB200" s="188">
        <v>6.41922664642334E-2</v>
      </c>
      <c r="AC200" s="188" t="s">
        <v>793</v>
      </c>
      <c r="AD200" s="188">
        <v>5534.0341796875</v>
      </c>
      <c r="AE200" s="188">
        <v>0.56317119598388676</v>
      </c>
      <c r="AF200" s="188">
        <v>4292.5234375</v>
      </c>
      <c r="AG200" s="188">
        <v>1640.067626953125</v>
      </c>
      <c r="AH200" s="188">
        <v>0.1669015502929688</v>
      </c>
      <c r="AI200" s="188">
        <v>8186.489990234375</v>
      </c>
      <c r="AJ200" s="188">
        <v>1275.933715820312</v>
      </c>
      <c r="AK200" s="188">
        <v>0.12984543800354001</v>
      </c>
      <c r="AL200" s="188">
        <v>8550.6239013671875</v>
      </c>
      <c r="AM200" s="188">
        <v>7170.24755859375</v>
      </c>
      <c r="AN200" s="188">
        <v>0.72968055725097658</v>
      </c>
      <c r="AO200" s="188">
        <v>2656.31005859375</v>
      </c>
      <c r="AP200" s="188">
        <v>4410.611328125</v>
      </c>
      <c r="AQ200" s="188">
        <v>0.44884601593017576</v>
      </c>
      <c r="AR200" s="188">
        <v>5415.9462890625</v>
      </c>
      <c r="AS200" s="188">
        <v>119.9726943969727</v>
      </c>
      <c r="AT200" s="188">
        <v>1.2209025621414181E-2</v>
      </c>
      <c r="AU200" s="188">
        <v>9706.5849227905273</v>
      </c>
    </row>
    <row r="201" spans="1:47">
      <c r="A201">
        <v>53</v>
      </c>
      <c r="B201" t="s">
        <v>477</v>
      </c>
      <c r="C201" t="s">
        <v>2886</v>
      </c>
      <c r="D201" t="s">
        <v>3144</v>
      </c>
      <c r="E201" t="s">
        <v>5055</v>
      </c>
      <c r="F201" s="188">
        <v>0</v>
      </c>
      <c r="G201" s="188">
        <v>0</v>
      </c>
      <c r="H201" s="188">
        <v>0</v>
      </c>
      <c r="I201" s="188">
        <v>0</v>
      </c>
      <c r="J201" s="188">
        <v>0</v>
      </c>
      <c r="K201" s="188" t="s">
        <v>793</v>
      </c>
      <c r="L201" s="188">
        <v>0</v>
      </c>
      <c r="M201" s="188">
        <v>0</v>
      </c>
      <c r="N201" s="188">
        <v>0</v>
      </c>
      <c r="O201" s="188">
        <v>0</v>
      </c>
      <c r="P201" s="188">
        <v>0</v>
      </c>
      <c r="Q201" s="188" t="s">
        <v>793</v>
      </c>
      <c r="R201" s="188">
        <v>0</v>
      </c>
      <c r="S201" s="188">
        <v>0</v>
      </c>
      <c r="T201" s="188">
        <v>0</v>
      </c>
      <c r="U201" s="188">
        <v>0</v>
      </c>
      <c r="V201" s="188" t="s">
        <v>793</v>
      </c>
      <c r="W201" s="188">
        <v>0</v>
      </c>
      <c r="X201" s="188" t="s">
        <v>793</v>
      </c>
      <c r="Y201" s="188">
        <v>0</v>
      </c>
      <c r="Z201" s="188">
        <v>0</v>
      </c>
      <c r="AA201" s="188">
        <v>0</v>
      </c>
      <c r="AB201" s="188">
        <v>0</v>
      </c>
      <c r="AC201" s="188" t="s">
        <v>793</v>
      </c>
      <c r="AD201" s="188">
        <v>0</v>
      </c>
      <c r="AE201" s="188">
        <v>0</v>
      </c>
      <c r="AF201" s="188">
        <v>0</v>
      </c>
      <c r="AG201" s="188">
        <v>0</v>
      </c>
      <c r="AH201" s="188">
        <v>0</v>
      </c>
      <c r="AI201" s="188">
        <v>0</v>
      </c>
      <c r="AJ201" s="188">
        <v>0</v>
      </c>
      <c r="AK201" s="188">
        <v>0</v>
      </c>
      <c r="AL201" s="188">
        <v>0</v>
      </c>
      <c r="AM201" s="188">
        <v>0</v>
      </c>
      <c r="AN201" s="188">
        <v>0</v>
      </c>
      <c r="AO201" s="188">
        <v>0</v>
      </c>
      <c r="AP201" s="188">
        <v>0</v>
      </c>
      <c r="AQ201" s="188">
        <v>0</v>
      </c>
      <c r="AR201" s="188">
        <v>0</v>
      </c>
      <c r="AS201" s="188">
        <v>0</v>
      </c>
      <c r="AT201" s="188">
        <v>0</v>
      </c>
      <c r="AU201" s="188">
        <v>0</v>
      </c>
    </row>
    <row r="202" spans="1:47">
      <c r="A202">
        <v>236</v>
      </c>
      <c r="B202" t="s">
        <v>481</v>
      </c>
      <c r="C202" t="s">
        <v>2895</v>
      </c>
      <c r="D202" t="s">
        <v>3220</v>
      </c>
      <c r="E202" t="s">
        <v>3149</v>
      </c>
      <c r="F202" s="188">
        <v>36583.015625</v>
      </c>
      <c r="G202" s="188">
        <v>2785.940673828125</v>
      </c>
      <c r="H202" s="188">
        <v>7.6153936386108401E-2</v>
      </c>
      <c r="I202" s="188">
        <v>33797.07421875</v>
      </c>
      <c r="J202" s="188">
        <v>0.92384605407714848</v>
      </c>
      <c r="K202" s="188" t="s">
        <v>793</v>
      </c>
      <c r="L202" s="188">
        <v>0</v>
      </c>
      <c r="M202" s="188">
        <v>0</v>
      </c>
      <c r="N202" s="188">
        <v>0</v>
      </c>
      <c r="O202" s="188">
        <v>0</v>
      </c>
      <c r="P202" s="188">
        <v>0</v>
      </c>
      <c r="Q202" s="188" t="s">
        <v>793</v>
      </c>
      <c r="R202" s="188">
        <v>0</v>
      </c>
      <c r="S202" s="188">
        <v>0</v>
      </c>
      <c r="T202" s="188">
        <v>0</v>
      </c>
      <c r="U202" s="188">
        <v>0</v>
      </c>
      <c r="V202" s="188" t="s">
        <v>793</v>
      </c>
      <c r="W202" s="188">
        <v>0</v>
      </c>
      <c r="X202" s="188" t="s">
        <v>793</v>
      </c>
      <c r="Y202" s="188">
        <v>0</v>
      </c>
      <c r="Z202" s="188">
        <v>0</v>
      </c>
      <c r="AA202" s="188">
        <v>0</v>
      </c>
      <c r="AB202" s="188">
        <v>0</v>
      </c>
      <c r="AC202" s="188" t="s">
        <v>793</v>
      </c>
      <c r="AD202" s="188">
        <v>319.66317749023438</v>
      </c>
      <c r="AE202" s="188">
        <v>8.7380212545394905E-3</v>
      </c>
      <c r="AF202" s="188">
        <v>36263.352447509773</v>
      </c>
      <c r="AG202" s="188">
        <v>10504.9072265625</v>
      </c>
      <c r="AH202" s="188">
        <v>0.28715259552001948</v>
      </c>
      <c r="AI202" s="188">
        <v>26078.1083984375</v>
      </c>
      <c r="AJ202" s="188">
        <v>8173.08203125</v>
      </c>
      <c r="AK202" s="188">
        <v>0.22341194152832031</v>
      </c>
      <c r="AL202" s="188">
        <v>28409.93359375</v>
      </c>
      <c r="AM202" s="188">
        <v>10559.9619140625</v>
      </c>
      <c r="AN202" s="188">
        <v>0.28865751266479489</v>
      </c>
      <c r="AO202" s="188">
        <v>26023.0537109375</v>
      </c>
      <c r="AP202" s="188">
        <v>32197.3046875</v>
      </c>
      <c r="AQ202" s="188">
        <v>0.88011619567871091</v>
      </c>
      <c r="AR202" s="188">
        <v>4385.7109375</v>
      </c>
      <c r="AS202" s="188">
        <v>105.87461853027339</v>
      </c>
      <c r="AT202" s="188">
        <v>2.8940922021865839E-3</v>
      </c>
      <c r="AU202" s="188">
        <v>36477.141006469727</v>
      </c>
    </row>
    <row r="203" spans="1:47">
      <c r="A203">
        <v>307</v>
      </c>
      <c r="B203" t="s">
        <v>2753</v>
      </c>
      <c r="C203" t="s">
        <v>2887</v>
      </c>
      <c r="D203" t="s">
        <v>3155</v>
      </c>
      <c r="E203" t="s">
        <v>5056</v>
      </c>
      <c r="F203" s="188">
        <v>11997.3681640625</v>
      </c>
      <c r="G203" s="188">
        <v>1450.115600585938</v>
      </c>
      <c r="H203" s="188">
        <v>0.1208694744110107</v>
      </c>
      <c r="I203" s="188">
        <v>10547.2529296875</v>
      </c>
      <c r="J203" s="188">
        <v>0.87913055419921871</v>
      </c>
      <c r="K203" s="188" t="s">
        <v>793</v>
      </c>
      <c r="L203" s="188">
        <v>0</v>
      </c>
      <c r="M203" s="188">
        <v>0</v>
      </c>
      <c r="N203" s="188">
        <v>0</v>
      </c>
      <c r="O203" s="188">
        <v>0</v>
      </c>
      <c r="P203" s="188">
        <v>0</v>
      </c>
      <c r="Q203" s="188" t="s">
        <v>793</v>
      </c>
      <c r="R203" s="188">
        <v>19.927061080932621</v>
      </c>
      <c r="S203" s="188">
        <v>1.6609527170658109E-3</v>
      </c>
      <c r="T203" s="188">
        <v>4.6552300453186044</v>
      </c>
      <c r="U203" s="188">
        <v>3.8802094757556921E-4</v>
      </c>
      <c r="V203" s="188" t="s">
        <v>793</v>
      </c>
      <c r="W203" s="188">
        <v>0</v>
      </c>
      <c r="X203" s="188" t="s">
        <v>793</v>
      </c>
      <c r="Y203" s="188">
        <v>0</v>
      </c>
      <c r="Z203" s="188">
        <v>0</v>
      </c>
      <c r="AA203" s="188">
        <v>0</v>
      </c>
      <c r="AB203" s="188">
        <v>0</v>
      </c>
      <c r="AC203" s="188" t="s">
        <v>793</v>
      </c>
      <c r="AD203" s="188">
        <v>2260.766845703125</v>
      </c>
      <c r="AE203" s="188">
        <v>0.18843856811523441</v>
      </c>
      <c r="AF203" s="188">
        <v>9736.601318359375</v>
      </c>
      <c r="AG203" s="188">
        <v>4517.763671875</v>
      </c>
      <c r="AH203" s="188">
        <v>0.37656288146972661</v>
      </c>
      <c r="AI203" s="188">
        <v>7479.6044921875</v>
      </c>
      <c r="AJ203" s="188">
        <v>4517.763671875</v>
      </c>
      <c r="AK203" s="188">
        <v>0.37656288146972661</v>
      </c>
      <c r="AL203" s="188">
        <v>7479.6044921875</v>
      </c>
      <c r="AM203" s="188">
        <v>6778.5302734375</v>
      </c>
      <c r="AN203" s="188">
        <v>0.56500141143798832</v>
      </c>
      <c r="AO203" s="188">
        <v>5218.837890625</v>
      </c>
      <c r="AP203" s="188">
        <v>9075.1962890625</v>
      </c>
      <c r="AQ203" s="188">
        <v>0.75643226623535154</v>
      </c>
      <c r="AR203" s="188">
        <v>2922.171875</v>
      </c>
      <c r="AS203" s="188">
        <v>190.42626953125</v>
      </c>
      <c r="AT203" s="188">
        <v>1.587233662605286E-2</v>
      </c>
      <c r="AU203" s="188">
        <v>11806.94189453125</v>
      </c>
    </row>
    <row r="204" spans="1:47">
      <c r="A204">
        <v>161</v>
      </c>
      <c r="B204" t="s">
        <v>489</v>
      </c>
      <c r="C204" t="s">
        <v>2882</v>
      </c>
      <c r="D204" t="s">
        <v>3144</v>
      </c>
      <c r="E204" t="s">
        <v>5057</v>
      </c>
      <c r="F204" s="188">
        <v>6076.0615234375</v>
      </c>
      <c r="G204" s="188">
        <v>401.01736450195313</v>
      </c>
      <c r="H204" s="188">
        <v>6.5999550819396971E-2</v>
      </c>
      <c r="I204" s="188">
        <v>5675.0439453125</v>
      </c>
      <c r="J204" s="188">
        <v>0.93400039672851565</v>
      </c>
      <c r="K204" s="188" t="s">
        <v>793</v>
      </c>
      <c r="L204" s="188">
        <v>0</v>
      </c>
      <c r="M204" s="188">
        <v>0</v>
      </c>
      <c r="N204" s="188">
        <v>0</v>
      </c>
      <c r="O204" s="188">
        <v>0</v>
      </c>
      <c r="P204" s="188">
        <v>0</v>
      </c>
      <c r="Q204" s="188" t="s">
        <v>793</v>
      </c>
      <c r="R204" s="188">
        <v>1.096687912940979</v>
      </c>
      <c r="S204" s="188">
        <v>1.8049322068691251E-4</v>
      </c>
      <c r="T204" s="188">
        <v>0</v>
      </c>
      <c r="U204" s="188">
        <v>0</v>
      </c>
      <c r="V204" s="188" t="s">
        <v>793</v>
      </c>
      <c r="W204" s="188">
        <v>0</v>
      </c>
      <c r="X204" s="188" t="s">
        <v>793</v>
      </c>
      <c r="Y204" s="188">
        <v>4062.09814453125</v>
      </c>
      <c r="Z204" s="188">
        <v>0.66854133605957033</v>
      </c>
      <c r="AA204" s="188">
        <v>1000.637512207031</v>
      </c>
      <c r="AB204" s="188">
        <v>0.16468521118164059</v>
      </c>
      <c r="AC204" s="188" t="s">
        <v>793</v>
      </c>
      <c r="AD204" s="188">
        <v>1592.282104492188</v>
      </c>
      <c r="AE204" s="188">
        <v>0.26205825805664057</v>
      </c>
      <c r="AF204" s="188">
        <v>4483.7794189453116</v>
      </c>
      <c r="AG204" s="188">
        <v>256.00607299804688</v>
      </c>
      <c r="AH204" s="188">
        <v>4.2133555412292481E-2</v>
      </c>
      <c r="AI204" s="188">
        <v>5820.0554504394531</v>
      </c>
      <c r="AJ204" s="188">
        <v>2347.272705078125</v>
      </c>
      <c r="AK204" s="188">
        <v>0.38631484985351561</v>
      </c>
      <c r="AL204" s="188">
        <v>3728.788818359375</v>
      </c>
      <c r="AM204" s="188">
        <v>3155.272216796875</v>
      </c>
      <c r="AN204" s="188">
        <v>0.51929561614990227</v>
      </c>
      <c r="AO204" s="188">
        <v>2920.789306640625</v>
      </c>
      <c r="AP204" s="188">
        <v>4700.58740234375</v>
      </c>
      <c r="AQ204" s="188">
        <v>0.77362403869628904</v>
      </c>
      <c r="AR204" s="188">
        <v>1375.47412109375</v>
      </c>
      <c r="AS204" s="188">
        <v>166.98268127441409</v>
      </c>
      <c r="AT204" s="188">
        <v>2.7482059001922611E-2</v>
      </c>
      <c r="AU204" s="188">
        <v>5909.0788421630859</v>
      </c>
    </row>
    <row r="205" spans="1:47">
      <c r="A205">
        <v>259</v>
      </c>
      <c r="B205" t="s">
        <v>2756</v>
      </c>
      <c r="C205" t="s">
        <v>2887</v>
      </c>
      <c r="D205" t="s">
        <v>3155</v>
      </c>
      <c r="E205" t="s">
        <v>5058</v>
      </c>
      <c r="F205" s="188">
        <v>67702.859375</v>
      </c>
      <c r="G205" s="188">
        <v>15589.76171875</v>
      </c>
      <c r="H205" s="188">
        <v>0.23026741027832032</v>
      </c>
      <c r="I205" s="188">
        <v>52113.09765625</v>
      </c>
      <c r="J205" s="188">
        <v>0.76973258972167968</v>
      </c>
      <c r="K205" s="188" t="s">
        <v>793</v>
      </c>
      <c r="L205" s="188">
        <v>0</v>
      </c>
      <c r="M205" s="188">
        <v>0</v>
      </c>
      <c r="N205" s="188">
        <v>0</v>
      </c>
      <c r="O205" s="188">
        <v>0</v>
      </c>
      <c r="P205" s="188">
        <v>0</v>
      </c>
      <c r="Q205" s="188" t="s">
        <v>793</v>
      </c>
      <c r="R205" s="188">
        <v>2.8377783298492432</v>
      </c>
      <c r="S205" s="188">
        <v>4.1915192268788809E-5</v>
      </c>
      <c r="T205" s="188">
        <v>5.9825901985168457</v>
      </c>
      <c r="U205" s="188">
        <v>8.8365394622087474E-5</v>
      </c>
      <c r="V205" s="188" t="s">
        <v>793</v>
      </c>
      <c r="W205" s="188">
        <v>0</v>
      </c>
      <c r="X205" s="188" t="s">
        <v>793</v>
      </c>
      <c r="Y205" s="188">
        <v>17378.96875</v>
      </c>
      <c r="Z205" s="188">
        <v>0.25669475555419918</v>
      </c>
      <c r="AA205" s="188">
        <v>14099.2197265625</v>
      </c>
      <c r="AB205" s="188">
        <v>0.20825145721435551</v>
      </c>
      <c r="AC205" s="188" t="s">
        <v>793</v>
      </c>
      <c r="AD205" s="188">
        <v>10481.46875</v>
      </c>
      <c r="AE205" s="188">
        <v>0.1548157501220703</v>
      </c>
      <c r="AF205" s="188">
        <v>57221.390625</v>
      </c>
      <c r="AG205" s="188">
        <v>8016.794921875</v>
      </c>
      <c r="AH205" s="188">
        <v>0.11841146469116209</v>
      </c>
      <c r="AI205" s="188">
        <v>59686.064453125</v>
      </c>
      <c r="AJ205" s="188">
        <v>16574.68359375</v>
      </c>
      <c r="AK205" s="188">
        <v>0.24481512069702149</v>
      </c>
      <c r="AL205" s="188">
        <v>51128.17578125</v>
      </c>
      <c r="AM205" s="188">
        <v>28098.625</v>
      </c>
      <c r="AN205" s="188">
        <v>0.41502864837646475</v>
      </c>
      <c r="AO205" s="188">
        <v>39604.234375</v>
      </c>
      <c r="AP205" s="188">
        <v>29497.568359375</v>
      </c>
      <c r="AQ205" s="188">
        <v>0.43569164276123046</v>
      </c>
      <c r="AR205" s="188">
        <v>38205.291015625</v>
      </c>
      <c r="AS205" s="188">
        <v>1489.233764648438</v>
      </c>
      <c r="AT205" s="188">
        <v>2.1996614933013921E-2</v>
      </c>
      <c r="AU205" s="188">
        <v>66213.625610351563</v>
      </c>
    </row>
    <row r="206" spans="1:47">
      <c r="A206">
        <v>147</v>
      </c>
      <c r="B206" t="s">
        <v>492</v>
      </c>
      <c r="C206" t="s">
        <v>2894</v>
      </c>
      <c r="D206" t="s">
        <v>3155</v>
      </c>
      <c r="E206" t="s">
        <v>5059</v>
      </c>
      <c r="F206" s="188">
        <v>715.5308837890625</v>
      </c>
      <c r="G206" s="188">
        <v>181.1797180175781</v>
      </c>
      <c r="H206" s="188">
        <v>0.2532101821899414</v>
      </c>
      <c r="I206" s="188">
        <v>534.3511962890625</v>
      </c>
      <c r="J206" s="188">
        <v>0.74678985595703129</v>
      </c>
      <c r="K206" s="188" t="s">
        <v>793</v>
      </c>
      <c r="L206" s="188">
        <v>0</v>
      </c>
      <c r="M206" s="188">
        <v>0</v>
      </c>
      <c r="N206" s="188">
        <v>0</v>
      </c>
      <c r="O206" s="188">
        <v>0</v>
      </c>
      <c r="P206" s="188">
        <v>0</v>
      </c>
      <c r="Q206" s="188" t="s">
        <v>793</v>
      </c>
      <c r="R206" s="188">
        <v>0</v>
      </c>
      <c r="S206" s="188">
        <v>0</v>
      </c>
      <c r="T206" s="188">
        <v>0</v>
      </c>
      <c r="U206" s="188">
        <v>0</v>
      </c>
      <c r="V206" s="188" t="s">
        <v>793</v>
      </c>
      <c r="W206" s="188">
        <v>0</v>
      </c>
      <c r="X206" s="188" t="s">
        <v>793</v>
      </c>
      <c r="Y206" s="188">
        <v>0</v>
      </c>
      <c r="Z206" s="188">
        <v>0</v>
      </c>
      <c r="AA206" s="188">
        <v>0</v>
      </c>
      <c r="AB206" s="188">
        <v>0</v>
      </c>
      <c r="AC206" s="188" t="s">
        <v>793</v>
      </c>
      <c r="AD206" s="188">
        <v>41.581230163574219</v>
      </c>
      <c r="AE206" s="188">
        <v>5.8112421035766602E-2</v>
      </c>
      <c r="AF206" s="188">
        <v>673.94965362548828</v>
      </c>
      <c r="AG206" s="188">
        <v>259.40713500976563</v>
      </c>
      <c r="AH206" s="188">
        <v>0.36253799438476564</v>
      </c>
      <c r="AI206" s="188">
        <v>456.12374877929688</v>
      </c>
      <c r="AJ206" s="188">
        <v>458.50802612304688</v>
      </c>
      <c r="AK206" s="188">
        <v>0.6407941436767578</v>
      </c>
      <c r="AL206" s="188">
        <v>257.02285766601563</v>
      </c>
      <c r="AM206" s="188">
        <v>463.95477294921881</v>
      </c>
      <c r="AN206" s="188">
        <v>0.64840629577636721</v>
      </c>
      <c r="AO206" s="188">
        <v>251.57611083984369</v>
      </c>
      <c r="AP206" s="188">
        <v>0</v>
      </c>
      <c r="AQ206" s="188">
        <v>0</v>
      </c>
      <c r="AR206" s="188">
        <v>715.5308837890625</v>
      </c>
      <c r="AS206" s="188">
        <v>49.017116546630859</v>
      </c>
      <c r="AT206" s="188">
        <v>6.850454330444336E-2</v>
      </c>
      <c r="AU206" s="188">
        <v>666.51376724243164</v>
      </c>
    </row>
    <row r="207" spans="1:47">
      <c r="A207">
        <v>91</v>
      </c>
      <c r="B207" t="s">
        <v>493</v>
      </c>
      <c r="C207" t="s">
        <v>2888</v>
      </c>
      <c r="D207" t="s">
        <v>89</v>
      </c>
      <c r="E207" t="s">
        <v>5060</v>
      </c>
      <c r="F207" s="188">
        <v>165.21455383300781</v>
      </c>
      <c r="G207" s="188">
        <v>5.2515416145324707</v>
      </c>
      <c r="H207" s="188">
        <v>3.1786191463470462E-2</v>
      </c>
      <c r="I207" s="188">
        <v>159.9630126953125</v>
      </c>
      <c r="J207" s="188">
        <v>0.96821380615234376</v>
      </c>
      <c r="K207" s="188" t="s">
        <v>793</v>
      </c>
      <c r="L207" s="188">
        <v>0</v>
      </c>
      <c r="M207" s="188">
        <v>0</v>
      </c>
      <c r="N207" s="188">
        <v>0</v>
      </c>
      <c r="O207" s="188">
        <v>0</v>
      </c>
      <c r="P207" s="188">
        <v>0</v>
      </c>
      <c r="Q207" s="188" t="s">
        <v>793</v>
      </c>
      <c r="R207" s="188">
        <v>0</v>
      </c>
      <c r="S207" s="188">
        <v>0</v>
      </c>
      <c r="T207" s="188">
        <v>0</v>
      </c>
      <c r="U207" s="188">
        <v>0</v>
      </c>
      <c r="V207" s="188" t="s">
        <v>793</v>
      </c>
      <c r="W207" s="188">
        <v>0</v>
      </c>
      <c r="X207" s="188" t="s">
        <v>793</v>
      </c>
      <c r="Y207" s="188">
        <v>0</v>
      </c>
      <c r="Z207" s="188">
        <v>0</v>
      </c>
      <c r="AA207" s="188">
        <v>0</v>
      </c>
      <c r="AB207" s="188">
        <v>0</v>
      </c>
      <c r="AC207" s="188" t="s">
        <v>793</v>
      </c>
      <c r="AD207" s="188">
        <v>0</v>
      </c>
      <c r="AE207" s="188">
        <v>0</v>
      </c>
      <c r="AF207" s="188">
        <v>165.21455383300781</v>
      </c>
      <c r="AG207" s="188">
        <v>125.7794494628906</v>
      </c>
      <c r="AH207" s="188">
        <v>0.76130973815917968</v>
      </c>
      <c r="AI207" s="188">
        <v>39.435104370117223</v>
      </c>
      <c r="AJ207" s="188">
        <v>156.0470886230469</v>
      </c>
      <c r="AK207" s="188">
        <v>0.94451179504394533</v>
      </c>
      <c r="AL207" s="188">
        <v>9.1674652099609091</v>
      </c>
      <c r="AM207" s="188">
        <v>156.0470886230469</v>
      </c>
      <c r="AN207" s="188">
        <v>0.94451179504394533</v>
      </c>
      <c r="AO207" s="188">
        <v>9.1674652099609091</v>
      </c>
      <c r="AP207" s="188">
        <v>0</v>
      </c>
      <c r="AQ207" s="188">
        <v>0</v>
      </c>
      <c r="AR207" s="188">
        <v>165.21455383300781</v>
      </c>
      <c r="AS207" s="188">
        <v>5.0578188896179199</v>
      </c>
      <c r="AT207" s="188">
        <v>3.0613639354705811E-2</v>
      </c>
      <c r="AU207" s="188">
        <v>160.15673494338989</v>
      </c>
    </row>
    <row r="208" spans="1:47">
      <c r="A208">
        <v>272</v>
      </c>
      <c r="B208" t="s">
        <v>494</v>
      </c>
      <c r="C208" t="s">
        <v>2886</v>
      </c>
      <c r="D208" t="s">
        <v>3147</v>
      </c>
      <c r="E208" t="s">
        <v>5061</v>
      </c>
      <c r="F208" s="188">
        <v>0</v>
      </c>
      <c r="G208" s="188">
        <v>0</v>
      </c>
      <c r="H208" s="188">
        <v>0</v>
      </c>
      <c r="I208" s="188">
        <v>0</v>
      </c>
      <c r="J208" s="188">
        <v>0</v>
      </c>
      <c r="K208" s="188" t="s">
        <v>793</v>
      </c>
      <c r="L208" s="188">
        <v>0</v>
      </c>
      <c r="M208" s="188">
        <v>0</v>
      </c>
      <c r="N208" s="188">
        <v>0</v>
      </c>
      <c r="O208" s="188">
        <v>0</v>
      </c>
      <c r="P208" s="188">
        <v>0</v>
      </c>
      <c r="Q208" s="188" t="s">
        <v>793</v>
      </c>
      <c r="R208" s="188">
        <v>0</v>
      </c>
      <c r="S208" s="188">
        <v>0</v>
      </c>
      <c r="T208" s="188">
        <v>0</v>
      </c>
      <c r="U208" s="188">
        <v>0</v>
      </c>
      <c r="V208" s="188" t="s">
        <v>793</v>
      </c>
      <c r="W208" s="188">
        <v>0</v>
      </c>
      <c r="X208" s="188" t="s">
        <v>793</v>
      </c>
      <c r="Y208" s="188">
        <v>0</v>
      </c>
      <c r="Z208" s="188">
        <v>0</v>
      </c>
      <c r="AA208" s="188">
        <v>0</v>
      </c>
      <c r="AB208" s="188">
        <v>0</v>
      </c>
      <c r="AC208" s="188" t="s">
        <v>793</v>
      </c>
      <c r="AD208" s="188">
        <v>0</v>
      </c>
      <c r="AE208" s="188">
        <v>0</v>
      </c>
      <c r="AF208" s="188">
        <v>0</v>
      </c>
      <c r="AG208" s="188">
        <v>0</v>
      </c>
      <c r="AH208" s="188">
        <v>0</v>
      </c>
      <c r="AI208" s="188">
        <v>0</v>
      </c>
      <c r="AJ208" s="188">
        <v>0</v>
      </c>
      <c r="AK208" s="188">
        <v>0</v>
      </c>
      <c r="AL208" s="188">
        <v>0</v>
      </c>
      <c r="AM208" s="188">
        <v>0</v>
      </c>
      <c r="AN208" s="188">
        <v>0</v>
      </c>
      <c r="AO208" s="188">
        <v>0</v>
      </c>
      <c r="AP208" s="188">
        <v>0</v>
      </c>
      <c r="AQ208" s="188">
        <v>0</v>
      </c>
      <c r="AR208" s="188">
        <v>0</v>
      </c>
      <c r="AS208" s="188">
        <v>0</v>
      </c>
      <c r="AT208" s="188">
        <v>0</v>
      </c>
      <c r="AU208" s="188">
        <v>0</v>
      </c>
    </row>
    <row r="209" spans="1:47">
      <c r="A209">
        <v>198</v>
      </c>
      <c r="B209" t="s">
        <v>495</v>
      </c>
      <c r="C209" t="s">
        <v>2883</v>
      </c>
      <c r="D209" t="s">
        <v>3157</v>
      </c>
      <c r="E209" t="s">
        <v>5062</v>
      </c>
      <c r="F209" s="188">
        <v>1590.656616210938</v>
      </c>
      <c r="G209" s="188">
        <v>0</v>
      </c>
      <c r="H209" s="188">
        <v>0</v>
      </c>
      <c r="I209" s="188">
        <v>0</v>
      </c>
      <c r="J209" s="188">
        <v>0</v>
      </c>
      <c r="K209" s="188" t="s">
        <v>793</v>
      </c>
      <c r="L209" s="188">
        <v>0</v>
      </c>
      <c r="M209" s="188">
        <v>0</v>
      </c>
      <c r="N209" s="188">
        <v>0</v>
      </c>
      <c r="O209" s="188">
        <v>0</v>
      </c>
      <c r="P209" s="188">
        <v>0</v>
      </c>
      <c r="Q209" s="188" t="s">
        <v>793</v>
      </c>
      <c r="R209" s="188">
        <v>0.14920280873775479</v>
      </c>
      <c r="S209" s="188">
        <v>9.3799503520131108E-5</v>
      </c>
      <c r="T209" s="188">
        <v>0</v>
      </c>
      <c r="U209" s="188">
        <v>0</v>
      </c>
      <c r="V209" s="188" t="s">
        <v>793</v>
      </c>
      <c r="W209" s="188">
        <v>0</v>
      </c>
      <c r="X209" s="188" t="s">
        <v>793</v>
      </c>
      <c r="Y209" s="188">
        <v>1590.656616210938</v>
      </c>
      <c r="Z209" s="188">
        <v>1</v>
      </c>
      <c r="AA209" s="188">
        <v>0</v>
      </c>
      <c r="AB209" s="188">
        <v>0</v>
      </c>
      <c r="AC209" s="188" t="s">
        <v>793</v>
      </c>
      <c r="AD209" s="188">
        <v>1537.800170898438</v>
      </c>
      <c r="AE209" s="188">
        <v>0.96677062988281248</v>
      </c>
      <c r="AF209" s="188">
        <v>52.8564453125</v>
      </c>
      <c r="AG209" s="188">
        <v>1034.493408203125</v>
      </c>
      <c r="AH209" s="188">
        <v>0.6503562164306641</v>
      </c>
      <c r="AI209" s="188">
        <v>556.16320800781295</v>
      </c>
      <c r="AJ209" s="188">
        <v>1034.493408203125</v>
      </c>
      <c r="AK209" s="188">
        <v>0.6503562164306641</v>
      </c>
      <c r="AL209" s="188">
        <v>556.16320800781295</v>
      </c>
      <c r="AM209" s="188">
        <v>1557.400756835938</v>
      </c>
      <c r="AN209" s="188">
        <v>0.97909301757812495</v>
      </c>
      <c r="AO209" s="188">
        <v>33.255859375</v>
      </c>
      <c r="AP209" s="188">
        <v>1304.489501953125</v>
      </c>
      <c r="AQ209" s="188">
        <v>0.8200949859619141</v>
      </c>
      <c r="AR209" s="188">
        <v>286.16711425781301</v>
      </c>
      <c r="AS209" s="188">
        <v>5.3863248825073242</v>
      </c>
      <c r="AT209" s="188">
        <v>3.3862274885177613E-3</v>
      </c>
      <c r="AU209" s="188">
        <v>1585.2702913284311</v>
      </c>
    </row>
    <row r="210" spans="1:47">
      <c r="A210">
        <v>28</v>
      </c>
      <c r="B210" t="s">
        <v>498</v>
      </c>
      <c r="C210" t="s">
        <v>2886</v>
      </c>
      <c r="D210" t="s">
        <v>3147</v>
      </c>
      <c r="E210" t="s">
        <v>5063</v>
      </c>
      <c r="F210" s="188">
        <v>840.00726318359375</v>
      </c>
      <c r="G210" s="188">
        <v>0</v>
      </c>
      <c r="H210" s="188">
        <v>0</v>
      </c>
      <c r="I210" s="188">
        <v>0</v>
      </c>
      <c r="J210" s="188">
        <v>0</v>
      </c>
      <c r="K210" s="188" t="s">
        <v>793</v>
      </c>
      <c r="L210" s="188">
        <v>0</v>
      </c>
      <c r="M210" s="188">
        <v>0</v>
      </c>
      <c r="N210" s="188">
        <v>0</v>
      </c>
      <c r="O210" s="188">
        <v>0</v>
      </c>
      <c r="P210" s="188">
        <v>0</v>
      </c>
      <c r="Q210" s="188" t="s">
        <v>793</v>
      </c>
      <c r="R210" s="188">
        <v>0</v>
      </c>
      <c r="S210" s="188">
        <v>0</v>
      </c>
      <c r="T210" s="188">
        <v>0</v>
      </c>
      <c r="U210" s="188">
        <v>0</v>
      </c>
      <c r="V210" s="188" t="s">
        <v>793</v>
      </c>
      <c r="W210" s="188">
        <v>0</v>
      </c>
      <c r="X210" s="188" t="s">
        <v>793</v>
      </c>
      <c r="Y210" s="188">
        <v>424.73739624023438</v>
      </c>
      <c r="Z210" s="188">
        <v>0.5056353759765625</v>
      </c>
      <c r="AA210" s="188">
        <v>415.2698974609375</v>
      </c>
      <c r="AB210" s="188">
        <v>0.49436466217041025</v>
      </c>
      <c r="AC210" s="188" t="s">
        <v>793</v>
      </c>
      <c r="AD210" s="188">
        <v>715.89111328125</v>
      </c>
      <c r="AE210" s="188">
        <v>0.8522439575195313</v>
      </c>
      <c r="AF210" s="188">
        <v>124.11614990234381</v>
      </c>
      <c r="AG210" s="188">
        <v>2.8705234527587891</v>
      </c>
      <c r="AH210" s="188">
        <v>3.4172603487968439E-3</v>
      </c>
      <c r="AI210" s="188">
        <v>837.13673973083496</v>
      </c>
      <c r="AJ210" s="188">
        <v>2.8705234527587891</v>
      </c>
      <c r="AK210" s="188">
        <v>3.4172603487968439E-3</v>
      </c>
      <c r="AL210" s="188">
        <v>837.13673973083496</v>
      </c>
      <c r="AM210" s="188">
        <v>715.89111328125</v>
      </c>
      <c r="AN210" s="188">
        <v>0.8522439575195313</v>
      </c>
      <c r="AO210" s="188">
        <v>124.11614990234381</v>
      </c>
      <c r="AP210" s="188">
        <v>840.00726318359375</v>
      </c>
      <c r="AQ210" s="188">
        <v>1</v>
      </c>
      <c r="AR210" s="188">
        <v>0</v>
      </c>
      <c r="AS210" s="188">
        <v>1.263201236724854</v>
      </c>
      <c r="AT210" s="188">
        <v>1.5037979185581209E-3</v>
      </c>
      <c r="AU210" s="188">
        <v>838.7440619468689</v>
      </c>
    </row>
    <row r="211" spans="1:47">
      <c r="A211">
        <v>245</v>
      </c>
      <c r="B211" t="s">
        <v>501</v>
      </c>
      <c r="C211" t="s">
        <v>2894</v>
      </c>
      <c r="D211" t="s">
        <v>3155</v>
      </c>
      <c r="E211" t="s">
        <v>5064</v>
      </c>
      <c r="F211" s="188">
        <v>786.5946044921875</v>
      </c>
      <c r="G211" s="188">
        <v>179.07749938964841</v>
      </c>
      <c r="H211" s="188">
        <v>0.22766174316406251</v>
      </c>
      <c r="I211" s="188">
        <v>607.51708984375</v>
      </c>
      <c r="J211" s="188">
        <v>0.77233818054199221</v>
      </c>
      <c r="K211" s="188" t="s">
        <v>793</v>
      </c>
      <c r="L211" s="188">
        <v>0</v>
      </c>
      <c r="M211" s="188">
        <v>0</v>
      </c>
      <c r="N211" s="188">
        <v>0</v>
      </c>
      <c r="O211" s="188">
        <v>0</v>
      </c>
      <c r="P211" s="188">
        <v>0</v>
      </c>
      <c r="Q211" s="188" t="s">
        <v>793</v>
      </c>
      <c r="R211" s="188">
        <v>0</v>
      </c>
      <c r="S211" s="188">
        <v>0</v>
      </c>
      <c r="T211" s="188">
        <v>0</v>
      </c>
      <c r="U211" s="188">
        <v>0</v>
      </c>
      <c r="V211" s="188" t="s">
        <v>793</v>
      </c>
      <c r="W211" s="188">
        <v>0</v>
      </c>
      <c r="X211" s="188" t="s">
        <v>793</v>
      </c>
      <c r="Y211" s="188">
        <v>0</v>
      </c>
      <c r="Z211" s="188">
        <v>0</v>
      </c>
      <c r="AA211" s="188">
        <v>0</v>
      </c>
      <c r="AB211" s="188">
        <v>0</v>
      </c>
      <c r="AC211" s="188" t="s">
        <v>793</v>
      </c>
      <c r="AD211" s="188">
        <v>54.438869476318359</v>
      </c>
      <c r="AE211" s="188">
        <v>6.9208292961120618E-2</v>
      </c>
      <c r="AF211" s="188">
        <v>732.15573501586914</v>
      </c>
      <c r="AG211" s="188">
        <v>255.28753662109381</v>
      </c>
      <c r="AH211" s="188">
        <v>0.32454780578613279</v>
      </c>
      <c r="AI211" s="188">
        <v>531.30706787109375</v>
      </c>
      <c r="AJ211" s="188">
        <v>534.31903076171875</v>
      </c>
      <c r="AK211" s="188">
        <v>0.67928138732910159</v>
      </c>
      <c r="AL211" s="188">
        <v>252.27557373046881</v>
      </c>
      <c r="AM211" s="188">
        <v>539.7657470703125</v>
      </c>
      <c r="AN211" s="188">
        <v>0.68620574951171875</v>
      </c>
      <c r="AO211" s="188">
        <v>246.828857421875</v>
      </c>
      <c r="AP211" s="188">
        <v>34.250640869140618</v>
      </c>
      <c r="AQ211" s="188">
        <v>4.3542938232421884E-2</v>
      </c>
      <c r="AR211" s="188">
        <v>752.34396362304688</v>
      </c>
      <c r="AS211" s="188">
        <v>64.015052795410156</v>
      </c>
      <c r="AT211" s="188">
        <v>8.1382522583007808E-2</v>
      </c>
      <c r="AU211" s="188">
        <v>722.57955169677734</v>
      </c>
    </row>
    <row r="212" spans="1:47">
      <c r="A212">
        <v>136</v>
      </c>
      <c r="B212" t="s">
        <v>2567</v>
      </c>
      <c r="C212" t="s">
        <v>2884</v>
      </c>
      <c r="D212" t="s">
        <v>89</v>
      </c>
      <c r="E212" t="s">
        <v>5065</v>
      </c>
      <c r="F212" s="188">
        <v>5899.69677734375</v>
      </c>
      <c r="G212" s="188">
        <v>0</v>
      </c>
      <c r="H212" s="188">
        <v>0</v>
      </c>
      <c r="I212" s="188">
        <v>0</v>
      </c>
      <c r="J212" s="188">
        <v>0</v>
      </c>
      <c r="K212" s="188" t="s">
        <v>793</v>
      </c>
      <c r="L212" s="188">
        <v>0</v>
      </c>
      <c r="M212" s="188">
        <v>0</v>
      </c>
      <c r="N212" s="188">
        <v>0</v>
      </c>
      <c r="O212" s="188">
        <v>0</v>
      </c>
      <c r="P212" s="188">
        <v>0</v>
      </c>
      <c r="Q212" s="188" t="s">
        <v>793</v>
      </c>
      <c r="R212" s="188">
        <v>0</v>
      </c>
      <c r="S212" s="188">
        <v>0</v>
      </c>
      <c r="T212" s="188">
        <v>0</v>
      </c>
      <c r="U212" s="188">
        <v>0</v>
      </c>
      <c r="V212" s="188" t="s">
        <v>793</v>
      </c>
      <c r="W212" s="188">
        <v>0</v>
      </c>
      <c r="X212" s="188" t="s">
        <v>793</v>
      </c>
      <c r="Y212" s="188">
        <v>2529.674072265625</v>
      </c>
      <c r="Z212" s="188">
        <v>0.42878036499023436</v>
      </c>
      <c r="AA212" s="188">
        <v>2489.578125</v>
      </c>
      <c r="AB212" s="188">
        <v>0.42198406219482421</v>
      </c>
      <c r="AC212" s="188" t="s">
        <v>793</v>
      </c>
      <c r="AD212" s="188">
        <v>3341.33984375</v>
      </c>
      <c r="AE212" s="188">
        <v>0.56635791778564448</v>
      </c>
      <c r="AF212" s="188">
        <v>2558.35693359375</v>
      </c>
      <c r="AG212" s="188">
        <v>3981.298095703125</v>
      </c>
      <c r="AH212" s="188">
        <v>0.67483100891113279</v>
      </c>
      <c r="AI212" s="188">
        <v>1918.398681640625</v>
      </c>
      <c r="AJ212" s="188">
        <v>3934.034423828125</v>
      </c>
      <c r="AK212" s="188">
        <v>0.66681976318359371</v>
      </c>
      <c r="AL212" s="188">
        <v>1965.662353515625</v>
      </c>
      <c r="AM212" s="188">
        <v>5803.9208984375</v>
      </c>
      <c r="AN212" s="188">
        <v>0.9837659454345703</v>
      </c>
      <c r="AO212" s="188">
        <v>95.77587890625</v>
      </c>
      <c r="AP212" s="188">
        <v>2317.0498046875</v>
      </c>
      <c r="AQ212" s="188">
        <v>0.39274047851562499</v>
      </c>
      <c r="AR212" s="188">
        <v>3582.64697265625</v>
      </c>
      <c r="AS212" s="188">
        <v>3.837462186813354</v>
      </c>
      <c r="AT212" s="188">
        <v>6.5045073628425601E-4</v>
      </c>
      <c r="AU212" s="188">
        <v>5895.8593151569366</v>
      </c>
    </row>
    <row r="213" spans="1:47">
      <c r="A213">
        <v>288</v>
      </c>
      <c r="B213" t="s">
        <v>503</v>
      </c>
      <c r="C213" t="s">
        <v>2897</v>
      </c>
      <c r="D213" t="s">
        <v>93</v>
      </c>
      <c r="E213" t="s">
        <v>5066</v>
      </c>
      <c r="F213" s="188">
        <v>16256.408203125</v>
      </c>
      <c r="G213" s="188">
        <v>578.79925537109375</v>
      </c>
      <c r="H213" s="188">
        <v>3.5604376792907712E-2</v>
      </c>
      <c r="I213" s="188">
        <v>15677.609375</v>
      </c>
      <c r="J213" s="188">
        <v>0.96439567565917972</v>
      </c>
      <c r="K213" s="188" t="s">
        <v>793</v>
      </c>
      <c r="L213" s="188">
        <v>0</v>
      </c>
      <c r="M213" s="188">
        <v>0</v>
      </c>
      <c r="N213" s="188">
        <v>0</v>
      </c>
      <c r="O213" s="188">
        <v>0</v>
      </c>
      <c r="P213" s="188">
        <v>0</v>
      </c>
      <c r="Q213" s="188" t="s">
        <v>793</v>
      </c>
      <c r="R213" s="188">
        <v>0</v>
      </c>
      <c r="S213" s="188">
        <v>0</v>
      </c>
      <c r="T213" s="188">
        <v>0</v>
      </c>
      <c r="U213" s="188">
        <v>0</v>
      </c>
      <c r="V213" s="188" t="s">
        <v>793</v>
      </c>
      <c r="W213" s="188">
        <v>0</v>
      </c>
      <c r="X213" s="188" t="s">
        <v>793</v>
      </c>
      <c r="Y213" s="188">
        <v>0</v>
      </c>
      <c r="Z213" s="188">
        <v>0</v>
      </c>
      <c r="AA213" s="188">
        <v>0</v>
      </c>
      <c r="AB213" s="188">
        <v>0</v>
      </c>
      <c r="AC213" s="188" t="s">
        <v>793</v>
      </c>
      <c r="AD213" s="188">
        <v>3071.245849609375</v>
      </c>
      <c r="AE213" s="188">
        <v>0.18892522811889648</v>
      </c>
      <c r="AF213" s="188">
        <v>13185.16235351562</v>
      </c>
      <c r="AG213" s="188">
        <v>639.3917236328125</v>
      </c>
      <c r="AH213" s="188">
        <v>3.9331669807434085E-2</v>
      </c>
      <c r="AI213" s="188">
        <v>15617.016479492189</v>
      </c>
      <c r="AJ213" s="188">
        <v>7480.90234375</v>
      </c>
      <c r="AK213" s="188">
        <v>0.46018173217773439</v>
      </c>
      <c r="AL213" s="188">
        <v>8775.505859375</v>
      </c>
      <c r="AM213" s="188">
        <v>9080.912109375</v>
      </c>
      <c r="AN213" s="188">
        <v>0.55860507965087891</v>
      </c>
      <c r="AO213" s="188">
        <v>7175.49609375</v>
      </c>
      <c r="AP213" s="188">
        <v>12673.8212890625</v>
      </c>
      <c r="AQ213" s="188">
        <v>0.77961997985839848</v>
      </c>
      <c r="AR213" s="188">
        <v>3582.5869140625</v>
      </c>
      <c r="AS213" s="188">
        <v>113.2016983032227</v>
      </c>
      <c r="AT213" s="188">
        <v>6.9635123014450077E-3</v>
      </c>
      <c r="AU213" s="188">
        <v>16143.206504821779</v>
      </c>
    </row>
    <row r="214" spans="1:47">
      <c r="A214">
        <v>6</v>
      </c>
      <c r="B214" t="s">
        <v>505</v>
      </c>
      <c r="C214" t="s">
        <v>2883</v>
      </c>
      <c r="D214" t="s">
        <v>3157</v>
      </c>
      <c r="E214" t="s">
        <v>5067</v>
      </c>
      <c r="F214" s="188">
        <v>21.559814453125</v>
      </c>
      <c r="G214" s="188">
        <v>0</v>
      </c>
      <c r="H214" s="188">
        <v>0</v>
      </c>
      <c r="I214" s="188">
        <v>0</v>
      </c>
      <c r="J214" s="188">
        <v>0</v>
      </c>
      <c r="K214" s="188" t="s">
        <v>793</v>
      </c>
      <c r="L214" s="188">
        <v>0</v>
      </c>
      <c r="M214" s="188">
        <v>0</v>
      </c>
      <c r="N214" s="188">
        <v>0</v>
      </c>
      <c r="O214" s="188">
        <v>0</v>
      </c>
      <c r="P214" s="188">
        <v>0</v>
      </c>
      <c r="Q214" s="188" t="s">
        <v>793</v>
      </c>
      <c r="R214" s="188">
        <v>0</v>
      </c>
      <c r="S214" s="188">
        <v>0</v>
      </c>
      <c r="T214" s="188">
        <v>0</v>
      </c>
      <c r="U214" s="188">
        <v>0</v>
      </c>
      <c r="V214" s="188" t="s">
        <v>793</v>
      </c>
      <c r="W214" s="188">
        <v>0</v>
      </c>
      <c r="X214" s="188" t="s">
        <v>793</v>
      </c>
      <c r="Y214" s="188">
        <v>0</v>
      </c>
      <c r="Z214" s="188">
        <v>0</v>
      </c>
      <c r="AA214" s="188">
        <v>0</v>
      </c>
      <c r="AB214" s="188">
        <v>0</v>
      </c>
      <c r="AC214" s="188" t="s">
        <v>793</v>
      </c>
      <c r="AD214" s="188">
        <v>0</v>
      </c>
      <c r="AE214" s="188">
        <v>0</v>
      </c>
      <c r="AF214" s="188">
        <v>21.559814453125</v>
      </c>
      <c r="AG214" s="188">
        <v>21.559814453125</v>
      </c>
      <c r="AH214" s="188">
        <v>1</v>
      </c>
      <c r="AI214" s="188">
        <v>0</v>
      </c>
      <c r="AJ214" s="188">
        <v>21.559814453125</v>
      </c>
      <c r="AK214" s="188">
        <v>1</v>
      </c>
      <c r="AL214" s="188">
        <v>0</v>
      </c>
      <c r="AM214" s="188">
        <v>21.559814453125</v>
      </c>
      <c r="AN214" s="188">
        <v>1</v>
      </c>
      <c r="AO214" s="188">
        <v>0</v>
      </c>
      <c r="AP214" s="188">
        <v>21.559814453125</v>
      </c>
      <c r="AQ214" s="188">
        <v>1</v>
      </c>
      <c r="AR214" s="188">
        <v>0</v>
      </c>
      <c r="AS214" s="188">
        <v>0</v>
      </c>
      <c r="AT214" s="188">
        <v>0</v>
      </c>
      <c r="AU214" s="188">
        <v>21.559814453125</v>
      </c>
    </row>
    <row r="215" spans="1:47">
      <c r="A215">
        <v>199</v>
      </c>
      <c r="B215" t="s">
        <v>2757</v>
      </c>
      <c r="C215" t="s">
        <v>2894</v>
      </c>
      <c r="D215" t="s">
        <v>3155</v>
      </c>
      <c r="E215" t="s">
        <v>5068</v>
      </c>
      <c r="F215" s="188">
        <v>228.1803894042969</v>
      </c>
      <c r="G215" s="188">
        <v>35.202022552490227</v>
      </c>
      <c r="H215" s="188">
        <v>0.1542727756500244</v>
      </c>
      <c r="I215" s="188">
        <v>192.9783630371094</v>
      </c>
      <c r="J215" s="188">
        <v>0.84572723388671878</v>
      </c>
      <c r="K215" s="188" t="s">
        <v>793</v>
      </c>
      <c r="L215" s="188">
        <v>0</v>
      </c>
      <c r="M215" s="188">
        <v>0</v>
      </c>
      <c r="N215" s="188">
        <v>0</v>
      </c>
      <c r="O215" s="188">
        <v>0</v>
      </c>
      <c r="P215" s="188">
        <v>0</v>
      </c>
      <c r="Q215" s="188" t="s">
        <v>793</v>
      </c>
      <c r="R215" s="188">
        <v>9.0055197477340698E-2</v>
      </c>
      <c r="S215" s="188">
        <v>3.9466667920351028E-4</v>
      </c>
      <c r="T215" s="188">
        <v>0</v>
      </c>
      <c r="U215" s="188">
        <v>0</v>
      </c>
      <c r="V215" s="188" t="s">
        <v>793</v>
      </c>
      <c r="W215" s="188">
        <v>0</v>
      </c>
      <c r="X215" s="188" t="s">
        <v>793</v>
      </c>
      <c r="Y215" s="188">
        <v>2.687390804290771</v>
      </c>
      <c r="Z215" s="188">
        <v>1.177748441696167E-2</v>
      </c>
      <c r="AA215" s="188">
        <v>0</v>
      </c>
      <c r="AB215" s="188">
        <v>0</v>
      </c>
      <c r="AC215" s="188" t="s">
        <v>793</v>
      </c>
      <c r="AD215" s="188">
        <v>33.721805572509773</v>
      </c>
      <c r="AE215" s="188">
        <v>0.1477857398986816</v>
      </c>
      <c r="AF215" s="188">
        <v>194.45858383178711</v>
      </c>
      <c r="AG215" s="188">
        <v>170.17460632324219</v>
      </c>
      <c r="AH215" s="188">
        <v>0.74578979492187503</v>
      </c>
      <c r="AI215" s="188">
        <v>58.005783081054723</v>
      </c>
      <c r="AJ215" s="188">
        <v>178.27015686035159</v>
      </c>
      <c r="AK215" s="188">
        <v>0.78126853942871088</v>
      </c>
      <c r="AL215" s="188">
        <v>49.910232543945313</v>
      </c>
      <c r="AM215" s="188">
        <v>178.27015686035159</v>
      </c>
      <c r="AN215" s="188">
        <v>0.78126853942871088</v>
      </c>
      <c r="AO215" s="188">
        <v>49.910232543945313</v>
      </c>
      <c r="AP215" s="188">
        <v>0</v>
      </c>
      <c r="AQ215" s="188">
        <v>0</v>
      </c>
      <c r="AR215" s="188">
        <v>228.1803894042969</v>
      </c>
      <c r="AS215" s="188">
        <v>32.277080535888672</v>
      </c>
      <c r="AT215" s="188">
        <v>0.14145421981811521</v>
      </c>
      <c r="AU215" s="188">
        <v>195.9033088684082</v>
      </c>
    </row>
    <row r="216" spans="1:47">
      <c r="A216">
        <v>289</v>
      </c>
      <c r="B216" t="s">
        <v>506</v>
      </c>
      <c r="C216" t="s">
        <v>2895</v>
      </c>
      <c r="D216" t="s">
        <v>3220</v>
      </c>
      <c r="E216" t="s">
        <v>4476</v>
      </c>
      <c r="F216" s="188">
        <v>0</v>
      </c>
      <c r="G216" s="188">
        <v>0</v>
      </c>
      <c r="H216" s="188">
        <v>0</v>
      </c>
      <c r="I216" s="188">
        <v>0</v>
      </c>
      <c r="J216" s="188">
        <v>0</v>
      </c>
      <c r="K216" s="188" t="s">
        <v>793</v>
      </c>
      <c r="L216" s="188">
        <v>0</v>
      </c>
      <c r="M216" s="188">
        <v>0</v>
      </c>
      <c r="N216" s="188">
        <v>0</v>
      </c>
      <c r="O216" s="188">
        <v>0</v>
      </c>
      <c r="P216" s="188">
        <v>0</v>
      </c>
      <c r="Q216" s="188" t="s">
        <v>793</v>
      </c>
      <c r="R216" s="188">
        <v>0</v>
      </c>
      <c r="S216" s="188">
        <v>0</v>
      </c>
      <c r="T216" s="188">
        <v>0</v>
      </c>
      <c r="U216" s="188">
        <v>0</v>
      </c>
      <c r="V216" s="188" t="s">
        <v>793</v>
      </c>
      <c r="W216" s="188">
        <v>0</v>
      </c>
      <c r="X216" s="188" t="s">
        <v>793</v>
      </c>
      <c r="Y216" s="188">
        <v>0</v>
      </c>
      <c r="Z216" s="188">
        <v>0</v>
      </c>
      <c r="AA216" s="188">
        <v>0</v>
      </c>
      <c r="AB216" s="188">
        <v>0</v>
      </c>
      <c r="AC216" s="188" t="s">
        <v>793</v>
      </c>
      <c r="AD216" s="188">
        <v>0</v>
      </c>
      <c r="AE216" s="188">
        <v>0</v>
      </c>
      <c r="AF216" s="188">
        <v>0</v>
      </c>
      <c r="AG216" s="188">
        <v>0</v>
      </c>
      <c r="AH216" s="188">
        <v>0</v>
      </c>
      <c r="AI216" s="188">
        <v>0</v>
      </c>
      <c r="AJ216" s="188">
        <v>0</v>
      </c>
      <c r="AK216" s="188">
        <v>0</v>
      </c>
      <c r="AL216" s="188">
        <v>0</v>
      </c>
      <c r="AM216" s="188">
        <v>0</v>
      </c>
      <c r="AN216" s="188">
        <v>0</v>
      </c>
      <c r="AO216" s="188">
        <v>0</v>
      </c>
      <c r="AP216" s="188">
        <v>0</v>
      </c>
      <c r="AQ216" s="188">
        <v>0</v>
      </c>
      <c r="AR216" s="188">
        <v>0</v>
      </c>
      <c r="AS216" s="188">
        <v>0</v>
      </c>
      <c r="AT216" s="188">
        <v>0</v>
      </c>
      <c r="AU216" s="188">
        <v>0</v>
      </c>
    </row>
    <row r="217" spans="1:47">
      <c r="A217">
        <v>29</v>
      </c>
      <c r="B217" t="s">
        <v>509</v>
      </c>
      <c r="C217" t="s">
        <v>2886</v>
      </c>
      <c r="D217" t="s">
        <v>3147</v>
      </c>
      <c r="E217" t="s">
        <v>5069</v>
      </c>
      <c r="F217" s="188">
        <v>122.4931945800781</v>
      </c>
      <c r="G217" s="188">
        <v>0</v>
      </c>
      <c r="H217" s="188">
        <v>0</v>
      </c>
      <c r="I217" s="188">
        <v>0</v>
      </c>
      <c r="J217" s="188">
        <v>0</v>
      </c>
      <c r="K217" s="188" t="s">
        <v>793</v>
      </c>
      <c r="L217" s="188">
        <v>0</v>
      </c>
      <c r="M217" s="188">
        <v>0</v>
      </c>
      <c r="N217" s="188">
        <v>0</v>
      </c>
      <c r="O217" s="188">
        <v>0</v>
      </c>
      <c r="P217" s="188">
        <v>0</v>
      </c>
      <c r="Q217" s="188" t="s">
        <v>793</v>
      </c>
      <c r="R217" s="188">
        <v>0</v>
      </c>
      <c r="S217" s="188">
        <v>0</v>
      </c>
      <c r="T217" s="188">
        <v>0</v>
      </c>
      <c r="U217" s="188">
        <v>0</v>
      </c>
      <c r="V217" s="188" t="s">
        <v>793</v>
      </c>
      <c r="W217" s="188">
        <v>0</v>
      </c>
      <c r="X217" s="188" t="s">
        <v>793</v>
      </c>
      <c r="Y217" s="188">
        <v>94.22125244140625</v>
      </c>
      <c r="Z217" s="188">
        <v>0.76919578552246093</v>
      </c>
      <c r="AA217" s="188">
        <v>28.271942138671879</v>
      </c>
      <c r="AB217" s="188">
        <v>0.2308041954040527</v>
      </c>
      <c r="AC217" s="188" t="s">
        <v>793</v>
      </c>
      <c r="AD217" s="188">
        <v>122.4931945800781</v>
      </c>
      <c r="AE217" s="188">
        <v>1</v>
      </c>
      <c r="AF217" s="188">
        <v>0</v>
      </c>
      <c r="AG217" s="188">
        <v>2.8705234527587891</v>
      </c>
      <c r="AH217" s="188">
        <v>2.3434147834777833E-2</v>
      </c>
      <c r="AI217" s="188">
        <v>119.62267112731929</v>
      </c>
      <c r="AJ217" s="188">
        <v>2.8705234527587891</v>
      </c>
      <c r="AK217" s="188">
        <v>2.3434147834777833E-2</v>
      </c>
      <c r="AL217" s="188">
        <v>119.62267112731929</v>
      </c>
      <c r="AM217" s="188">
        <v>122.4931945800781</v>
      </c>
      <c r="AN217" s="188">
        <v>1</v>
      </c>
      <c r="AO217" s="188">
        <v>0</v>
      </c>
      <c r="AP217" s="188">
        <v>122.4931945800781</v>
      </c>
      <c r="AQ217" s="188">
        <v>1</v>
      </c>
      <c r="AR217" s="188">
        <v>0</v>
      </c>
      <c r="AS217" s="188">
        <v>0</v>
      </c>
      <c r="AT217" s="188">
        <v>0</v>
      </c>
      <c r="AU217" s="188">
        <v>122.4931945800781</v>
      </c>
    </row>
    <row r="218" spans="1:47">
      <c r="A218">
        <v>92</v>
      </c>
      <c r="B218" t="s">
        <v>510</v>
      </c>
      <c r="C218" t="s">
        <v>2207</v>
      </c>
      <c r="D218" t="s">
        <v>87</v>
      </c>
      <c r="E218" t="s">
        <v>5070</v>
      </c>
      <c r="F218" s="188">
        <v>33351.19921875</v>
      </c>
      <c r="G218" s="188">
        <v>5292.5263671875</v>
      </c>
      <c r="H218" s="188">
        <v>0.1586907386779785</v>
      </c>
      <c r="I218" s="188">
        <v>28058.671875</v>
      </c>
      <c r="J218" s="188">
        <v>0.84130928039550779</v>
      </c>
      <c r="K218" s="188" t="s">
        <v>793</v>
      </c>
      <c r="L218" s="188">
        <v>0</v>
      </c>
      <c r="M218" s="188">
        <v>0</v>
      </c>
      <c r="N218" s="188">
        <v>0</v>
      </c>
      <c r="O218" s="188">
        <v>0</v>
      </c>
      <c r="P218" s="188">
        <v>0</v>
      </c>
      <c r="Q218" s="188" t="s">
        <v>793</v>
      </c>
      <c r="R218" s="188">
        <v>34.70574951171875</v>
      </c>
      <c r="S218" s="188">
        <v>1.040614768862724E-3</v>
      </c>
      <c r="T218" s="188">
        <v>1.827677845954895</v>
      </c>
      <c r="U218" s="188">
        <v>5.4800962097942828E-5</v>
      </c>
      <c r="V218" s="188" t="s">
        <v>793</v>
      </c>
      <c r="W218" s="188">
        <v>0</v>
      </c>
      <c r="X218" s="188" t="s">
        <v>793</v>
      </c>
      <c r="Y218" s="188">
        <v>6998.60791015625</v>
      </c>
      <c r="Z218" s="188">
        <v>0.20984577178955083</v>
      </c>
      <c r="AA218" s="188">
        <v>18092.140625</v>
      </c>
      <c r="AB218" s="188">
        <v>0.54247348785400396</v>
      </c>
      <c r="AC218" s="188" t="s">
        <v>793</v>
      </c>
      <c r="AD218" s="188">
        <v>10650.6044921875</v>
      </c>
      <c r="AE218" s="188">
        <v>0.31934696197509771</v>
      </c>
      <c r="AF218" s="188">
        <v>22700.5947265625</v>
      </c>
      <c r="AG218" s="188">
        <v>5104.41943359375</v>
      </c>
      <c r="AH218" s="188">
        <v>0.15305055618286129</v>
      </c>
      <c r="AI218" s="188">
        <v>28246.77978515625</v>
      </c>
      <c r="AJ218" s="188">
        <v>6893.79443359375</v>
      </c>
      <c r="AK218" s="188">
        <v>0.206703052520752</v>
      </c>
      <c r="AL218" s="188">
        <v>26457.40478515625</v>
      </c>
      <c r="AM218" s="188">
        <v>17572.78125</v>
      </c>
      <c r="AN218" s="188">
        <v>0.52690101623535168</v>
      </c>
      <c r="AO218" s="188">
        <v>15778.41796875</v>
      </c>
      <c r="AP218" s="188">
        <v>17857.126953125</v>
      </c>
      <c r="AQ218" s="188">
        <v>0.53542686462402334</v>
      </c>
      <c r="AR218" s="188">
        <v>15494.072265625</v>
      </c>
      <c r="AS218" s="188">
        <v>1213.590698242188</v>
      </c>
      <c r="AT218" s="188">
        <v>3.6388218402862549E-2</v>
      </c>
      <c r="AU218" s="188">
        <v>32137.608520507809</v>
      </c>
    </row>
    <row r="219" spans="1:47">
      <c r="A219">
        <v>67</v>
      </c>
      <c r="B219" t="s">
        <v>512</v>
      </c>
      <c r="C219" t="s">
        <v>2886</v>
      </c>
      <c r="D219" t="s">
        <v>87</v>
      </c>
      <c r="E219" t="s">
        <v>5071</v>
      </c>
      <c r="F219" s="188">
        <v>89929.5234375</v>
      </c>
      <c r="G219" s="188">
        <v>10188.2900390625</v>
      </c>
      <c r="H219" s="188">
        <v>0.11329194068908689</v>
      </c>
      <c r="I219" s="188">
        <v>79741.234375</v>
      </c>
      <c r="J219" s="188">
        <v>0.88670806884765629</v>
      </c>
      <c r="K219" s="188" t="s">
        <v>793</v>
      </c>
      <c r="L219" s="188">
        <v>0</v>
      </c>
      <c r="M219" s="188">
        <v>0</v>
      </c>
      <c r="N219" s="188">
        <v>0</v>
      </c>
      <c r="O219" s="188">
        <v>0</v>
      </c>
      <c r="P219" s="188">
        <v>0</v>
      </c>
      <c r="Q219" s="188" t="s">
        <v>793</v>
      </c>
      <c r="R219" s="188">
        <v>1707.823120117188</v>
      </c>
      <c r="S219" s="188">
        <v>1.899068474769592E-2</v>
      </c>
      <c r="T219" s="188">
        <v>1255.01904296875</v>
      </c>
      <c r="U219" s="188">
        <v>1.395558476448059E-2</v>
      </c>
      <c r="V219" s="188" t="s">
        <v>793</v>
      </c>
      <c r="W219" s="188">
        <v>0</v>
      </c>
      <c r="X219" s="188" t="s">
        <v>793</v>
      </c>
      <c r="Y219" s="188">
        <v>35563.15234375</v>
      </c>
      <c r="Z219" s="188">
        <v>0.39545581817626951</v>
      </c>
      <c r="AA219" s="188">
        <v>15941.1884765625</v>
      </c>
      <c r="AB219" s="188">
        <v>0.177263126373291</v>
      </c>
      <c r="AC219" s="188" t="s">
        <v>793</v>
      </c>
      <c r="AD219" s="188">
        <v>47773.7890625</v>
      </c>
      <c r="AE219" s="188">
        <v>0.53123588562011714</v>
      </c>
      <c r="AF219" s="188">
        <v>42155.734375</v>
      </c>
      <c r="AG219" s="188">
        <v>48984.8125</v>
      </c>
      <c r="AH219" s="188">
        <v>0.54470222473144536</v>
      </c>
      <c r="AI219" s="188">
        <v>40944.7109375</v>
      </c>
      <c r="AJ219" s="188">
        <v>36457.1796875</v>
      </c>
      <c r="AK219" s="188">
        <v>0.40539722442626952</v>
      </c>
      <c r="AL219" s="188">
        <v>53472.34375</v>
      </c>
      <c r="AM219" s="188">
        <v>75973.03125</v>
      </c>
      <c r="AN219" s="188">
        <v>0.84480628967285154</v>
      </c>
      <c r="AO219" s="188">
        <v>13956.4921875</v>
      </c>
      <c r="AP219" s="188">
        <v>41261.421875</v>
      </c>
      <c r="AQ219" s="188">
        <v>0.45881954193115226</v>
      </c>
      <c r="AR219" s="188">
        <v>48668.1015625</v>
      </c>
      <c r="AS219" s="188">
        <v>1081.8994140625</v>
      </c>
      <c r="AT219" s="188">
        <v>1.203052520751953E-2</v>
      </c>
      <c r="AU219" s="188">
        <v>88847.6240234375</v>
      </c>
    </row>
    <row r="220" spans="1:47">
      <c r="A220">
        <v>173</v>
      </c>
      <c r="B220" t="s">
        <v>515</v>
      </c>
      <c r="C220" t="s">
        <v>2881</v>
      </c>
      <c r="D220" t="s">
        <v>3157</v>
      </c>
      <c r="E220" t="s">
        <v>5072</v>
      </c>
      <c r="F220" s="188">
        <v>147370.328125</v>
      </c>
      <c r="G220" s="188">
        <v>29527.84765625</v>
      </c>
      <c r="H220" s="188">
        <v>0.20036495208740232</v>
      </c>
      <c r="I220" s="188">
        <v>117842.484375</v>
      </c>
      <c r="J220" s="188">
        <v>0.79963508605957034</v>
      </c>
      <c r="K220" s="188" t="s">
        <v>793</v>
      </c>
      <c r="L220" s="188">
        <v>0</v>
      </c>
      <c r="M220" s="188">
        <v>0</v>
      </c>
      <c r="N220" s="188">
        <v>0</v>
      </c>
      <c r="O220" s="188">
        <v>0</v>
      </c>
      <c r="P220" s="188">
        <v>0</v>
      </c>
      <c r="Q220" s="188" t="s">
        <v>793</v>
      </c>
      <c r="R220" s="188">
        <v>42115.99609375</v>
      </c>
      <c r="S220" s="188">
        <v>0.28578340530395513</v>
      </c>
      <c r="T220" s="188">
        <v>28603.302734375</v>
      </c>
      <c r="U220" s="188">
        <v>0.19409133911132809</v>
      </c>
      <c r="V220" s="188" t="s">
        <v>793</v>
      </c>
      <c r="W220" s="188">
        <v>0</v>
      </c>
      <c r="X220" s="188" t="s">
        <v>793</v>
      </c>
      <c r="Y220" s="188">
        <v>81434.9765625</v>
      </c>
      <c r="Z220" s="188">
        <v>0.5525873184204102</v>
      </c>
      <c r="AA220" s="188">
        <v>0</v>
      </c>
      <c r="AB220" s="188">
        <v>0</v>
      </c>
      <c r="AC220" s="188" t="s">
        <v>793</v>
      </c>
      <c r="AD220" s="188">
        <v>38786.6796875</v>
      </c>
      <c r="AE220" s="188">
        <v>0.26319190979003909</v>
      </c>
      <c r="AF220" s="188">
        <v>108583.6484375</v>
      </c>
      <c r="AG220" s="188">
        <v>38136.95703125</v>
      </c>
      <c r="AH220" s="188">
        <v>0.25878313064575198</v>
      </c>
      <c r="AI220" s="188">
        <v>109233.37109375</v>
      </c>
      <c r="AJ220" s="188">
        <v>38041.58984375</v>
      </c>
      <c r="AK220" s="188">
        <v>0.2581360244750977</v>
      </c>
      <c r="AL220" s="188">
        <v>109328.73828125</v>
      </c>
      <c r="AM220" s="188">
        <v>73518.8671875</v>
      </c>
      <c r="AN220" s="188">
        <v>0.49887157440185548</v>
      </c>
      <c r="AO220" s="188">
        <v>73851.4609375</v>
      </c>
      <c r="AP220" s="188">
        <v>17880.22265625</v>
      </c>
      <c r="AQ220" s="188">
        <v>0.12132850646972659</v>
      </c>
      <c r="AR220" s="188">
        <v>129490.10546875</v>
      </c>
      <c r="AS220" s="188">
        <v>30221.064453125</v>
      </c>
      <c r="AT220" s="188">
        <v>0.2050688552856445</v>
      </c>
      <c r="AU220" s="188">
        <v>117149.263671875</v>
      </c>
    </row>
    <row r="221" spans="1:47">
      <c r="A221">
        <v>183</v>
      </c>
      <c r="B221" t="s">
        <v>516</v>
      </c>
      <c r="C221" t="s">
        <v>2883</v>
      </c>
      <c r="D221" t="s">
        <v>3157</v>
      </c>
      <c r="E221" t="s">
        <v>5073</v>
      </c>
      <c r="F221" s="188">
        <v>1590.656616210938</v>
      </c>
      <c r="G221" s="188">
        <v>0</v>
      </c>
      <c r="H221" s="188">
        <v>0</v>
      </c>
      <c r="I221" s="188">
        <v>0</v>
      </c>
      <c r="J221" s="188">
        <v>0</v>
      </c>
      <c r="K221" s="188" t="s">
        <v>793</v>
      </c>
      <c r="L221" s="188">
        <v>0</v>
      </c>
      <c r="M221" s="188">
        <v>0</v>
      </c>
      <c r="N221" s="188">
        <v>0</v>
      </c>
      <c r="O221" s="188">
        <v>0</v>
      </c>
      <c r="P221" s="188">
        <v>0</v>
      </c>
      <c r="Q221" s="188" t="s">
        <v>793</v>
      </c>
      <c r="R221" s="188">
        <v>0.14920280873775479</v>
      </c>
      <c r="S221" s="188">
        <v>9.3799503520131108E-5</v>
      </c>
      <c r="T221" s="188">
        <v>0</v>
      </c>
      <c r="U221" s="188">
        <v>0</v>
      </c>
      <c r="V221" s="188" t="s">
        <v>793</v>
      </c>
      <c r="W221" s="188">
        <v>0</v>
      </c>
      <c r="X221" s="188" t="s">
        <v>793</v>
      </c>
      <c r="Y221" s="188">
        <v>1590.656616210938</v>
      </c>
      <c r="Z221" s="188">
        <v>1</v>
      </c>
      <c r="AA221" s="188">
        <v>0</v>
      </c>
      <c r="AB221" s="188">
        <v>0</v>
      </c>
      <c r="AC221" s="188" t="s">
        <v>793</v>
      </c>
      <c r="AD221" s="188">
        <v>1537.800170898438</v>
      </c>
      <c r="AE221" s="188">
        <v>0.96677062988281248</v>
      </c>
      <c r="AF221" s="188">
        <v>52.8564453125</v>
      </c>
      <c r="AG221" s="188">
        <v>1034.493408203125</v>
      </c>
      <c r="AH221" s="188">
        <v>0.6503562164306641</v>
      </c>
      <c r="AI221" s="188">
        <v>556.16320800781295</v>
      </c>
      <c r="AJ221" s="188">
        <v>1034.493408203125</v>
      </c>
      <c r="AK221" s="188">
        <v>0.6503562164306641</v>
      </c>
      <c r="AL221" s="188">
        <v>556.16320800781295</v>
      </c>
      <c r="AM221" s="188">
        <v>1557.400756835938</v>
      </c>
      <c r="AN221" s="188">
        <v>0.97909301757812495</v>
      </c>
      <c r="AO221" s="188">
        <v>33.255859375</v>
      </c>
      <c r="AP221" s="188">
        <v>1304.489501953125</v>
      </c>
      <c r="AQ221" s="188">
        <v>0.8200949859619141</v>
      </c>
      <c r="AR221" s="188">
        <v>286.16711425781301</v>
      </c>
      <c r="AS221" s="188">
        <v>5.3863248825073242</v>
      </c>
      <c r="AT221" s="188">
        <v>3.3862274885177613E-3</v>
      </c>
      <c r="AU221" s="188">
        <v>1585.2702913284311</v>
      </c>
    </row>
    <row r="222" spans="1:47">
      <c r="A222">
        <v>148</v>
      </c>
      <c r="B222" t="s">
        <v>517</v>
      </c>
      <c r="C222" t="s">
        <v>2894</v>
      </c>
      <c r="D222" t="s">
        <v>3155</v>
      </c>
      <c r="E222" t="s">
        <v>5074</v>
      </c>
      <c r="F222" s="188">
        <v>542.37811279296875</v>
      </c>
      <c r="G222" s="188">
        <v>181.72633361816409</v>
      </c>
      <c r="H222" s="188">
        <v>0.33505470275878912</v>
      </c>
      <c r="I222" s="188">
        <v>360.65179443359381</v>
      </c>
      <c r="J222" s="188">
        <v>0.66494529724121099</v>
      </c>
      <c r="K222" s="188" t="s">
        <v>793</v>
      </c>
      <c r="L222" s="188">
        <v>0</v>
      </c>
      <c r="M222" s="188">
        <v>0</v>
      </c>
      <c r="N222" s="188">
        <v>0</v>
      </c>
      <c r="O222" s="188">
        <v>0</v>
      </c>
      <c r="P222" s="188">
        <v>0</v>
      </c>
      <c r="Q222" s="188" t="s">
        <v>793</v>
      </c>
      <c r="R222" s="188">
        <v>3.5793953575193882E-3</v>
      </c>
      <c r="S222" s="188">
        <v>6.5994460601359603E-6</v>
      </c>
      <c r="T222" s="188">
        <v>0</v>
      </c>
      <c r="U222" s="188">
        <v>0</v>
      </c>
      <c r="V222" s="188" t="s">
        <v>793</v>
      </c>
      <c r="W222" s="188">
        <v>0</v>
      </c>
      <c r="X222" s="188" t="s">
        <v>793</v>
      </c>
      <c r="Y222" s="188">
        <v>0</v>
      </c>
      <c r="Z222" s="188">
        <v>0</v>
      </c>
      <c r="AA222" s="188">
        <v>0</v>
      </c>
      <c r="AB222" s="188">
        <v>0</v>
      </c>
      <c r="AC222" s="188" t="s">
        <v>793</v>
      </c>
      <c r="AD222" s="188">
        <v>13.640443801879879</v>
      </c>
      <c r="AE222" s="188">
        <v>2.51493239402771E-2</v>
      </c>
      <c r="AF222" s="188">
        <v>528.73766899108887</v>
      </c>
      <c r="AG222" s="188">
        <v>115.1098937988281</v>
      </c>
      <c r="AH222" s="188">
        <v>0.2122318077087402</v>
      </c>
      <c r="AI222" s="188">
        <v>427.26821899414063</v>
      </c>
      <c r="AJ222" s="188">
        <v>285.7896728515625</v>
      </c>
      <c r="AK222" s="188">
        <v>0.52691959381103526</v>
      </c>
      <c r="AL222" s="188">
        <v>256.58843994140619</v>
      </c>
      <c r="AM222" s="188">
        <v>291.23641967773438</v>
      </c>
      <c r="AN222" s="188">
        <v>0.5369619750976562</v>
      </c>
      <c r="AO222" s="188">
        <v>251.1416931152344</v>
      </c>
      <c r="AP222" s="188">
        <v>0</v>
      </c>
      <c r="AQ222" s="188">
        <v>0</v>
      </c>
      <c r="AR222" s="188">
        <v>542.37811279296875</v>
      </c>
      <c r="AS222" s="188">
        <v>27.579902648925781</v>
      </c>
      <c r="AT222" s="188">
        <v>5.0849957466125487E-2</v>
      </c>
      <c r="AU222" s="188">
        <v>514.79821014404297</v>
      </c>
    </row>
    <row r="223" spans="1:47">
      <c r="A223">
        <v>179</v>
      </c>
      <c r="B223" t="s">
        <v>519</v>
      </c>
      <c r="C223" t="s">
        <v>2890</v>
      </c>
      <c r="D223" t="s">
        <v>3157</v>
      </c>
      <c r="E223" t="s">
        <v>5075</v>
      </c>
      <c r="F223" s="188">
        <v>12978.6767578125</v>
      </c>
      <c r="G223" s="188">
        <v>220.37353515625</v>
      </c>
      <c r="H223" s="188">
        <v>1.6979660987854001E-2</v>
      </c>
      <c r="I223" s="188">
        <v>12758.302734375</v>
      </c>
      <c r="J223" s="188">
        <v>0.98302032470703127</v>
      </c>
      <c r="K223" s="188" t="s">
        <v>793</v>
      </c>
      <c r="L223" s="188">
        <v>0</v>
      </c>
      <c r="M223" s="188">
        <v>0</v>
      </c>
      <c r="N223" s="188">
        <v>0</v>
      </c>
      <c r="O223" s="188">
        <v>0</v>
      </c>
      <c r="P223" s="188">
        <v>0</v>
      </c>
      <c r="Q223" s="188" t="s">
        <v>793</v>
      </c>
      <c r="R223" s="188">
        <v>291.321044921875</v>
      </c>
      <c r="S223" s="188">
        <v>2.2446126937866212E-2</v>
      </c>
      <c r="T223" s="188">
        <v>0</v>
      </c>
      <c r="U223" s="188">
        <v>0</v>
      </c>
      <c r="V223" s="188" t="s">
        <v>793</v>
      </c>
      <c r="W223" s="188">
        <v>0</v>
      </c>
      <c r="X223" s="188" t="s">
        <v>793</v>
      </c>
      <c r="Y223" s="188">
        <v>6164.08935546875</v>
      </c>
      <c r="Z223" s="188">
        <v>0.47493972778320315</v>
      </c>
      <c r="AA223" s="188">
        <v>0</v>
      </c>
      <c r="AB223" s="188">
        <v>0</v>
      </c>
      <c r="AC223" s="188" t="s">
        <v>793</v>
      </c>
      <c r="AD223" s="188">
        <v>11091.533203125</v>
      </c>
      <c r="AE223" s="188">
        <v>0.85459663391113283</v>
      </c>
      <c r="AF223" s="188">
        <v>1887.1435546875</v>
      </c>
      <c r="AG223" s="188">
        <v>4167.595703125</v>
      </c>
      <c r="AH223" s="188">
        <v>0.32111099243164065</v>
      </c>
      <c r="AI223" s="188">
        <v>8811.0810546875</v>
      </c>
      <c r="AJ223" s="188">
        <v>6791.0078125</v>
      </c>
      <c r="AK223" s="188">
        <v>0.52324348449707037</v>
      </c>
      <c r="AL223" s="188">
        <v>6187.6689453125</v>
      </c>
      <c r="AM223" s="188">
        <v>12151.056640625</v>
      </c>
      <c r="AN223" s="188">
        <v>0.93623229980468747</v>
      </c>
      <c r="AO223" s="188">
        <v>827.6201171875</v>
      </c>
      <c r="AP223" s="188">
        <v>9139.068359375</v>
      </c>
      <c r="AQ223" s="188">
        <v>0.7041603088378906</v>
      </c>
      <c r="AR223" s="188">
        <v>3839.6083984375</v>
      </c>
      <c r="AS223" s="188">
        <v>678.19769287109375</v>
      </c>
      <c r="AT223" s="188">
        <v>5.2254762649536129E-2</v>
      </c>
      <c r="AU223" s="188">
        <v>12300.47906494141</v>
      </c>
    </row>
    <row r="224" spans="1:47">
      <c r="A224">
        <v>191</v>
      </c>
      <c r="B224" t="s">
        <v>520</v>
      </c>
      <c r="C224" t="s">
        <v>2885</v>
      </c>
      <c r="D224" t="s">
        <v>3159</v>
      </c>
      <c r="E224" t="s">
        <v>5076</v>
      </c>
      <c r="F224" s="188">
        <v>0</v>
      </c>
      <c r="G224" s="188">
        <v>0</v>
      </c>
      <c r="H224" s="188">
        <v>0</v>
      </c>
      <c r="I224" s="188">
        <v>0</v>
      </c>
      <c r="J224" s="188">
        <v>0</v>
      </c>
      <c r="K224" s="188" t="s">
        <v>793</v>
      </c>
      <c r="L224" s="188">
        <v>0</v>
      </c>
      <c r="M224" s="188">
        <v>0</v>
      </c>
      <c r="N224" s="188">
        <v>0</v>
      </c>
      <c r="O224" s="188">
        <v>0</v>
      </c>
      <c r="P224" s="188">
        <v>0</v>
      </c>
      <c r="Q224" s="188" t="s">
        <v>793</v>
      </c>
      <c r="R224" s="188">
        <v>0</v>
      </c>
      <c r="S224" s="188">
        <v>0</v>
      </c>
      <c r="T224" s="188">
        <v>0</v>
      </c>
      <c r="U224" s="188">
        <v>0</v>
      </c>
      <c r="V224" s="188" t="s">
        <v>793</v>
      </c>
      <c r="W224" s="188">
        <v>0</v>
      </c>
      <c r="X224" s="188" t="s">
        <v>793</v>
      </c>
      <c r="Y224" s="188">
        <v>0</v>
      </c>
      <c r="Z224" s="188">
        <v>0</v>
      </c>
      <c r="AA224" s="188">
        <v>0</v>
      </c>
      <c r="AB224" s="188">
        <v>0</v>
      </c>
      <c r="AC224" s="188" t="s">
        <v>793</v>
      </c>
      <c r="AD224" s="188">
        <v>0</v>
      </c>
      <c r="AE224" s="188">
        <v>0</v>
      </c>
      <c r="AF224" s="188">
        <v>0</v>
      </c>
      <c r="AG224" s="188">
        <v>0</v>
      </c>
      <c r="AH224" s="188">
        <v>0</v>
      </c>
      <c r="AI224" s="188">
        <v>0</v>
      </c>
      <c r="AJ224" s="188">
        <v>0</v>
      </c>
      <c r="AK224" s="188">
        <v>0</v>
      </c>
      <c r="AL224" s="188">
        <v>0</v>
      </c>
      <c r="AM224" s="188">
        <v>0</v>
      </c>
      <c r="AN224" s="188">
        <v>0</v>
      </c>
      <c r="AO224" s="188">
        <v>0</v>
      </c>
      <c r="AP224" s="188">
        <v>0</v>
      </c>
      <c r="AQ224" s="188">
        <v>0</v>
      </c>
      <c r="AR224" s="188">
        <v>0</v>
      </c>
      <c r="AS224" s="188">
        <v>0</v>
      </c>
      <c r="AT224" s="188">
        <v>0</v>
      </c>
      <c r="AU224" s="188">
        <v>0</v>
      </c>
    </row>
    <row r="225" spans="1:47">
      <c r="A225">
        <v>137</v>
      </c>
      <c r="B225" t="s">
        <v>523</v>
      </c>
      <c r="C225" t="s">
        <v>2884</v>
      </c>
      <c r="D225" t="s">
        <v>91</v>
      </c>
      <c r="E225" t="s">
        <v>5077</v>
      </c>
      <c r="F225" s="188">
        <v>76609.84375</v>
      </c>
      <c r="G225" s="188">
        <v>24120.2421875</v>
      </c>
      <c r="H225" s="188">
        <v>0.31484519958496088</v>
      </c>
      <c r="I225" s="188">
        <v>52489.6015625</v>
      </c>
      <c r="J225" s="188">
        <v>0.68515480041503907</v>
      </c>
      <c r="K225" s="188" t="s">
        <v>793</v>
      </c>
      <c r="L225" s="188">
        <v>0</v>
      </c>
      <c r="M225" s="188">
        <v>0</v>
      </c>
      <c r="N225" s="188">
        <v>0</v>
      </c>
      <c r="O225" s="188">
        <v>0</v>
      </c>
      <c r="P225" s="188">
        <v>0</v>
      </c>
      <c r="Q225" s="188" t="s">
        <v>793</v>
      </c>
      <c r="R225" s="188">
        <v>704.6656494140625</v>
      </c>
      <c r="S225" s="188">
        <v>9.1981089115142824E-3</v>
      </c>
      <c r="T225" s="188">
        <v>582.2796630859375</v>
      </c>
      <c r="U225" s="188">
        <v>7.6005852222442629E-3</v>
      </c>
      <c r="V225" s="188" t="s">
        <v>793</v>
      </c>
      <c r="W225" s="188">
        <v>0</v>
      </c>
      <c r="X225" s="188" t="s">
        <v>793</v>
      </c>
      <c r="Y225" s="188">
        <v>0</v>
      </c>
      <c r="Z225" s="188">
        <v>0</v>
      </c>
      <c r="AA225" s="188">
        <v>0</v>
      </c>
      <c r="AB225" s="188">
        <v>0</v>
      </c>
      <c r="AC225" s="188" t="s">
        <v>793</v>
      </c>
      <c r="AD225" s="188">
        <v>19487.32421875</v>
      </c>
      <c r="AE225" s="188">
        <v>0.25437101364135739</v>
      </c>
      <c r="AF225" s="188">
        <v>57122.51953125</v>
      </c>
      <c r="AG225" s="188">
        <v>11190.111328125</v>
      </c>
      <c r="AH225" s="188">
        <v>0.1460662364959717</v>
      </c>
      <c r="AI225" s="188">
        <v>65419.732421875</v>
      </c>
      <c r="AJ225" s="188">
        <v>10899.5068359375</v>
      </c>
      <c r="AK225" s="188">
        <v>0.14227293014526371</v>
      </c>
      <c r="AL225" s="188">
        <v>65710.3369140625</v>
      </c>
      <c r="AM225" s="188">
        <v>22973.076171875</v>
      </c>
      <c r="AN225" s="188">
        <v>0.2998710823059082</v>
      </c>
      <c r="AO225" s="188">
        <v>53636.767578125</v>
      </c>
      <c r="AP225" s="188">
        <v>43536.67578125</v>
      </c>
      <c r="AQ225" s="188">
        <v>0.56829090118408199</v>
      </c>
      <c r="AR225" s="188">
        <v>33073.16796875</v>
      </c>
      <c r="AS225" s="188">
        <v>699.24945068359375</v>
      </c>
      <c r="AT225" s="188">
        <v>9.1274100542068481E-3</v>
      </c>
      <c r="AU225" s="188">
        <v>75910.594299316406</v>
      </c>
    </row>
    <row r="226" spans="1:47">
      <c r="A226">
        <v>224</v>
      </c>
      <c r="B226" t="s">
        <v>524</v>
      </c>
      <c r="C226" t="s">
        <v>2883</v>
      </c>
      <c r="D226" t="s">
        <v>3157</v>
      </c>
      <c r="E226" t="s">
        <v>5078</v>
      </c>
      <c r="F226" s="188">
        <v>6708.0966796875</v>
      </c>
      <c r="G226" s="188">
        <v>730.5235595703125</v>
      </c>
      <c r="H226" s="188">
        <v>0.1089017581939697</v>
      </c>
      <c r="I226" s="188">
        <v>5977.5732421875</v>
      </c>
      <c r="J226" s="188">
        <v>0.89109825134277343</v>
      </c>
      <c r="K226" s="188" t="s">
        <v>793</v>
      </c>
      <c r="L226" s="188">
        <v>0</v>
      </c>
      <c r="M226" s="188">
        <v>0</v>
      </c>
      <c r="N226" s="188">
        <v>0</v>
      </c>
      <c r="O226" s="188">
        <v>0</v>
      </c>
      <c r="P226" s="188">
        <v>0</v>
      </c>
      <c r="Q226" s="188" t="s">
        <v>793</v>
      </c>
      <c r="R226" s="188">
        <v>0</v>
      </c>
      <c r="S226" s="188">
        <v>0</v>
      </c>
      <c r="T226" s="188">
        <v>0</v>
      </c>
      <c r="U226" s="188">
        <v>0</v>
      </c>
      <c r="V226" s="188" t="s">
        <v>793</v>
      </c>
      <c r="W226" s="188">
        <v>0</v>
      </c>
      <c r="X226" s="188" t="s">
        <v>793</v>
      </c>
      <c r="Y226" s="188">
        <v>4521.34912109375</v>
      </c>
      <c r="Z226" s="188">
        <v>0.67401374816894533</v>
      </c>
      <c r="AA226" s="188">
        <v>0</v>
      </c>
      <c r="AB226" s="188">
        <v>0</v>
      </c>
      <c r="AC226" s="188" t="s">
        <v>793</v>
      </c>
      <c r="AD226" s="188">
        <v>3765.026123046875</v>
      </c>
      <c r="AE226" s="188">
        <v>0.56126594543457031</v>
      </c>
      <c r="AF226" s="188">
        <v>2943.070556640625</v>
      </c>
      <c r="AG226" s="188">
        <v>1441.360473632812</v>
      </c>
      <c r="AH226" s="188">
        <v>0.21486877441406249</v>
      </c>
      <c r="AI226" s="188">
        <v>5266.7362060546884</v>
      </c>
      <c r="AJ226" s="188">
        <v>780.3369140625</v>
      </c>
      <c r="AK226" s="188">
        <v>0.11632761955261231</v>
      </c>
      <c r="AL226" s="188">
        <v>5927.759765625</v>
      </c>
      <c r="AM226" s="188">
        <v>5128.8154296875</v>
      </c>
      <c r="AN226" s="188">
        <v>0.76457092285156247</v>
      </c>
      <c r="AO226" s="188">
        <v>1579.28125</v>
      </c>
      <c r="AP226" s="188">
        <v>2740.366455078125</v>
      </c>
      <c r="AQ226" s="188">
        <v>0.40851627349853525</v>
      </c>
      <c r="AR226" s="188">
        <v>3967.730224609375</v>
      </c>
      <c r="AS226" s="188">
        <v>86.649925231933594</v>
      </c>
      <c r="AT226" s="188">
        <v>1.29172146320343E-2</v>
      </c>
      <c r="AU226" s="188">
        <v>6621.4467544555664</v>
      </c>
    </row>
    <row r="227" spans="1:47">
      <c r="A227">
        <v>15</v>
      </c>
      <c r="B227" t="s">
        <v>527</v>
      </c>
      <c r="C227" t="s">
        <v>2881</v>
      </c>
      <c r="D227" t="s">
        <v>3159</v>
      </c>
      <c r="E227" t="s">
        <v>5079</v>
      </c>
      <c r="F227" s="188">
        <v>117488.21875</v>
      </c>
      <c r="G227" s="188">
        <v>29573.46484375</v>
      </c>
      <c r="H227" s="188">
        <v>0.25171428680419916</v>
      </c>
      <c r="I227" s="188">
        <v>87914.75</v>
      </c>
      <c r="J227" s="188">
        <v>0.74828567504882815</v>
      </c>
      <c r="K227" s="188" t="s">
        <v>793</v>
      </c>
      <c r="L227" s="188">
        <v>0</v>
      </c>
      <c r="M227" s="188">
        <v>0</v>
      </c>
      <c r="N227" s="188">
        <v>0</v>
      </c>
      <c r="O227" s="188">
        <v>0</v>
      </c>
      <c r="P227" s="188">
        <v>0</v>
      </c>
      <c r="Q227" s="188" t="s">
        <v>793</v>
      </c>
      <c r="R227" s="188">
        <v>36611.7421875</v>
      </c>
      <c r="S227" s="188">
        <v>0.31162054061889649</v>
      </c>
      <c r="T227" s="188">
        <v>13067.916015625</v>
      </c>
      <c r="U227" s="188">
        <v>0.1112274646759033</v>
      </c>
      <c r="V227" s="188" t="s">
        <v>793</v>
      </c>
      <c r="W227" s="188">
        <v>0</v>
      </c>
      <c r="X227" s="188" t="s">
        <v>793</v>
      </c>
      <c r="Y227" s="188">
        <v>64028.53125</v>
      </c>
      <c r="Z227" s="188">
        <v>0.54497833251953121</v>
      </c>
      <c r="AA227" s="188">
        <v>101.5150680541992</v>
      </c>
      <c r="AB227" s="188">
        <v>8.6404465138912201E-4</v>
      </c>
      <c r="AC227" s="188" t="s">
        <v>793</v>
      </c>
      <c r="AD227" s="188">
        <v>23050.353515625</v>
      </c>
      <c r="AE227" s="188">
        <v>0.1961928939819336</v>
      </c>
      <c r="AF227" s="188">
        <v>94437.865234375</v>
      </c>
      <c r="AG227" s="188">
        <v>47989.47265625</v>
      </c>
      <c r="AH227" s="188">
        <v>0.40846199035644531</v>
      </c>
      <c r="AI227" s="188">
        <v>69498.74609375</v>
      </c>
      <c r="AJ227" s="188">
        <v>46446.70703125</v>
      </c>
      <c r="AK227" s="188">
        <v>0.39533077239990227</v>
      </c>
      <c r="AL227" s="188">
        <v>71041.51171875</v>
      </c>
      <c r="AM227" s="188">
        <v>65961.28125</v>
      </c>
      <c r="AN227" s="188">
        <v>0.56142890930175782</v>
      </c>
      <c r="AO227" s="188">
        <v>51526.9375</v>
      </c>
      <c r="AP227" s="188">
        <v>9468.2919921875</v>
      </c>
      <c r="AQ227" s="188">
        <v>8.0589284896850591E-2</v>
      </c>
      <c r="AR227" s="188">
        <v>108019.9267578125</v>
      </c>
      <c r="AS227" s="188">
        <v>25876.052734375</v>
      </c>
      <c r="AT227" s="188">
        <v>0.2202438163757324</v>
      </c>
      <c r="AU227" s="188">
        <v>91612.166015625</v>
      </c>
    </row>
    <row r="228" spans="1:47">
      <c r="A228">
        <v>17</v>
      </c>
      <c r="B228" t="s">
        <v>2820</v>
      </c>
      <c r="C228" t="s">
        <v>2885</v>
      </c>
      <c r="D228" t="s">
        <v>3157</v>
      </c>
      <c r="E228" t="s">
        <v>5080</v>
      </c>
      <c r="F228" s="188">
        <v>0</v>
      </c>
      <c r="G228" s="188">
        <v>0</v>
      </c>
      <c r="H228" s="188">
        <v>0</v>
      </c>
      <c r="I228" s="188">
        <v>0</v>
      </c>
      <c r="J228" s="188">
        <v>0</v>
      </c>
      <c r="K228" s="188" t="s">
        <v>793</v>
      </c>
      <c r="L228" s="188">
        <v>0</v>
      </c>
      <c r="M228" s="188">
        <v>0</v>
      </c>
      <c r="N228" s="188">
        <v>0</v>
      </c>
      <c r="O228" s="188">
        <v>0</v>
      </c>
      <c r="P228" s="188">
        <v>0</v>
      </c>
      <c r="Q228" s="188" t="s">
        <v>793</v>
      </c>
      <c r="R228" s="188">
        <v>0</v>
      </c>
      <c r="S228" s="188">
        <v>0</v>
      </c>
      <c r="T228" s="188">
        <v>0</v>
      </c>
      <c r="U228" s="188">
        <v>0</v>
      </c>
      <c r="V228" s="188" t="s">
        <v>793</v>
      </c>
      <c r="W228" s="188">
        <v>0</v>
      </c>
      <c r="X228" s="188" t="s">
        <v>793</v>
      </c>
      <c r="Y228" s="188">
        <v>0</v>
      </c>
      <c r="Z228" s="188">
        <v>0</v>
      </c>
      <c r="AA228" s="188">
        <v>0</v>
      </c>
      <c r="AB228" s="188">
        <v>0</v>
      </c>
      <c r="AC228" s="188" t="s">
        <v>793</v>
      </c>
      <c r="AD228" s="188">
        <v>0</v>
      </c>
      <c r="AE228" s="188">
        <v>0</v>
      </c>
      <c r="AF228" s="188">
        <v>0</v>
      </c>
      <c r="AG228" s="188">
        <v>0</v>
      </c>
      <c r="AH228" s="188">
        <v>0</v>
      </c>
      <c r="AI228" s="188">
        <v>0</v>
      </c>
      <c r="AJ228" s="188">
        <v>0</v>
      </c>
      <c r="AK228" s="188">
        <v>0</v>
      </c>
      <c r="AL228" s="188">
        <v>0</v>
      </c>
      <c r="AM228" s="188">
        <v>0</v>
      </c>
      <c r="AN228" s="188">
        <v>0</v>
      </c>
      <c r="AO228" s="188">
        <v>0</v>
      </c>
      <c r="AP228" s="188">
        <v>0</v>
      </c>
      <c r="AQ228" s="188">
        <v>0</v>
      </c>
      <c r="AR228" s="188">
        <v>0</v>
      </c>
      <c r="AS228" s="188">
        <v>0</v>
      </c>
      <c r="AT228" s="188">
        <v>0</v>
      </c>
      <c r="AU228" s="188">
        <v>0</v>
      </c>
    </row>
    <row r="229" spans="1:47">
      <c r="A229">
        <v>122</v>
      </c>
      <c r="B229" t="s">
        <v>528</v>
      </c>
      <c r="C229" t="s">
        <v>2883</v>
      </c>
      <c r="D229" t="s">
        <v>3157</v>
      </c>
      <c r="E229" t="s">
        <v>5081</v>
      </c>
      <c r="F229" s="188">
        <v>0</v>
      </c>
      <c r="G229" s="188">
        <v>0</v>
      </c>
      <c r="H229" s="188">
        <v>0</v>
      </c>
      <c r="I229" s="188">
        <v>0</v>
      </c>
      <c r="J229" s="188">
        <v>0</v>
      </c>
      <c r="K229" s="188" t="s">
        <v>793</v>
      </c>
      <c r="L229" s="188">
        <v>0</v>
      </c>
      <c r="M229" s="188">
        <v>0</v>
      </c>
      <c r="N229" s="188">
        <v>0</v>
      </c>
      <c r="O229" s="188">
        <v>0</v>
      </c>
      <c r="P229" s="188">
        <v>0</v>
      </c>
      <c r="Q229" s="188" t="s">
        <v>793</v>
      </c>
      <c r="R229" s="188">
        <v>0</v>
      </c>
      <c r="S229" s="188">
        <v>0</v>
      </c>
      <c r="T229" s="188">
        <v>0</v>
      </c>
      <c r="U229" s="188">
        <v>0</v>
      </c>
      <c r="V229" s="188" t="s">
        <v>793</v>
      </c>
      <c r="W229" s="188">
        <v>0</v>
      </c>
      <c r="X229" s="188" t="s">
        <v>793</v>
      </c>
      <c r="Y229" s="188">
        <v>0</v>
      </c>
      <c r="Z229" s="188">
        <v>0</v>
      </c>
      <c r="AA229" s="188">
        <v>0</v>
      </c>
      <c r="AB229" s="188">
        <v>0</v>
      </c>
      <c r="AC229" s="188" t="s">
        <v>793</v>
      </c>
      <c r="AD229" s="188">
        <v>0</v>
      </c>
      <c r="AE229" s="188">
        <v>0</v>
      </c>
      <c r="AF229" s="188">
        <v>0</v>
      </c>
      <c r="AG229" s="188">
        <v>0</v>
      </c>
      <c r="AH229" s="188">
        <v>0</v>
      </c>
      <c r="AI229" s="188">
        <v>0</v>
      </c>
      <c r="AJ229" s="188">
        <v>0</v>
      </c>
      <c r="AK229" s="188">
        <v>0</v>
      </c>
      <c r="AL229" s="188">
        <v>0</v>
      </c>
      <c r="AM229" s="188">
        <v>0</v>
      </c>
      <c r="AN229" s="188">
        <v>0</v>
      </c>
      <c r="AO229" s="188">
        <v>0</v>
      </c>
      <c r="AP229" s="188">
        <v>0</v>
      </c>
      <c r="AQ229" s="188">
        <v>0</v>
      </c>
      <c r="AR229" s="188">
        <v>0</v>
      </c>
      <c r="AS229" s="188">
        <v>0</v>
      </c>
      <c r="AT229" s="188">
        <v>0</v>
      </c>
      <c r="AU229" s="188">
        <v>0</v>
      </c>
    </row>
    <row r="230" spans="1:47">
      <c r="A230">
        <v>220</v>
      </c>
      <c r="B230" t="s">
        <v>532</v>
      </c>
      <c r="C230" t="s">
        <v>2886</v>
      </c>
      <c r="D230" t="s">
        <v>3144</v>
      </c>
      <c r="E230" t="s">
        <v>5082</v>
      </c>
      <c r="F230" s="188">
        <v>508.06524658203119</v>
      </c>
      <c r="G230" s="188">
        <v>137.00425720214841</v>
      </c>
      <c r="H230" s="188">
        <v>0.26965877532958982</v>
      </c>
      <c r="I230" s="188">
        <v>371.06097412109381</v>
      </c>
      <c r="J230" s="188">
        <v>0.73034118652343749</v>
      </c>
      <c r="K230" s="188" t="s">
        <v>793</v>
      </c>
      <c r="L230" s="188">
        <v>0</v>
      </c>
      <c r="M230" s="188">
        <v>0</v>
      </c>
      <c r="N230" s="188">
        <v>0</v>
      </c>
      <c r="O230" s="188">
        <v>0</v>
      </c>
      <c r="P230" s="188">
        <v>0</v>
      </c>
      <c r="Q230" s="188" t="s">
        <v>793</v>
      </c>
      <c r="R230" s="188">
        <v>0</v>
      </c>
      <c r="S230" s="188">
        <v>0</v>
      </c>
      <c r="T230" s="188">
        <v>0</v>
      </c>
      <c r="U230" s="188">
        <v>0</v>
      </c>
      <c r="V230" s="188" t="s">
        <v>793</v>
      </c>
      <c r="W230" s="188">
        <v>0</v>
      </c>
      <c r="X230" s="188" t="s">
        <v>793</v>
      </c>
      <c r="Y230" s="188">
        <v>0</v>
      </c>
      <c r="Z230" s="188">
        <v>0</v>
      </c>
      <c r="AA230" s="188">
        <v>508.06524658203119</v>
      </c>
      <c r="AB230" s="188">
        <v>1</v>
      </c>
      <c r="AC230" s="188" t="s">
        <v>793</v>
      </c>
      <c r="AD230" s="188">
        <v>112.96983337402339</v>
      </c>
      <c r="AE230" s="188">
        <v>0.2223530006408691</v>
      </c>
      <c r="AF230" s="188">
        <v>395.09541320800781</v>
      </c>
      <c r="AG230" s="188">
        <v>4.1429197494835529E-7</v>
      </c>
      <c r="AH230" s="188">
        <v>8.1543063856770462E-10</v>
      </c>
      <c r="AI230" s="188">
        <v>508.06524616773919</v>
      </c>
      <c r="AJ230" s="188">
        <v>124.31597900390619</v>
      </c>
      <c r="AK230" s="188">
        <v>0.24468507766723629</v>
      </c>
      <c r="AL230" s="188">
        <v>383.749267578125</v>
      </c>
      <c r="AM230" s="188">
        <v>124.31597900390619</v>
      </c>
      <c r="AN230" s="188">
        <v>0.24468507766723629</v>
      </c>
      <c r="AO230" s="188">
        <v>383.749267578125</v>
      </c>
      <c r="AP230" s="188">
        <v>365.07046508789063</v>
      </c>
      <c r="AQ230" s="188">
        <v>0.71855041503906247</v>
      </c>
      <c r="AR230" s="188">
        <v>142.9947814941406</v>
      </c>
      <c r="AS230" s="188">
        <v>3.3668158054351811</v>
      </c>
      <c r="AT230" s="188">
        <v>6.626738905906677E-3</v>
      </c>
      <c r="AU230" s="188">
        <v>504.69843077659601</v>
      </c>
    </row>
    <row r="231" spans="1:47">
      <c r="A231">
        <v>290</v>
      </c>
      <c r="B231" t="s">
        <v>533</v>
      </c>
      <c r="C231" t="s">
        <v>2897</v>
      </c>
      <c r="D231" t="s">
        <v>93</v>
      </c>
      <c r="E231" t="s">
        <v>5083</v>
      </c>
      <c r="F231" s="188">
        <v>5733.60791015625</v>
      </c>
      <c r="G231" s="188">
        <v>552.7779541015625</v>
      </c>
      <c r="H231" s="188">
        <v>9.6410140991210938E-2</v>
      </c>
      <c r="I231" s="188">
        <v>5180.830078125</v>
      </c>
      <c r="J231" s="188">
        <v>0.90358993530273435</v>
      </c>
      <c r="K231" s="188" t="s">
        <v>793</v>
      </c>
      <c r="L231" s="188">
        <v>0</v>
      </c>
      <c r="M231" s="188">
        <v>0</v>
      </c>
      <c r="N231" s="188">
        <v>0</v>
      </c>
      <c r="O231" s="188">
        <v>0</v>
      </c>
      <c r="P231" s="188">
        <v>0</v>
      </c>
      <c r="Q231" s="188" t="s">
        <v>793</v>
      </c>
      <c r="R231" s="188">
        <v>0</v>
      </c>
      <c r="S231" s="188">
        <v>0</v>
      </c>
      <c r="T231" s="188">
        <v>0</v>
      </c>
      <c r="U231" s="188">
        <v>0</v>
      </c>
      <c r="V231" s="188" t="s">
        <v>793</v>
      </c>
      <c r="W231" s="188">
        <v>0</v>
      </c>
      <c r="X231" s="188" t="s">
        <v>793</v>
      </c>
      <c r="Y231" s="188">
        <v>0</v>
      </c>
      <c r="Z231" s="188">
        <v>0</v>
      </c>
      <c r="AA231" s="188">
        <v>0</v>
      </c>
      <c r="AB231" s="188">
        <v>0</v>
      </c>
      <c r="AC231" s="188" t="s">
        <v>793</v>
      </c>
      <c r="AD231" s="188">
        <v>4021.986328125</v>
      </c>
      <c r="AE231" s="188">
        <v>0.70147560119628904</v>
      </c>
      <c r="AF231" s="188">
        <v>1711.62158203125</v>
      </c>
      <c r="AG231" s="188">
        <v>3774.5625</v>
      </c>
      <c r="AH231" s="188">
        <v>0.65832237243652347</v>
      </c>
      <c r="AI231" s="188">
        <v>1959.04541015625</v>
      </c>
      <c r="AJ231" s="188">
        <v>702.69287109375</v>
      </c>
      <c r="AK231" s="188">
        <v>0.12255683898925779</v>
      </c>
      <c r="AL231" s="188">
        <v>5030.9150390625</v>
      </c>
      <c r="AM231" s="188">
        <v>4699.33349609375</v>
      </c>
      <c r="AN231" s="188">
        <v>0.81961196899414057</v>
      </c>
      <c r="AO231" s="188">
        <v>1034.2744140625</v>
      </c>
      <c r="AP231" s="188">
        <v>1279.551147460938</v>
      </c>
      <c r="AQ231" s="188">
        <v>0.2231668472290039</v>
      </c>
      <c r="AR231" s="188">
        <v>4454.0567626953116</v>
      </c>
      <c r="AS231" s="188">
        <v>40.823043823242188</v>
      </c>
      <c r="AT231" s="188">
        <v>7.1199572086334227E-3</v>
      </c>
      <c r="AU231" s="188">
        <v>5692.7848663330078</v>
      </c>
    </row>
    <row r="232" spans="1:47">
      <c r="A232">
        <v>196</v>
      </c>
      <c r="B232" t="s">
        <v>534</v>
      </c>
      <c r="C232" t="s">
        <v>2881</v>
      </c>
      <c r="D232" t="s">
        <v>3157</v>
      </c>
      <c r="E232" t="s">
        <v>5084</v>
      </c>
      <c r="F232" s="188">
        <v>55446.8046875</v>
      </c>
      <c r="G232" s="188">
        <v>2727.86572265625</v>
      </c>
      <c r="H232" s="188">
        <v>4.9197888374328612E-2</v>
      </c>
      <c r="I232" s="188">
        <v>52718.9375</v>
      </c>
      <c r="J232" s="188">
        <v>0.9508020782470703</v>
      </c>
      <c r="K232" s="188" t="s">
        <v>793</v>
      </c>
      <c r="L232" s="188">
        <v>0</v>
      </c>
      <c r="M232" s="188">
        <v>0</v>
      </c>
      <c r="N232" s="188">
        <v>0</v>
      </c>
      <c r="O232" s="188">
        <v>0</v>
      </c>
      <c r="P232" s="188">
        <v>0</v>
      </c>
      <c r="Q232" s="188" t="s">
        <v>793</v>
      </c>
      <c r="R232" s="188">
        <v>8071.8369140625</v>
      </c>
      <c r="S232" s="188">
        <v>0.1455780410766602</v>
      </c>
      <c r="T232" s="188">
        <v>11903.337890625</v>
      </c>
      <c r="U232" s="188">
        <v>0.21468032836914058</v>
      </c>
      <c r="V232" s="188" t="s">
        <v>793</v>
      </c>
      <c r="W232" s="188">
        <v>0</v>
      </c>
      <c r="X232" s="188" t="s">
        <v>793</v>
      </c>
      <c r="Y232" s="188">
        <v>42787.83203125</v>
      </c>
      <c r="Z232" s="188">
        <v>0.77169158935546878</v>
      </c>
      <c r="AA232" s="188">
        <v>2195.8046875</v>
      </c>
      <c r="AB232" s="188">
        <v>3.9602007865905758E-2</v>
      </c>
      <c r="AC232" s="188" t="s">
        <v>793</v>
      </c>
      <c r="AD232" s="188">
        <v>31417.693359375</v>
      </c>
      <c r="AE232" s="188">
        <v>0.56662769317626949</v>
      </c>
      <c r="AF232" s="188">
        <v>24029.111328125</v>
      </c>
      <c r="AG232" s="188">
        <v>10835.544921875</v>
      </c>
      <c r="AH232" s="188">
        <v>0.19542234420776372</v>
      </c>
      <c r="AI232" s="188">
        <v>44611.259765625</v>
      </c>
      <c r="AJ232" s="188">
        <v>11131.4580078125</v>
      </c>
      <c r="AK232" s="188">
        <v>0.20075923919677729</v>
      </c>
      <c r="AL232" s="188">
        <v>44315.3466796875</v>
      </c>
      <c r="AM232" s="188">
        <v>39834.234375</v>
      </c>
      <c r="AN232" s="188">
        <v>0.71842254638671876</v>
      </c>
      <c r="AO232" s="188">
        <v>15612.5703125</v>
      </c>
      <c r="AP232" s="188">
        <v>26916.685546875</v>
      </c>
      <c r="AQ232" s="188">
        <v>0.48545063018798829</v>
      </c>
      <c r="AR232" s="188">
        <v>28530.119140625</v>
      </c>
      <c r="AS232" s="188">
        <v>3523.22900390625</v>
      </c>
      <c r="AT232" s="188">
        <v>6.3542509078979487E-2</v>
      </c>
      <c r="AU232" s="188">
        <v>51923.57568359375</v>
      </c>
    </row>
    <row r="233" spans="1:47">
      <c r="A233">
        <v>299</v>
      </c>
      <c r="B233" t="s">
        <v>536</v>
      </c>
      <c r="C233" t="s">
        <v>2886</v>
      </c>
      <c r="D233" t="s">
        <v>3147</v>
      </c>
      <c r="E233" t="s">
        <v>5085</v>
      </c>
      <c r="F233" s="188">
        <v>5727.4267578125</v>
      </c>
      <c r="G233" s="188">
        <v>0</v>
      </c>
      <c r="H233" s="188">
        <v>0</v>
      </c>
      <c r="I233" s="188">
        <v>0</v>
      </c>
      <c r="J233" s="188">
        <v>0</v>
      </c>
      <c r="K233" s="188" t="s">
        <v>793</v>
      </c>
      <c r="L233" s="188">
        <v>0</v>
      </c>
      <c r="M233" s="188">
        <v>0</v>
      </c>
      <c r="N233" s="188">
        <v>0</v>
      </c>
      <c r="O233" s="188">
        <v>0</v>
      </c>
      <c r="P233" s="188">
        <v>0</v>
      </c>
      <c r="Q233" s="188" t="s">
        <v>793</v>
      </c>
      <c r="R233" s="188">
        <v>2.8667302131652832</v>
      </c>
      <c r="S233" s="188">
        <v>5.0052672624588011E-4</v>
      </c>
      <c r="T233" s="188">
        <v>0</v>
      </c>
      <c r="U233" s="188">
        <v>0</v>
      </c>
      <c r="V233" s="188" t="s">
        <v>793</v>
      </c>
      <c r="W233" s="188">
        <v>0</v>
      </c>
      <c r="X233" s="188" t="s">
        <v>793</v>
      </c>
      <c r="Y233" s="188">
        <v>2904.473388671875</v>
      </c>
      <c r="Z233" s="188">
        <v>0.50711662292480464</v>
      </c>
      <c r="AA233" s="188">
        <v>2815.413818359375</v>
      </c>
      <c r="AB233" s="188">
        <v>0.49156696319580079</v>
      </c>
      <c r="AC233" s="188" t="s">
        <v>793</v>
      </c>
      <c r="AD233" s="188">
        <v>5437.4765625</v>
      </c>
      <c r="AE233" s="188">
        <v>0.94937515258789063</v>
      </c>
      <c r="AF233" s="188">
        <v>289.9501953125</v>
      </c>
      <c r="AG233" s="188">
        <v>269.40240478515619</v>
      </c>
      <c r="AH233" s="188">
        <v>4.7037253379821779E-2</v>
      </c>
      <c r="AI233" s="188">
        <v>5458.0243530273438</v>
      </c>
      <c r="AJ233" s="188">
        <v>473.47509765625</v>
      </c>
      <c r="AK233" s="188">
        <v>8.2668027877807623E-2</v>
      </c>
      <c r="AL233" s="188">
        <v>5253.95166015625</v>
      </c>
      <c r="AM233" s="188">
        <v>5538.3291015625</v>
      </c>
      <c r="AN233" s="188">
        <v>0.9669838714599609</v>
      </c>
      <c r="AO233" s="188">
        <v>189.09765625</v>
      </c>
      <c r="AP233" s="188">
        <v>5469.6982421875</v>
      </c>
      <c r="AQ233" s="188">
        <v>0.95500099182128906</v>
      </c>
      <c r="AR233" s="188">
        <v>257.728515625</v>
      </c>
      <c r="AS233" s="188">
        <v>12.57742500305176</v>
      </c>
      <c r="AT233" s="188">
        <v>2.1959993243217471E-3</v>
      </c>
      <c r="AU233" s="188">
        <v>5714.8493328094482</v>
      </c>
    </row>
    <row r="234" spans="1:47">
      <c r="A234">
        <v>304</v>
      </c>
      <c r="B234" t="s">
        <v>2754</v>
      </c>
      <c r="C234" t="s">
        <v>2881</v>
      </c>
      <c r="D234" t="s">
        <v>3159</v>
      </c>
      <c r="E234" t="s">
        <v>5086</v>
      </c>
      <c r="F234" s="188">
        <v>0</v>
      </c>
      <c r="G234" s="188">
        <v>0</v>
      </c>
      <c r="H234" s="188">
        <v>0</v>
      </c>
      <c r="I234" s="188">
        <v>0</v>
      </c>
      <c r="J234" s="188">
        <v>0</v>
      </c>
      <c r="K234" s="188" t="s">
        <v>793</v>
      </c>
      <c r="L234" s="188">
        <v>0</v>
      </c>
      <c r="M234" s="188">
        <v>0</v>
      </c>
      <c r="N234" s="188">
        <v>0</v>
      </c>
      <c r="O234" s="188">
        <v>0</v>
      </c>
      <c r="P234" s="188">
        <v>0</v>
      </c>
      <c r="Q234" s="188" t="s">
        <v>793</v>
      </c>
      <c r="R234" s="188">
        <v>0</v>
      </c>
      <c r="S234" s="188">
        <v>0</v>
      </c>
      <c r="T234" s="188">
        <v>0</v>
      </c>
      <c r="U234" s="188">
        <v>0</v>
      </c>
      <c r="V234" s="188" t="s">
        <v>793</v>
      </c>
      <c r="W234" s="188">
        <v>0</v>
      </c>
      <c r="X234" s="188" t="s">
        <v>793</v>
      </c>
      <c r="Y234" s="188">
        <v>0</v>
      </c>
      <c r="Z234" s="188">
        <v>0</v>
      </c>
      <c r="AA234" s="188">
        <v>0</v>
      </c>
      <c r="AB234" s="188">
        <v>0</v>
      </c>
      <c r="AC234" s="188" t="s">
        <v>793</v>
      </c>
      <c r="AD234" s="188">
        <v>0</v>
      </c>
      <c r="AE234" s="188">
        <v>0</v>
      </c>
      <c r="AF234" s="188">
        <v>0</v>
      </c>
      <c r="AG234" s="188">
        <v>0</v>
      </c>
      <c r="AH234" s="188">
        <v>0</v>
      </c>
      <c r="AI234" s="188">
        <v>0</v>
      </c>
      <c r="AJ234" s="188">
        <v>0</v>
      </c>
      <c r="AK234" s="188">
        <v>0</v>
      </c>
      <c r="AL234" s="188">
        <v>0</v>
      </c>
      <c r="AM234" s="188">
        <v>0</v>
      </c>
      <c r="AN234" s="188">
        <v>0</v>
      </c>
      <c r="AO234" s="188">
        <v>0</v>
      </c>
      <c r="AP234" s="188">
        <v>0</v>
      </c>
      <c r="AQ234" s="188">
        <v>0</v>
      </c>
      <c r="AR234" s="188">
        <v>0</v>
      </c>
      <c r="AS234" s="188">
        <v>0</v>
      </c>
      <c r="AT234" s="188">
        <v>0</v>
      </c>
      <c r="AU234" s="188">
        <v>0</v>
      </c>
    </row>
    <row r="235" spans="1:47">
      <c r="A235">
        <v>207</v>
      </c>
      <c r="B235" t="s">
        <v>540</v>
      </c>
      <c r="C235" t="s">
        <v>2884</v>
      </c>
      <c r="D235" t="s">
        <v>89</v>
      </c>
      <c r="E235" t="s">
        <v>5087</v>
      </c>
      <c r="F235" s="188">
        <v>7261.15380859375</v>
      </c>
      <c r="G235" s="188">
        <v>0</v>
      </c>
      <c r="H235" s="188">
        <v>0</v>
      </c>
      <c r="I235" s="188">
        <v>0</v>
      </c>
      <c r="J235" s="188">
        <v>0</v>
      </c>
      <c r="K235" s="188" t="s">
        <v>793</v>
      </c>
      <c r="L235" s="188">
        <v>0</v>
      </c>
      <c r="M235" s="188">
        <v>0</v>
      </c>
      <c r="N235" s="188">
        <v>0</v>
      </c>
      <c r="O235" s="188">
        <v>0</v>
      </c>
      <c r="P235" s="188">
        <v>0</v>
      </c>
      <c r="Q235" s="188" t="s">
        <v>793</v>
      </c>
      <c r="R235" s="188">
        <v>0</v>
      </c>
      <c r="S235" s="188">
        <v>0</v>
      </c>
      <c r="T235" s="188">
        <v>0</v>
      </c>
      <c r="U235" s="188">
        <v>0</v>
      </c>
      <c r="V235" s="188" t="s">
        <v>793</v>
      </c>
      <c r="W235" s="188">
        <v>0</v>
      </c>
      <c r="X235" s="188" t="s">
        <v>793</v>
      </c>
      <c r="Y235" s="188">
        <v>3547.9775390625</v>
      </c>
      <c r="Z235" s="188">
        <v>0.48862449645996087</v>
      </c>
      <c r="AA235" s="188">
        <v>2805.22021484375</v>
      </c>
      <c r="AB235" s="188">
        <v>0.3863325881958008</v>
      </c>
      <c r="AC235" s="188" t="s">
        <v>793</v>
      </c>
      <c r="AD235" s="188">
        <v>4464.4267578125</v>
      </c>
      <c r="AE235" s="188">
        <v>0.61483711242675776</v>
      </c>
      <c r="AF235" s="188">
        <v>2796.72705078125</v>
      </c>
      <c r="AG235" s="188">
        <v>4651.5068359375</v>
      </c>
      <c r="AH235" s="188">
        <v>0.64060165405273439</v>
      </c>
      <c r="AI235" s="188">
        <v>2609.64697265625</v>
      </c>
      <c r="AJ235" s="188">
        <v>4411.16845703125</v>
      </c>
      <c r="AK235" s="188">
        <v>0.60750240325927729</v>
      </c>
      <c r="AL235" s="188">
        <v>2849.9853515625</v>
      </c>
      <c r="AM235" s="188">
        <v>7165.37744140625</v>
      </c>
      <c r="AN235" s="188">
        <v>0.98680969238281246</v>
      </c>
      <c r="AO235" s="188">
        <v>95.7763671875</v>
      </c>
      <c r="AP235" s="188">
        <v>3290.539794921875</v>
      </c>
      <c r="AQ235" s="188">
        <v>0.45317039489746086</v>
      </c>
      <c r="AR235" s="188">
        <v>3970.614013671875</v>
      </c>
      <c r="AS235" s="188">
        <v>10.04258441925049</v>
      </c>
      <c r="AT235" s="188">
        <v>1.3830563426017761E-3</v>
      </c>
      <c r="AU235" s="188">
        <v>7251.1112241745004</v>
      </c>
    </row>
    <row r="236" spans="1:47">
      <c r="A236">
        <v>68</v>
      </c>
      <c r="B236" t="s">
        <v>541</v>
      </c>
      <c r="C236" t="s">
        <v>2889</v>
      </c>
      <c r="D236" t="s">
        <v>91</v>
      </c>
      <c r="E236" t="s">
        <v>5088</v>
      </c>
      <c r="F236" s="188">
        <v>60925.9609375</v>
      </c>
      <c r="G236" s="188">
        <v>6393.6884765625</v>
      </c>
      <c r="H236" s="188">
        <v>0.10494194030761721</v>
      </c>
      <c r="I236" s="188">
        <v>54532.2734375</v>
      </c>
      <c r="J236" s="188">
        <v>0.89505805969238283</v>
      </c>
      <c r="K236" s="188" t="s">
        <v>793</v>
      </c>
      <c r="L236" s="188">
        <v>0</v>
      </c>
      <c r="M236" s="188">
        <v>0</v>
      </c>
      <c r="N236" s="188">
        <v>0</v>
      </c>
      <c r="O236" s="188">
        <v>0</v>
      </c>
      <c r="P236" s="188">
        <v>0</v>
      </c>
      <c r="Q236" s="188" t="s">
        <v>793</v>
      </c>
      <c r="R236" s="188">
        <v>48.500675201416023</v>
      </c>
      <c r="S236" s="188">
        <v>7.9605929553508762E-4</v>
      </c>
      <c r="T236" s="188">
        <v>0</v>
      </c>
      <c r="U236" s="188">
        <v>0</v>
      </c>
      <c r="V236" s="188" t="s">
        <v>793</v>
      </c>
      <c r="W236" s="188">
        <v>0</v>
      </c>
      <c r="X236" s="188" t="s">
        <v>793</v>
      </c>
      <c r="Y236" s="188">
        <v>0</v>
      </c>
      <c r="Z236" s="188">
        <v>0</v>
      </c>
      <c r="AA236" s="188">
        <v>0</v>
      </c>
      <c r="AB236" s="188">
        <v>0</v>
      </c>
      <c r="AC236" s="188" t="s">
        <v>793</v>
      </c>
      <c r="AD236" s="188">
        <v>30554.232421875</v>
      </c>
      <c r="AE236" s="188">
        <v>0.50149772644042967</v>
      </c>
      <c r="AF236" s="188">
        <v>30371.728515625</v>
      </c>
      <c r="AG236" s="188">
        <v>16500.65625</v>
      </c>
      <c r="AH236" s="188">
        <v>0.27083127975463872</v>
      </c>
      <c r="AI236" s="188">
        <v>44425.3046875</v>
      </c>
      <c r="AJ236" s="188">
        <v>5065.14208984375</v>
      </c>
      <c r="AK236" s="188">
        <v>8.3136024475097658E-2</v>
      </c>
      <c r="AL236" s="188">
        <v>55860.81884765625</v>
      </c>
      <c r="AM236" s="188">
        <v>43589.84765625</v>
      </c>
      <c r="AN236" s="188">
        <v>0.71545608520507809</v>
      </c>
      <c r="AO236" s="188">
        <v>17336.11328125</v>
      </c>
      <c r="AP236" s="188">
        <v>38270.734375</v>
      </c>
      <c r="AQ236" s="188">
        <v>0.62815155029296887</v>
      </c>
      <c r="AR236" s="188">
        <v>22655.2265625</v>
      </c>
      <c r="AS236" s="188">
        <v>244.04364013671881</v>
      </c>
      <c r="AT236" s="188">
        <v>4.0055775642395021E-3</v>
      </c>
      <c r="AU236" s="188">
        <v>60681.917297363281</v>
      </c>
    </row>
    <row r="237" spans="1:47">
      <c r="A237">
        <v>186</v>
      </c>
      <c r="B237" t="s">
        <v>543</v>
      </c>
      <c r="C237" t="s">
        <v>2886</v>
      </c>
      <c r="D237" t="s">
        <v>87</v>
      </c>
      <c r="E237" t="s">
        <v>5089</v>
      </c>
      <c r="F237" s="188">
        <v>0</v>
      </c>
      <c r="G237" s="188">
        <v>0</v>
      </c>
      <c r="H237" s="188">
        <v>0</v>
      </c>
      <c r="I237" s="188">
        <v>0</v>
      </c>
      <c r="J237" s="188">
        <v>0</v>
      </c>
      <c r="K237" s="188" t="s">
        <v>793</v>
      </c>
      <c r="L237" s="188">
        <v>0</v>
      </c>
      <c r="M237" s="188">
        <v>0</v>
      </c>
      <c r="N237" s="188">
        <v>0</v>
      </c>
      <c r="O237" s="188">
        <v>0</v>
      </c>
      <c r="P237" s="188">
        <v>0</v>
      </c>
      <c r="Q237" s="188" t="s">
        <v>793</v>
      </c>
      <c r="R237" s="188">
        <v>0</v>
      </c>
      <c r="S237" s="188">
        <v>0</v>
      </c>
      <c r="T237" s="188">
        <v>0</v>
      </c>
      <c r="U237" s="188">
        <v>0</v>
      </c>
      <c r="V237" s="188" t="s">
        <v>793</v>
      </c>
      <c r="W237" s="188">
        <v>0</v>
      </c>
      <c r="X237" s="188" t="s">
        <v>793</v>
      </c>
      <c r="Y237" s="188">
        <v>0</v>
      </c>
      <c r="Z237" s="188">
        <v>0</v>
      </c>
      <c r="AA237" s="188">
        <v>0</v>
      </c>
      <c r="AB237" s="188">
        <v>0</v>
      </c>
      <c r="AC237" s="188" t="s">
        <v>793</v>
      </c>
      <c r="AD237" s="188">
        <v>0</v>
      </c>
      <c r="AE237" s="188">
        <v>0</v>
      </c>
      <c r="AF237" s="188">
        <v>0</v>
      </c>
      <c r="AG237" s="188">
        <v>0</v>
      </c>
      <c r="AH237" s="188">
        <v>0</v>
      </c>
      <c r="AI237" s="188">
        <v>0</v>
      </c>
      <c r="AJ237" s="188">
        <v>0</v>
      </c>
      <c r="AK237" s="188">
        <v>0</v>
      </c>
      <c r="AL237" s="188">
        <v>0</v>
      </c>
      <c r="AM237" s="188">
        <v>0</v>
      </c>
      <c r="AN237" s="188">
        <v>0</v>
      </c>
      <c r="AO237" s="188">
        <v>0</v>
      </c>
      <c r="AP237" s="188">
        <v>0</v>
      </c>
      <c r="AQ237" s="188">
        <v>0</v>
      </c>
      <c r="AR237" s="188">
        <v>0</v>
      </c>
      <c r="AS237" s="188">
        <v>0</v>
      </c>
      <c r="AT237" s="188">
        <v>0</v>
      </c>
      <c r="AU237" s="188">
        <v>0</v>
      </c>
    </row>
    <row r="238" spans="1:47">
      <c r="A238">
        <v>258</v>
      </c>
      <c r="B238" t="s">
        <v>2758</v>
      </c>
      <c r="C238" t="s">
        <v>2893</v>
      </c>
      <c r="D238" t="s">
        <v>96</v>
      </c>
      <c r="E238" t="s">
        <v>5090</v>
      </c>
      <c r="F238" s="188">
        <v>63491.921875</v>
      </c>
      <c r="G238" s="188">
        <v>11551.6083984375</v>
      </c>
      <c r="H238" s="188">
        <v>0.1819382286071777</v>
      </c>
      <c r="I238" s="188">
        <v>51940.3125</v>
      </c>
      <c r="J238" s="188">
        <v>0.81806175231933598</v>
      </c>
      <c r="K238" s="188" t="s">
        <v>793</v>
      </c>
      <c r="L238" s="188">
        <v>0</v>
      </c>
      <c r="M238" s="188">
        <v>0</v>
      </c>
      <c r="N238" s="188">
        <v>0</v>
      </c>
      <c r="O238" s="188">
        <v>0</v>
      </c>
      <c r="P238" s="188">
        <v>0</v>
      </c>
      <c r="Q238" s="188" t="s">
        <v>793</v>
      </c>
      <c r="R238" s="188">
        <v>11.416598320007321</v>
      </c>
      <c r="S238" s="188">
        <v>1.7981180921196942E-4</v>
      </c>
      <c r="T238" s="188">
        <v>0</v>
      </c>
      <c r="U238" s="188">
        <v>0</v>
      </c>
      <c r="V238" s="188" t="s">
        <v>793</v>
      </c>
      <c r="W238" s="188">
        <v>0</v>
      </c>
      <c r="X238" s="188" t="s">
        <v>793</v>
      </c>
      <c r="Y238" s="188">
        <v>0</v>
      </c>
      <c r="Z238" s="188">
        <v>0</v>
      </c>
      <c r="AA238" s="188">
        <v>0</v>
      </c>
      <c r="AB238" s="188">
        <v>0</v>
      </c>
      <c r="AC238" s="188" t="s">
        <v>793</v>
      </c>
      <c r="AD238" s="188">
        <v>24931.53515625</v>
      </c>
      <c r="AE238" s="188">
        <v>0.39267257690429686</v>
      </c>
      <c r="AF238" s="188">
        <v>38560.38671875</v>
      </c>
      <c r="AG238" s="188">
        <v>16124.486328125</v>
      </c>
      <c r="AH238" s="188">
        <v>0.25396123886108396</v>
      </c>
      <c r="AI238" s="188">
        <v>47367.435546875</v>
      </c>
      <c r="AJ238" s="188">
        <v>9821.3857421875</v>
      </c>
      <c r="AK238" s="188">
        <v>0.15468716621398929</v>
      </c>
      <c r="AL238" s="188">
        <v>53670.5361328125</v>
      </c>
      <c r="AM238" s="188">
        <v>33017.11328125</v>
      </c>
      <c r="AN238" s="188">
        <v>0.52002071380615222</v>
      </c>
      <c r="AO238" s="188">
        <v>30474.80859375</v>
      </c>
      <c r="AP238" s="188">
        <v>34310.484375</v>
      </c>
      <c r="AQ238" s="188">
        <v>0.5403913116455078</v>
      </c>
      <c r="AR238" s="188">
        <v>29181.4375</v>
      </c>
      <c r="AS238" s="188">
        <v>574.76409912109375</v>
      </c>
      <c r="AT238" s="188">
        <v>9.0525549650192268E-3</v>
      </c>
      <c r="AU238" s="188">
        <v>62917.157775878914</v>
      </c>
    </row>
    <row r="239" spans="1:47">
      <c r="A239">
        <v>246</v>
      </c>
      <c r="B239" t="s">
        <v>546</v>
      </c>
      <c r="C239" t="s">
        <v>2888</v>
      </c>
      <c r="D239" t="s">
        <v>89</v>
      </c>
      <c r="E239" t="s">
        <v>5091</v>
      </c>
      <c r="F239" s="188">
        <v>958.76995849609375</v>
      </c>
      <c r="G239" s="188">
        <v>375.16650390625</v>
      </c>
      <c r="H239" s="188">
        <v>0.39129981994628915</v>
      </c>
      <c r="I239" s="188">
        <v>583.60345458984375</v>
      </c>
      <c r="J239" s="188">
        <v>0.60870021820068354</v>
      </c>
      <c r="K239" s="188" t="s">
        <v>793</v>
      </c>
      <c r="L239" s="188">
        <v>0</v>
      </c>
      <c r="M239" s="188">
        <v>0</v>
      </c>
      <c r="N239" s="188">
        <v>0</v>
      </c>
      <c r="O239" s="188">
        <v>0</v>
      </c>
      <c r="P239" s="188">
        <v>0</v>
      </c>
      <c r="Q239" s="188" t="s">
        <v>793</v>
      </c>
      <c r="R239" s="188">
        <v>0</v>
      </c>
      <c r="S239" s="188">
        <v>0</v>
      </c>
      <c r="T239" s="188">
        <v>0</v>
      </c>
      <c r="U239" s="188">
        <v>0</v>
      </c>
      <c r="V239" s="188" t="s">
        <v>793</v>
      </c>
      <c r="W239" s="188">
        <v>0</v>
      </c>
      <c r="X239" s="188" t="s">
        <v>793</v>
      </c>
      <c r="Y239" s="188">
        <v>0.18936167657375341</v>
      </c>
      <c r="Z239" s="188">
        <v>1.9750481471419331E-4</v>
      </c>
      <c r="AA239" s="188">
        <v>0</v>
      </c>
      <c r="AB239" s="188">
        <v>0</v>
      </c>
      <c r="AC239" s="188" t="s">
        <v>793</v>
      </c>
      <c r="AD239" s="188">
        <v>0</v>
      </c>
      <c r="AE239" s="188">
        <v>0</v>
      </c>
      <c r="AF239" s="188">
        <v>958.76995849609375</v>
      </c>
      <c r="AG239" s="188">
        <v>158.2306823730469</v>
      </c>
      <c r="AH239" s="188">
        <v>0.16503507614135737</v>
      </c>
      <c r="AI239" s="188">
        <v>800.53927612304688</v>
      </c>
      <c r="AJ239" s="188">
        <v>515.470703125</v>
      </c>
      <c r="AK239" s="188">
        <v>0.53763751983642583</v>
      </c>
      <c r="AL239" s="188">
        <v>443.29925537109381</v>
      </c>
      <c r="AM239" s="188">
        <v>515.470703125</v>
      </c>
      <c r="AN239" s="188">
        <v>0.53763751983642583</v>
      </c>
      <c r="AO239" s="188">
        <v>443.29925537109381</v>
      </c>
      <c r="AP239" s="188">
        <v>0</v>
      </c>
      <c r="AQ239" s="188">
        <v>0</v>
      </c>
      <c r="AR239" s="188">
        <v>958.76995849609375</v>
      </c>
      <c r="AS239" s="188">
        <v>4.6986446380615234</v>
      </c>
      <c r="AT239" s="188">
        <v>4.9007007479667658E-3</v>
      </c>
      <c r="AU239" s="188">
        <v>954.07131385803223</v>
      </c>
    </row>
    <row r="240" spans="1:47">
      <c r="A240">
        <v>30</v>
      </c>
      <c r="B240" t="s">
        <v>547</v>
      </c>
      <c r="C240" t="s">
        <v>2886</v>
      </c>
      <c r="D240" t="s">
        <v>3147</v>
      </c>
      <c r="E240" t="s">
        <v>5092</v>
      </c>
      <c r="F240" s="188">
        <v>0</v>
      </c>
      <c r="G240" s="188">
        <v>0</v>
      </c>
      <c r="H240" s="188">
        <v>0</v>
      </c>
      <c r="I240" s="188">
        <v>0</v>
      </c>
      <c r="J240" s="188">
        <v>0</v>
      </c>
      <c r="K240" s="188" t="s">
        <v>793</v>
      </c>
      <c r="L240" s="188">
        <v>0</v>
      </c>
      <c r="M240" s="188">
        <v>0</v>
      </c>
      <c r="N240" s="188">
        <v>0</v>
      </c>
      <c r="O240" s="188">
        <v>0</v>
      </c>
      <c r="P240" s="188">
        <v>0</v>
      </c>
      <c r="Q240" s="188" t="s">
        <v>793</v>
      </c>
      <c r="R240" s="188">
        <v>0</v>
      </c>
      <c r="S240" s="188">
        <v>0</v>
      </c>
      <c r="T240" s="188">
        <v>0</v>
      </c>
      <c r="U240" s="188">
        <v>0</v>
      </c>
      <c r="V240" s="188" t="s">
        <v>793</v>
      </c>
      <c r="W240" s="188">
        <v>0</v>
      </c>
      <c r="X240" s="188" t="s">
        <v>793</v>
      </c>
      <c r="Y240" s="188">
        <v>0</v>
      </c>
      <c r="Z240" s="188">
        <v>0</v>
      </c>
      <c r="AA240" s="188">
        <v>0</v>
      </c>
      <c r="AB240" s="188">
        <v>0</v>
      </c>
      <c r="AC240" s="188" t="s">
        <v>793</v>
      </c>
      <c r="AD240" s="188">
        <v>0</v>
      </c>
      <c r="AE240" s="188">
        <v>0</v>
      </c>
      <c r="AF240" s="188">
        <v>0</v>
      </c>
      <c r="AG240" s="188">
        <v>0</v>
      </c>
      <c r="AH240" s="188">
        <v>0</v>
      </c>
      <c r="AI240" s="188">
        <v>0</v>
      </c>
      <c r="AJ240" s="188">
        <v>0</v>
      </c>
      <c r="AK240" s="188">
        <v>0</v>
      </c>
      <c r="AL240" s="188">
        <v>0</v>
      </c>
      <c r="AM240" s="188">
        <v>0</v>
      </c>
      <c r="AN240" s="188">
        <v>0</v>
      </c>
      <c r="AO240" s="188">
        <v>0</v>
      </c>
      <c r="AP240" s="188">
        <v>0</v>
      </c>
      <c r="AQ240" s="188">
        <v>0</v>
      </c>
      <c r="AR240" s="188">
        <v>0</v>
      </c>
      <c r="AS240" s="188">
        <v>0</v>
      </c>
      <c r="AT240" s="188">
        <v>0</v>
      </c>
      <c r="AU240" s="188">
        <v>0</v>
      </c>
    </row>
    <row r="241" spans="1:47">
      <c r="A241">
        <v>268</v>
      </c>
      <c r="B241" t="s">
        <v>2845</v>
      </c>
      <c r="C241" t="s">
        <v>2886</v>
      </c>
      <c r="D241" t="s">
        <v>3144</v>
      </c>
      <c r="E241" t="s">
        <v>5093</v>
      </c>
      <c r="F241" s="188">
        <v>1049.913940429688</v>
      </c>
      <c r="G241" s="188">
        <v>0</v>
      </c>
      <c r="H241" s="188">
        <v>0</v>
      </c>
      <c r="I241" s="188">
        <v>0</v>
      </c>
      <c r="J241" s="188">
        <v>0</v>
      </c>
      <c r="K241" s="188" t="s">
        <v>793</v>
      </c>
      <c r="L241" s="188">
        <v>0</v>
      </c>
      <c r="M241" s="188">
        <v>0</v>
      </c>
      <c r="N241" s="188">
        <v>0</v>
      </c>
      <c r="O241" s="188">
        <v>0</v>
      </c>
      <c r="P241" s="188">
        <v>0</v>
      </c>
      <c r="Q241" s="188" t="s">
        <v>793</v>
      </c>
      <c r="R241" s="188">
        <v>0</v>
      </c>
      <c r="S241" s="188">
        <v>0</v>
      </c>
      <c r="T241" s="188">
        <v>0</v>
      </c>
      <c r="U241" s="188">
        <v>0</v>
      </c>
      <c r="V241" s="188" t="s">
        <v>793</v>
      </c>
      <c r="W241" s="188">
        <v>0</v>
      </c>
      <c r="X241" s="188" t="s">
        <v>793</v>
      </c>
      <c r="Y241" s="188">
        <v>179.84358215332031</v>
      </c>
      <c r="Z241" s="188">
        <v>0.17129364013671877</v>
      </c>
      <c r="AA241" s="188">
        <v>870.0704345703125</v>
      </c>
      <c r="AB241" s="188">
        <v>0.82870643615722661</v>
      </c>
      <c r="AC241" s="188" t="s">
        <v>793</v>
      </c>
      <c r="AD241" s="188">
        <v>550.1864013671875</v>
      </c>
      <c r="AE241" s="188">
        <v>0.52402996063232421</v>
      </c>
      <c r="AF241" s="188">
        <v>499.72753906250051</v>
      </c>
      <c r="AG241" s="188">
        <v>434.21038818359381</v>
      </c>
      <c r="AH241" s="188">
        <v>0.41356761932373048</v>
      </c>
      <c r="AI241" s="188">
        <v>615.7035522460942</v>
      </c>
      <c r="AJ241" s="188">
        <v>493.61306762695313</v>
      </c>
      <c r="AK241" s="188">
        <v>0.47014621734619139</v>
      </c>
      <c r="AL241" s="188">
        <v>556.30087280273483</v>
      </c>
      <c r="AM241" s="188">
        <v>917.2655029296875</v>
      </c>
      <c r="AN241" s="188">
        <v>0.87365783691406251</v>
      </c>
      <c r="AO241" s="188">
        <v>132.64843750000051</v>
      </c>
      <c r="AP241" s="188">
        <v>918.8603515625</v>
      </c>
      <c r="AQ241" s="188">
        <v>0.87517684936523432</v>
      </c>
      <c r="AR241" s="188">
        <v>131.05358886718801</v>
      </c>
      <c r="AS241" s="188">
        <v>1.458753705024719</v>
      </c>
      <c r="AT241" s="188">
        <v>1.3894031941890719E-3</v>
      </c>
      <c r="AU241" s="188">
        <v>1048.455186724663</v>
      </c>
    </row>
    <row r="242" spans="1:47">
      <c r="A242">
        <v>239</v>
      </c>
      <c r="B242" t="s">
        <v>548</v>
      </c>
      <c r="C242" t="s">
        <v>2886</v>
      </c>
      <c r="D242" t="s">
        <v>3144</v>
      </c>
      <c r="E242" t="s">
        <v>5094</v>
      </c>
      <c r="F242" s="188">
        <v>0</v>
      </c>
      <c r="G242" s="188">
        <v>0</v>
      </c>
      <c r="H242" s="188">
        <v>0</v>
      </c>
      <c r="I242" s="188">
        <v>0</v>
      </c>
      <c r="J242" s="188">
        <v>0</v>
      </c>
      <c r="K242" s="188" t="s">
        <v>793</v>
      </c>
      <c r="L242" s="188">
        <v>0</v>
      </c>
      <c r="M242" s="188">
        <v>0</v>
      </c>
      <c r="N242" s="188">
        <v>0</v>
      </c>
      <c r="O242" s="188">
        <v>0</v>
      </c>
      <c r="P242" s="188">
        <v>0</v>
      </c>
      <c r="Q242" s="188" t="s">
        <v>793</v>
      </c>
      <c r="R242" s="188">
        <v>0</v>
      </c>
      <c r="S242" s="188">
        <v>0</v>
      </c>
      <c r="T242" s="188">
        <v>0</v>
      </c>
      <c r="U242" s="188">
        <v>0</v>
      </c>
      <c r="V242" s="188" t="s">
        <v>793</v>
      </c>
      <c r="W242" s="188">
        <v>0</v>
      </c>
      <c r="X242" s="188" t="s">
        <v>793</v>
      </c>
      <c r="Y242" s="188">
        <v>0</v>
      </c>
      <c r="Z242" s="188">
        <v>0</v>
      </c>
      <c r="AA242" s="188">
        <v>0</v>
      </c>
      <c r="AB242" s="188">
        <v>0</v>
      </c>
      <c r="AC242" s="188" t="s">
        <v>793</v>
      </c>
      <c r="AD242" s="188">
        <v>0</v>
      </c>
      <c r="AE242" s="188">
        <v>0</v>
      </c>
      <c r="AF242" s="188">
        <v>0</v>
      </c>
      <c r="AG242" s="188">
        <v>0</v>
      </c>
      <c r="AH242" s="188">
        <v>0</v>
      </c>
      <c r="AI242" s="188">
        <v>0</v>
      </c>
      <c r="AJ242" s="188">
        <v>0</v>
      </c>
      <c r="AK242" s="188">
        <v>0</v>
      </c>
      <c r="AL242" s="188">
        <v>0</v>
      </c>
      <c r="AM242" s="188">
        <v>0</v>
      </c>
      <c r="AN242" s="188">
        <v>0</v>
      </c>
      <c r="AO242" s="188">
        <v>0</v>
      </c>
      <c r="AP242" s="188">
        <v>0</v>
      </c>
      <c r="AQ242" s="188">
        <v>0</v>
      </c>
      <c r="AR242" s="188">
        <v>0</v>
      </c>
      <c r="AS242" s="188">
        <v>0</v>
      </c>
      <c r="AT242" s="188">
        <v>0</v>
      </c>
      <c r="AU242" s="188">
        <v>0</v>
      </c>
    </row>
    <row r="243" spans="1:47">
      <c r="A243">
        <v>206</v>
      </c>
      <c r="B243" t="s">
        <v>2759</v>
      </c>
      <c r="C243" t="s">
        <v>2883</v>
      </c>
      <c r="D243" t="s">
        <v>3226</v>
      </c>
      <c r="E243" t="s">
        <v>5095</v>
      </c>
      <c r="F243" s="188">
        <v>50392.27734375</v>
      </c>
      <c r="G243" s="188">
        <v>9268.70703125</v>
      </c>
      <c r="H243" s="188">
        <v>0.18393110275268551</v>
      </c>
      <c r="I243" s="188">
        <v>41123.5703125</v>
      </c>
      <c r="J243" s="188">
        <v>0.81606887817382812</v>
      </c>
      <c r="K243" s="188" t="s">
        <v>793</v>
      </c>
      <c r="L243" s="188">
        <v>0</v>
      </c>
      <c r="M243" s="188">
        <v>0</v>
      </c>
      <c r="N243" s="188">
        <v>0</v>
      </c>
      <c r="O243" s="188">
        <v>0</v>
      </c>
      <c r="P243" s="188">
        <v>0</v>
      </c>
      <c r="Q243" s="188" t="s">
        <v>793</v>
      </c>
      <c r="R243" s="188">
        <v>4179.47607421875</v>
      </c>
      <c r="S243" s="188">
        <v>8.2938823699951175E-2</v>
      </c>
      <c r="T243" s="188">
        <v>0</v>
      </c>
      <c r="U243" s="188">
        <v>0</v>
      </c>
      <c r="V243" s="188" t="s">
        <v>793</v>
      </c>
      <c r="W243" s="188">
        <v>0</v>
      </c>
      <c r="X243" s="188" t="s">
        <v>793</v>
      </c>
      <c r="Y243" s="188">
        <v>36755.1640625</v>
      </c>
      <c r="Z243" s="188">
        <v>0.72938087463378909</v>
      </c>
      <c r="AA243" s="188">
        <v>2788.312255859375</v>
      </c>
      <c r="AB243" s="188">
        <v>5.5332136154174795E-2</v>
      </c>
      <c r="AC243" s="188" t="s">
        <v>793</v>
      </c>
      <c r="AD243" s="188">
        <v>24406.767578125</v>
      </c>
      <c r="AE243" s="188">
        <v>0.48433547973632812</v>
      </c>
      <c r="AF243" s="188">
        <v>25985.509765625</v>
      </c>
      <c r="AG243" s="188">
        <v>6679.1982421875</v>
      </c>
      <c r="AH243" s="188">
        <v>0.13254408836364751</v>
      </c>
      <c r="AI243" s="188">
        <v>43713.0791015625</v>
      </c>
      <c r="AJ243" s="188">
        <v>8651.9072265625</v>
      </c>
      <c r="AK243" s="188">
        <v>0.17169113159179691</v>
      </c>
      <c r="AL243" s="188">
        <v>41740.3701171875</v>
      </c>
      <c r="AM243" s="188">
        <v>28110.6328125</v>
      </c>
      <c r="AN243" s="188">
        <v>0.55783611297607427</v>
      </c>
      <c r="AO243" s="188">
        <v>22281.64453125</v>
      </c>
      <c r="AP243" s="188">
        <v>32604.603515625</v>
      </c>
      <c r="AQ243" s="188">
        <v>0.6470158386230469</v>
      </c>
      <c r="AR243" s="188">
        <v>17787.673828125</v>
      </c>
      <c r="AS243" s="188">
        <v>5444.3154296875</v>
      </c>
      <c r="AT243" s="188">
        <v>0.1080386829376221</v>
      </c>
      <c r="AU243" s="188">
        <v>44947.9619140625</v>
      </c>
    </row>
    <row r="244" spans="1:47">
      <c r="A244">
        <v>54</v>
      </c>
      <c r="B244" t="s">
        <v>551</v>
      </c>
      <c r="C244" t="s">
        <v>2886</v>
      </c>
      <c r="D244" t="s">
        <v>3144</v>
      </c>
      <c r="E244" t="s">
        <v>5096</v>
      </c>
      <c r="F244" s="188">
        <v>0</v>
      </c>
      <c r="G244" s="188">
        <v>0</v>
      </c>
      <c r="H244" s="188">
        <v>0</v>
      </c>
      <c r="I244" s="188">
        <v>0</v>
      </c>
      <c r="J244" s="188">
        <v>0</v>
      </c>
      <c r="K244" s="188" t="s">
        <v>793</v>
      </c>
      <c r="L244" s="188">
        <v>0</v>
      </c>
      <c r="M244" s="188">
        <v>0</v>
      </c>
      <c r="N244" s="188">
        <v>0</v>
      </c>
      <c r="O244" s="188">
        <v>0</v>
      </c>
      <c r="P244" s="188">
        <v>0</v>
      </c>
      <c r="Q244" s="188" t="s">
        <v>793</v>
      </c>
      <c r="R244" s="188">
        <v>0</v>
      </c>
      <c r="S244" s="188">
        <v>0</v>
      </c>
      <c r="T244" s="188">
        <v>0</v>
      </c>
      <c r="U244" s="188">
        <v>0</v>
      </c>
      <c r="V244" s="188" t="s">
        <v>793</v>
      </c>
      <c r="W244" s="188">
        <v>0</v>
      </c>
      <c r="X244" s="188" t="s">
        <v>793</v>
      </c>
      <c r="Y244" s="188">
        <v>0</v>
      </c>
      <c r="Z244" s="188">
        <v>0</v>
      </c>
      <c r="AA244" s="188">
        <v>0</v>
      </c>
      <c r="AB244" s="188">
        <v>0</v>
      </c>
      <c r="AC244" s="188" t="s">
        <v>793</v>
      </c>
      <c r="AD244" s="188">
        <v>0</v>
      </c>
      <c r="AE244" s="188">
        <v>0</v>
      </c>
      <c r="AF244" s="188">
        <v>0</v>
      </c>
      <c r="AG244" s="188">
        <v>0</v>
      </c>
      <c r="AH244" s="188">
        <v>0</v>
      </c>
      <c r="AI244" s="188">
        <v>0</v>
      </c>
      <c r="AJ244" s="188">
        <v>0</v>
      </c>
      <c r="AK244" s="188">
        <v>0</v>
      </c>
      <c r="AL244" s="188">
        <v>0</v>
      </c>
      <c r="AM244" s="188">
        <v>0</v>
      </c>
      <c r="AN244" s="188">
        <v>0</v>
      </c>
      <c r="AO244" s="188">
        <v>0</v>
      </c>
      <c r="AP244" s="188">
        <v>0</v>
      </c>
      <c r="AQ244" s="188">
        <v>0</v>
      </c>
      <c r="AR244" s="188">
        <v>0</v>
      </c>
      <c r="AS244" s="188">
        <v>0</v>
      </c>
      <c r="AT244" s="188">
        <v>0</v>
      </c>
      <c r="AU244" s="188">
        <v>0</v>
      </c>
    </row>
    <row r="245" spans="1:47">
      <c r="A245">
        <v>93</v>
      </c>
      <c r="B245" t="s">
        <v>552</v>
      </c>
      <c r="C245" t="s">
        <v>2888</v>
      </c>
      <c r="D245" t="s">
        <v>89</v>
      </c>
      <c r="E245" t="s">
        <v>5097</v>
      </c>
      <c r="F245" s="188">
        <v>0</v>
      </c>
      <c r="G245" s="188">
        <v>0</v>
      </c>
      <c r="H245" s="188">
        <v>0</v>
      </c>
      <c r="I245" s="188">
        <v>0</v>
      </c>
      <c r="J245" s="188">
        <v>0</v>
      </c>
      <c r="K245" s="188" t="s">
        <v>793</v>
      </c>
      <c r="L245" s="188">
        <v>0</v>
      </c>
      <c r="M245" s="188">
        <v>0</v>
      </c>
      <c r="N245" s="188">
        <v>0</v>
      </c>
      <c r="O245" s="188">
        <v>0</v>
      </c>
      <c r="P245" s="188">
        <v>0</v>
      </c>
      <c r="Q245" s="188" t="s">
        <v>793</v>
      </c>
      <c r="R245" s="188">
        <v>0</v>
      </c>
      <c r="S245" s="188">
        <v>0</v>
      </c>
      <c r="T245" s="188">
        <v>0</v>
      </c>
      <c r="U245" s="188">
        <v>0</v>
      </c>
      <c r="V245" s="188" t="s">
        <v>793</v>
      </c>
      <c r="W245" s="188">
        <v>0</v>
      </c>
      <c r="X245" s="188" t="s">
        <v>793</v>
      </c>
      <c r="Y245" s="188">
        <v>0</v>
      </c>
      <c r="Z245" s="188">
        <v>0</v>
      </c>
      <c r="AA245" s="188">
        <v>0</v>
      </c>
      <c r="AB245" s="188">
        <v>0</v>
      </c>
      <c r="AC245" s="188" t="s">
        <v>793</v>
      </c>
      <c r="AD245" s="188">
        <v>0</v>
      </c>
      <c r="AE245" s="188">
        <v>0</v>
      </c>
      <c r="AF245" s="188">
        <v>0</v>
      </c>
      <c r="AG245" s="188">
        <v>0</v>
      </c>
      <c r="AH245" s="188">
        <v>0</v>
      </c>
      <c r="AI245" s="188">
        <v>0</v>
      </c>
      <c r="AJ245" s="188">
        <v>0</v>
      </c>
      <c r="AK245" s="188">
        <v>0</v>
      </c>
      <c r="AL245" s="188">
        <v>0</v>
      </c>
      <c r="AM245" s="188">
        <v>0</v>
      </c>
      <c r="AN245" s="188">
        <v>0</v>
      </c>
      <c r="AO245" s="188">
        <v>0</v>
      </c>
      <c r="AP245" s="188">
        <v>0</v>
      </c>
      <c r="AQ245" s="188">
        <v>0</v>
      </c>
      <c r="AR245" s="188">
        <v>0</v>
      </c>
      <c r="AS245" s="188">
        <v>0</v>
      </c>
      <c r="AT245" s="188">
        <v>0</v>
      </c>
      <c r="AU245" s="188">
        <v>0</v>
      </c>
    </row>
    <row r="246" spans="1:47">
      <c r="A246">
        <v>184</v>
      </c>
      <c r="B246" t="s">
        <v>553</v>
      </c>
      <c r="C246" t="s">
        <v>2883</v>
      </c>
      <c r="D246" t="s">
        <v>3157</v>
      </c>
      <c r="E246" t="s">
        <v>5098</v>
      </c>
      <c r="F246" s="188">
        <v>0</v>
      </c>
      <c r="G246" s="188">
        <v>0</v>
      </c>
      <c r="H246" s="188">
        <v>0</v>
      </c>
      <c r="I246" s="188">
        <v>0</v>
      </c>
      <c r="J246" s="188">
        <v>0</v>
      </c>
      <c r="K246" s="188" t="s">
        <v>793</v>
      </c>
      <c r="L246" s="188">
        <v>0</v>
      </c>
      <c r="M246" s="188">
        <v>0</v>
      </c>
      <c r="N246" s="188">
        <v>0</v>
      </c>
      <c r="O246" s="188">
        <v>0</v>
      </c>
      <c r="P246" s="188">
        <v>0</v>
      </c>
      <c r="Q246" s="188" t="s">
        <v>793</v>
      </c>
      <c r="R246" s="188">
        <v>0</v>
      </c>
      <c r="S246" s="188">
        <v>0</v>
      </c>
      <c r="T246" s="188">
        <v>0</v>
      </c>
      <c r="U246" s="188">
        <v>0</v>
      </c>
      <c r="V246" s="188" t="s">
        <v>793</v>
      </c>
      <c r="W246" s="188">
        <v>0</v>
      </c>
      <c r="X246" s="188" t="s">
        <v>793</v>
      </c>
      <c r="Y246" s="188">
        <v>0</v>
      </c>
      <c r="Z246" s="188">
        <v>0</v>
      </c>
      <c r="AA246" s="188">
        <v>0</v>
      </c>
      <c r="AB246" s="188">
        <v>0</v>
      </c>
      <c r="AC246" s="188" t="s">
        <v>793</v>
      </c>
      <c r="AD246" s="188">
        <v>0</v>
      </c>
      <c r="AE246" s="188">
        <v>0</v>
      </c>
      <c r="AF246" s="188">
        <v>0</v>
      </c>
      <c r="AG246" s="188">
        <v>0</v>
      </c>
      <c r="AH246" s="188">
        <v>0</v>
      </c>
      <c r="AI246" s="188">
        <v>0</v>
      </c>
      <c r="AJ246" s="188">
        <v>0</v>
      </c>
      <c r="AK246" s="188">
        <v>0</v>
      </c>
      <c r="AL246" s="188">
        <v>0</v>
      </c>
      <c r="AM246" s="188">
        <v>0</v>
      </c>
      <c r="AN246" s="188">
        <v>0</v>
      </c>
      <c r="AO246" s="188">
        <v>0</v>
      </c>
      <c r="AP246" s="188">
        <v>0</v>
      </c>
      <c r="AQ246" s="188">
        <v>0</v>
      </c>
      <c r="AR246" s="188">
        <v>0</v>
      </c>
      <c r="AS246" s="188">
        <v>0</v>
      </c>
      <c r="AT246" s="188">
        <v>0</v>
      </c>
      <c r="AU246" s="188">
        <v>0</v>
      </c>
    </row>
    <row r="247" spans="1:47">
      <c r="A247">
        <v>154</v>
      </c>
      <c r="B247" t="s">
        <v>554</v>
      </c>
      <c r="C247" t="s">
        <v>2881</v>
      </c>
      <c r="D247" t="s">
        <v>3159</v>
      </c>
      <c r="E247" t="s">
        <v>5099</v>
      </c>
      <c r="F247" s="188">
        <v>1660.283935546875</v>
      </c>
      <c r="G247" s="188">
        <v>0</v>
      </c>
      <c r="H247" s="188">
        <v>0</v>
      </c>
      <c r="I247" s="188">
        <v>0</v>
      </c>
      <c r="J247" s="188">
        <v>0</v>
      </c>
      <c r="K247" s="188" t="s">
        <v>793</v>
      </c>
      <c r="L247" s="188">
        <v>0</v>
      </c>
      <c r="M247" s="188">
        <v>0</v>
      </c>
      <c r="N247" s="188">
        <v>0</v>
      </c>
      <c r="O247" s="188">
        <v>0</v>
      </c>
      <c r="P247" s="188">
        <v>0</v>
      </c>
      <c r="Q247" s="188" t="s">
        <v>793</v>
      </c>
      <c r="R247" s="188">
        <v>0</v>
      </c>
      <c r="S247" s="188">
        <v>0</v>
      </c>
      <c r="T247" s="188">
        <v>0</v>
      </c>
      <c r="U247" s="188">
        <v>0</v>
      </c>
      <c r="V247" s="188" t="s">
        <v>793</v>
      </c>
      <c r="W247" s="188">
        <v>0</v>
      </c>
      <c r="X247" s="188" t="s">
        <v>793</v>
      </c>
      <c r="Y247" s="188">
        <v>1391.945190429688</v>
      </c>
      <c r="Z247" s="188">
        <v>0.83837776184082036</v>
      </c>
      <c r="AA247" s="188">
        <v>268.33880615234381</v>
      </c>
      <c r="AB247" s="188">
        <v>0.1616222381591797</v>
      </c>
      <c r="AC247" s="188" t="s">
        <v>793</v>
      </c>
      <c r="AD247" s="188">
        <v>1660.283935546875</v>
      </c>
      <c r="AE247" s="188">
        <v>1</v>
      </c>
      <c r="AF247" s="188">
        <v>0</v>
      </c>
      <c r="AG247" s="188">
        <v>646.92572021484375</v>
      </c>
      <c r="AH247" s="188">
        <v>0.38964763641357419</v>
      </c>
      <c r="AI247" s="188">
        <v>1013.358215332031</v>
      </c>
      <c r="AJ247" s="188">
        <v>895.05694580078125</v>
      </c>
      <c r="AK247" s="188">
        <v>0.53909873962402333</v>
      </c>
      <c r="AL247" s="188">
        <v>765.22698974609375</v>
      </c>
      <c r="AM247" s="188">
        <v>1660.283935546875</v>
      </c>
      <c r="AN247" s="188">
        <v>1</v>
      </c>
      <c r="AO247" s="188">
        <v>0</v>
      </c>
      <c r="AP247" s="188">
        <v>1660.283935546875</v>
      </c>
      <c r="AQ247" s="188">
        <v>1</v>
      </c>
      <c r="AR247" s="188">
        <v>0</v>
      </c>
      <c r="AS247" s="188">
        <v>0.56260985136032104</v>
      </c>
      <c r="AT247" s="188">
        <v>3.3886365592479713E-4</v>
      </c>
      <c r="AU247" s="188">
        <v>1659.7213256955149</v>
      </c>
    </row>
    <row r="248" spans="1:47">
      <c r="A248">
        <v>181</v>
      </c>
      <c r="B248" t="s">
        <v>555</v>
      </c>
      <c r="C248" t="s">
        <v>2886</v>
      </c>
      <c r="D248" t="s">
        <v>3159</v>
      </c>
      <c r="E248" t="s">
        <v>5100</v>
      </c>
      <c r="F248" s="188">
        <v>0</v>
      </c>
      <c r="G248" s="188">
        <v>0</v>
      </c>
      <c r="H248" s="188">
        <v>0</v>
      </c>
      <c r="I248" s="188">
        <v>0</v>
      </c>
      <c r="J248" s="188">
        <v>0</v>
      </c>
      <c r="K248" s="188" t="s">
        <v>793</v>
      </c>
      <c r="L248" s="188">
        <v>0</v>
      </c>
      <c r="M248" s="188">
        <v>0</v>
      </c>
      <c r="N248" s="188">
        <v>0</v>
      </c>
      <c r="O248" s="188">
        <v>0</v>
      </c>
      <c r="P248" s="188">
        <v>0</v>
      </c>
      <c r="Q248" s="188" t="s">
        <v>793</v>
      </c>
      <c r="R248" s="188">
        <v>0</v>
      </c>
      <c r="S248" s="188">
        <v>0</v>
      </c>
      <c r="T248" s="188">
        <v>0</v>
      </c>
      <c r="U248" s="188">
        <v>0</v>
      </c>
      <c r="V248" s="188" t="s">
        <v>793</v>
      </c>
      <c r="W248" s="188">
        <v>0</v>
      </c>
      <c r="X248" s="188" t="s">
        <v>793</v>
      </c>
      <c r="Y248" s="188">
        <v>0</v>
      </c>
      <c r="Z248" s="188">
        <v>0</v>
      </c>
      <c r="AA248" s="188">
        <v>0</v>
      </c>
      <c r="AB248" s="188">
        <v>0</v>
      </c>
      <c r="AC248" s="188" t="s">
        <v>793</v>
      </c>
      <c r="AD248" s="188">
        <v>0</v>
      </c>
      <c r="AE248" s="188">
        <v>0</v>
      </c>
      <c r="AF248" s="188">
        <v>0</v>
      </c>
      <c r="AG248" s="188">
        <v>0</v>
      </c>
      <c r="AH248" s="188">
        <v>0</v>
      </c>
      <c r="AI248" s="188">
        <v>0</v>
      </c>
      <c r="AJ248" s="188">
        <v>0</v>
      </c>
      <c r="AK248" s="188">
        <v>0</v>
      </c>
      <c r="AL248" s="188">
        <v>0</v>
      </c>
      <c r="AM248" s="188">
        <v>0</v>
      </c>
      <c r="AN248" s="188">
        <v>0</v>
      </c>
      <c r="AO248" s="188">
        <v>0</v>
      </c>
      <c r="AP248" s="188">
        <v>0</v>
      </c>
      <c r="AQ248" s="188">
        <v>0</v>
      </c>
      <c r="AR248" s="188">
        <v>0</v>
      </c>
      <c r="AS248" s="188">
        <v>0</v>
      </c>
      <c r="AT248" s="188">
        <v>0</v>
      </c>
      <c r="AU248" s="188">
        <v>0</v>
      </c>
    </row>
    <row r="249" spans="1:47">
      <c r="A249">
        <v>314</v>
      </c>
      <c r="B249" t="s">
        <v>556</v>
      </c>
      <c r="C249" t="s">
        <v>2884</v>
      </c>
      <c r="D249" t="s">
        <v>91</v>
      </c>
      <c r="E249" t="s">
        <v>5101</v>
      </c>
      <c r="F249" s="188">
        <v>38788.5078125</v>
      </c>
      <c r="G249" s="188">
        <v>3921.1279296875</v>
      </c>
      <c r="H249" s="188">
        <v>0.1010899353027344</v>
      </c>
      <c r="I249" s="188">
        <v>34867.37890625</v>
      </c>
      <c r="J249" s="188">
        <v>0.89891006469726564</v>
      </c>
      <c r="K249" s="188" t="s">
        <v>793</v>
      </c>
      <c r="L249" s="188">
        <v>0</v>
      </c>
      <c r="M249" s="188">
        <v>0</v>
      </c>
      <c r="N249" s="188">
        <v>0</v>
      </c>
      <c r="O249" s="188">
        <v>0</v>
      </c>
      <c r="P249" s="188">
        <v>0</v>
      </c>
      <c r="Q249" s="188" t="s">
        <v>793</v>
      </c>
      <c r="R249" s="188">
        <v>0</v>
      </c>
      <c r="S249" s="188">
        <v>0</v>
      </c>
      <c r="T249" s="188">
        <v>0.38244128227233892</v>
      </c>
      <c r="U249" s="188">
        <v>9.8596548195928328E-6</v>
      </c>
      <c r="V249" s="188" t="s">
        <v>793</v>
      </c>
      <c r="W249" s="188">
        <v>0</v>
      </c>
      <c r="X249" s="188" t="s">
        <v>793</v>
      </c>
      <c r="Y249" s="188">
        <v>3036.91650390625</v>
      </c>
      <c r="Z249" s="188">
        <v>7.8294234275817873E-2</v>
      </c>
      <c r="AA249" s="188">
        <v>1311.254150390625</v>
      </c>
      <c r="AB249" s="188">
        <v>3.3805222511291498E-2</v>
      </c>
      <c r="AC249" s="188" t="s">
        <v>793</v>
      </c>
      <c r="AD249" s="188">
        <v>19567.060546875</v>
      </c>
      <c r="AE249" s="188">
        <v>0.50445510864257814</v>
      </c>
      <c r="AF249" s="188">
        <v>19221.447265625</v>
      </c>
      <c r="AG249" s="188">
        <v>15403.279296875</v>
      </c>
      <c r="AH249" s="188">
        <v>0.39710937499999999</v>
      </c>
      <c r="AI249" s="188">
        <v>23385.228515625</v>
      </c>
      <c r="AJ249" s="188">
        <v>8696.513671875</v>
      </c>
      <c r="AK249" s="188">
        <v>0.22420335769653321</v>
      </c>
      <c r="AL249" s="188">
        <v>30091.994140625</v>
      </c>
      <c r="AM249" s="188">
        <v>26053.171875</v>
      </c>
      <c r="AN249" s="188">
        <v>0.67167243957519529</v>
      </c>
      <c r="AO249" s="188">
        <v>12735.3359375</v>
      </c>
      <c r="AP249" s="188">
        <v>20274.6328125</v>
      </c>
      <c r="AQ249" s="188">
        <v>0.52269691467285162</v>
      </c>
      <c r="AR249" s="188">
        <v>18513.875</v>
      </c>
      <c r="AS249" s="188">
        <v>90.28692626953125</v>
      </c>
      <c r="AT249" s="188">
        <v>2.327671945095062E-3</v>
      </c>
      <c r="AU249" s="188">
        <v>38698.220886230469</v>
      </c>
    </row>
    <row r="250" spans="1:47">
      <c r="A250">
        <v>55</v>
      </c>
      <c r="B250" t="s">
        <v>2825</v>
      </c>
      <c r="C250" t="s">
        <v>2886</v>
      </c>
      <c r="D250" t="s">
        <v>3144</v>
      </c>
      <c r="E250" t="s">
        <v>5102</v>
      </c>
      <c r="F250" s="188">
        <v>0</v>
      </c>
      <c r="G250" s="188">
        <v>0</v>
      </c>
      <c r="H250" s="188">
        <v>0</v>
      </c>
      <c r="I250" s="188">
        <v>0</v>
      </c>
      <c r="J250" s="188">
        <v>0</v>
      </c>
      <c r="K250" s="188" t="s">
        <v>793</v>
      </c>
      <c r="L250" s="188">
        <v>0</v>
      </c>
      <c r="M250" s="188">
        <v>0</v>
      </c>
      <c r="N250" s="188">
        <v>0</v>
      </c>
      <c r="O250" s="188">
        <v>0</v>
      </c>
      <c r="P250" s="188">
        <v>0</v>
      </c>
      <c r="Q250" s="188" t="s">
        <v>793</v>
      </c>
      <c r="R250" s="188">
        <v>0</v>
      </c>
      <c r="S250" s="188">
        <v>0</v>
      </c>
      <c r="T250" s="188">
        <v>0</v>
      </c>
      <c r="U250" s="188">
        <v>0</v>
      </c>
      <c r="V250" s="188" t="s">
        <v>793</v>
      </c>
      <c r="W250" s="188">
        <v>0</v>
      </c>
      <c r="X250" s="188" t="s">
        <v>793</v>
      </c>
      <c r="Y250" s="188">
        <v>0</v>
      </c>
      <c r="Z250" s="188">
        <v>0</v>
      </c>
      <c r="AA250" s="188">
        <v>0</v>
      </c>
      <c r="AB250" s="188">
        <v>0</v>
      </c>
      <c r="AC250" s="188" t="s">
        <v>793</v>
      </c>
      <c r="AD250" s="188">
        <v>0</v>
      </c>
      <c r="AE250" s="188">
        <v>0</v>
      </c>
      <c r="AF250" s="188">
        <v>0</v>
      </c>
      <c r="AG250" s="188">
        <v>0</v>
      </c>
      <c r="AH250" s="188">
        <v>0</v>
      </c>
      <c r="AI250" s="188">
        <v>0</v>
      </c>
      <c r="AJ250" s="188">
        <v>0</v>
      </c>
      <c r="AK250" s="188">
        <v>0</v>
      </c>
      <c r="AL250" s="188">
        <v>0</v>
      </c>
      <c r="AM250" s="188">
        <v>0</v>
      </c>
      <c r="AN250" s="188">
        <v>0</v>
      </c>
      <c r="AO250" s="188">
        <v>0</v>
      </c>
      <c r="AP250" s="188">
        <v>0</v>
      </c>
      <c r="AQ250" s="188">
        <v>0</v>
      </c>
      <c r="AR250" s="188">
        <v>0</v>
      </c>
      <c r="AS250" s="188">
        <v>0</v>
      </c>
      <c r="AT250" s="188">
        <v>0</v>
      </c>
      <c r="AU250" s="188">
        <v>0</v>
      </c>
    </row>
    <row r="251" spans="1:47">
      <c r="A251">
        <v>171</v>
      </c>
      <c r="B251" t="s">
        <v>560</v>
      </c>
      <c r="C251" t="s">
        <v>2883</v>
      </c>
      <c r="D251" t="s">
        <v>3157</v>
      </c>
      <c r="E251" t="s">
        <v>5103</v>
      </c>
      <c r="F251" s="188">
        <v>9775.4150390625</v>
      </c>
      <c r="G251" s="188">
        <v>974.318603515625</v>
      </c>
      <c r="H251" s="188">
        <v>9.9670305252075195E-2</v>
      </c>
      <c r="I251" s="188">
        <v>8801.0966796875</v>
      </c>
      <c r="J251" s="188">
        <v>0.90032974243164066</v>
      </c>
      <c r="K251" s="188" t="s">
        <v>793</v>
      </c>
      <c r="L251" s="188">
        <v>0</v>
      </c>
      <c r="M251" s="188">
        <v>0</v>
      </c>
      <c r="N251" s="188">
        <v>0</v>
      </c>
      <c r="O251" s="188">
        <v>0</v>
      </c>
      <c r="P251" s="188">
        <v>0</v>
      </c>
      <c r="Q251" s="188" t="s">
        <v>793</v>
      </c>
      <c r="R251" s="188">
        <v>0</v>
      </c>
      <c r="S251" s="188">
        <v>0</v>
      </c>
      <c r="T251" s="188">
        <v>0</v>
      </c>
      <c r="U251" s="188">
        <v>0</v>
      </c>
      <c r="V251" s="188" t="s">
        <v>793</v>
      </c>
      <c r="W251" s="188">
        <v>0</v>
      </c>
      <c r="X251" s="188" t="s">
        <v>793</v>
      </c>
      <c r="Y251" s="188">
        <v>7115.20068359375</v>
      </c>
      <c r="Z251" s="188">
        <v>0.72786689758300782</v>
      </c>
      <c r="AA251" s="188">
        <v>991.27545166015625</v>
      </c>
      <c r="AB251" s="188">
        <v>0.1014049530029297</v>
      </c>
      <c r="AC251" s="188" t="s">
        <v>793</v>
      </c>
      <c r="AD251" s="188">
        <v>5842.97900390625</v>
      </c>
      <c r="AE251" s="188">
        <v>0.5977218246459961</v>
      </c>
      <c r="AF251" s="188">
        <v>3932.43603515625</v>
      </c>
      <c r="AG251" s="188">
        <v>1518.50634765625</v>
      </c>
      <c r="AH251" s="188">
        <v>0.1553393173217773</v>
      </c>
      <c r="AI251" s="188">
        <v>8256.90869140625</v>
      </c>
      <c r="AJ251" s="188">
        <v>1671.376342773438</v>
      </c>
      <c r="AK251" s="188">
        <v>0.17097753524780271</v>
      </c>
      <c r="AL251" s="188">
        <v>8104.0386962890616</v>
      </c>
      <c r="AM251" s="188">
        <v>7269.9560546875</v>
      </c>
      <c r="AN251" s="188">
        <v>0.74369796752929684</v>
      </c>
      <c r="AO251" s="188">
        <v>2505.458984375</v>
      </c>
      <c r="AP251" s="188">
        <v>4615.69677734375</v>
      </c>
      <c r="AQ251" s="188">
        <v>0.47217399597167969</v>
      </c>
      <c r="AR251" s="188">
        <v>5159.71826171875</v>
      </c>
      <c r="AS251" s="188">
        <v>119.9726943969727</v>
      </c>
      <c r="AT251" s="188">
        <v>1.2272900342941279E-2</v>
      </c>
      <c r="AU251" s="188">
        <v>9655.4423446655273</v>
      </c>
    </row>
    <row r="252" spans="1:47">
      <c r="A252">
        <v>16</v>
      </c>
      <c r="B252" t="s">
        <v>564</v>
      </c>
      <c r="C252" t="s">
        <v>2884</v>
      </c>
      <c r="D252" t="s">
        <v>96</v>
      </c>
      <c r="E252" t="s">
        <v>5104</v>
      </c>
      <c r="F252" s="188">
        <v>7109.001953125</v>
      </c>
      <c r="G252" s="188">
        <v>100.5579299926758</v>
      </c>
      <c r="H252" s="188">
        <v>1.414515495300293E-2</v>
      </c>
      <c r="I252" s="188">
        <v>7008.44384765625</v>
      </c>
      <c r="J252" s="188">
        <v>0.9858547973632813</v>
      </c>
      <c r="K252" s="188" t="s">
        <v>793</v>
      </c>
      <c r="L252" s="188">
        <v>0</v>
      </c>
      <c r="M252" s="188">
        <v>0</v>
      </c>
      <c r="N252" s="188">
        <v>0</v>
      </c>
      <c r="O252" s="188">
        <v>0</v>
      </c>
      <c r="P252" s="188">
        <v>0</v>
      </c>
      <c r="Q252" s="188" t="s">
        <v>793</v>
      </c>
      <c r="R252" s="188">
        <v>0</v>
      </c>
      <c r="S252" s="188">
        <v>0</v>
      </c>
      <c r="T252" s="188">
        <v>0</v>
      </c>
      <c r="U252" s="188">
        <v>0</v>
      </c>
      <c r="V252" s="188" t="s">
        <v>793</v>
      </c>
      <c r="W252" s="188">
        <v>0</v>
      </c>
      <c r="X252" s="188" t="s">
        <v>793</v>
      </c>
      <c r="Y252" s="188">
        <v>2287.569580078125</v>
      </c>
      <c r="Z252" s="188">
        <v>0.32178489685058587</v>
      </c>
      <c r="AA252" s="188">
        <v>4624.46728515625</v>
      </c>
      <c r="AB252" s="188">
        <v>0.65050865173339845</v>
      </c>
      <c r="AC252" s="188" t="s">
        <v>793</v>
      </c>
      <c r="AD252" s="188">
        <v>5770.03125</v>
      </c>
      <c r="AE252" s="188">
        <v>0.81165138244628909</v>
      </c>
      <c r="AF252" s="188">
        <v>1338.970703125</v>
      </c>
      <c r="AG252" s="188">
        <v>2189.380859375</v>
      </c>
      <c r="AH252" s="188">
        <v>0.3079730224609375</v>
      </c>
      <c r="AI252" s="188">
        <v>4919.62109375</v>
      </c>
      <c r="AJ252" s="188">
        <v>3306.02685546875</v>
      </c>
      <c r="AK252" s="188">
        <v>0.4650479507446289</v>
      </c>
      <c r="AL252" s="188">
        <v>3802.97509765625</v>
      </c>
      <c r="AM252" s="188">
        <v>6582.64404296875</v>
      </c>
      <c r="AN252" s="188">
        <v>0.92595893859863276</v>
      </c>
      <c r="AO252" s="188">
        <v>526.35791015625</v>
      </c>
      <c r="AP252" s="188">
        <v>4957.89892578125</v>
      </c>
      <c r="AQ252" s="188">
        <v>0.69741142272949219</v>
      </c>
      <c r="AR252" s="188">
        <v>2151.10302734375</v>
      </c>
      <c r="AS252" s="188">
        <v>61.612331390380859</v>
      </c>
      <c r="AT252" s="188">
        <v>8.6668050289154044E-3</v>
      </c>
      <c r="AU252" s="188">
        <v>7047.3896217346191</v>
      </c>
    </row>
    <row r="253" spans="1:47">
      <c r="A253">
        <v>300</v>
      </c>
      <c r="B253" t="s">
        <v>577</v>
      </c>
      <c r="C253" t="s">
        <v>2897</v>
      </c>
      <c r="D253" t="s">
        <v>93</v>
      </c>
      <c r="E253" t="s">
        <v>5105</v>
      </c>
      <c r="F253" s="188">
        <v>15452.6103515625</v>
      </c>
      <c r="G253" s="188">
        <v>1332.827880859375</v>
      </c>
      <c r="H253" s="188">
        <v>8.6252603530883792E-2</v>
      </c>
      <c r="I253" s="188">
        <v>14119.7822265625</v>
      </c>
      <c r="J253" s="188">
        <v>0.91374740600585935</v>
      </c>
      <c r="K253" s="188" t="s">
        <v>793</v>
      </c>
      <c r="L253" s="188">
        <v>0</v>
      </c>
      <c r="M253" s="188">
        <v>0</v>
      </c>
      <c r="N253" s="188">
        <v>0</v>
      </c>
      <c r="O253" s="188">
        <v>0</v>
      </c>
      <c r="P253" s="188">
        <v>0</v>
      </c>
      <c r="Q253" s="188" t="s">
        <v>793</v>
      </c>
      <c r="R253" s="188">
        <v>0.49301764369010931</v>
      </c>
      <c r="S253" s="188">
        <v>3.1905137002468107E-5</v>
      </c>
      <c r="T253" s="188">
        <v>0</v>
      </c>
      <c r="U253" s="188">
        <v>0</v>
      </c>
      <c r="V253" s="188" t="s">
        <v>793</v>
      </c>
      <c r="W253" s="188">
        <v>0</v>
      </c>
      <c r="X253" s="188" t="s">
        <v>793</v>
      </c>
      <c r="Y253" s="188">
        <v>0</v>
      </c>
      <c r="Z253" s="188">
        <v>0</v>
      </c>
      <c r="AA253" s="188">
        <v>0</v>
      </c>
      <c r="AB253" s="188">
        <v>0</v>
      </c>
      <c r="AC253" s="188" t="s">
        <v>793</v>
      </c>
      <c r="AD253" s="188">
        <v>3071.245849609375</v>
      </c>
      <c r="AE253" s="188">
        <v>0.198752555847168</v>
      </c>
      <c r="AF253" s="188">
        <v>12381.36450195312</v>
      </c>
      <c r="AG253" s="188">
        <v>15.63619327545166</v>
      </c>
      <c r="AH253" s="188">
        <v>1.0118803381919859E-3</v>
      </c>
      <c r="AI253" s="188">
        <v>15436.97415828705</v>
      </c>
      <c r="AJ253" s="188">
        <v>5899.94384765625</v>
      </c>
      <c r="AK253" s="188">
        <v>0.38180889129638673</v>
      </c>
      <c r="AL253" s="188">
        <v>9552.66650390625</v>
      </c>
      <c r="AM253" s="188">
        <v>7499.9541015625</v>
      </c>
      <c r="AN253" s="188">
        <v>0.48535190582275389</v>
      </c>
      <c r="AO253" s="188">
        <v>7952.65625</v>
      </c>
      <c r="AP253" s="188">
        <v>12204.37890625</v>
      </c>
      <c r="AQ253" s="188">
        <v>0.78979400634765629</v>
      </c>
      <c r="AR253" s="188">
        <v>3248.2314453125</v>
      </c>
      <c r="AS253" s="188">
        <v>60.027137756347663</v>
      </c>
      <c r="AT253" s="188">
        <v>3.8845953345298771E-3</v>
      </c>
      <c r="AU253" s="188">
        <v>15392.583213806151</v>
      </c>
    </row>
    <row r="254" spans="1:47">
      <c r="A254">
        <v>31</v>
      </c>
      <c r="B254" t="s">
        <v>578</v>
      </c>
      <c r="C254" t="s">
        <v>2886</v>
      </c>
      <c r="D254" t="s">
        <v>3147</v>
      </c>
      <c r="E254" t="s">
        <v>5106</v>
      </c>
      <c r="F254" s="188">
        <v>0</v>
      </c>
      <c r="G254" s="188">
        <v>0</v>
      </c>
      <c r="H254" s="188">
        <v>0</v>
      </c>
      <c r="I254" s="188">
        <v>0</v>
      </c>
      <c r="J254" s="188">
        <v>0</v>
      </c>
      <c r="K254" s="188" t="s">
        <v>793</v>
      </c>
      <c r="L254" s="188">
        <v>0</v>
      </c>
      <c r="M254" s="188">
        <v>0</v>
      </c>
      <c r="N254" s="188">
        <v>0</v>
      </c>
      <c r="O254" s="188">
        <v>0</v>
      </c>
      <c r="P254" s="188">
        <v>0</v>
      </c>
      <c r="Q254" s="188" t="s">
        <v>793</v>
      </c>
      <c r="R254" s="188">
        <v>0</v>
      </c>
      <c r="S254" s="188">
        <v>0</v>
      </c>
      <c r="T254" s="188">
        <v>0</v>
      </c>
      <c r="U254" s="188">
        <v>0</v>
      </c>
      <c r="V254" s="188" t="s">
        <v>793</v>
      </c>
      <c r="W254" s="188">
        <v>0</v>
      </c>
      <c r="X254" s="188" t="s">
        <v>793</v>
      </c>
      <c r="Y254" s="188">
        <v>0</v>
      </c>
      <c r="Z254" s="188">
        <v>0</v>
      </c>
      <c r="AA254" s="188">
        <v>0</v>
      </c>
      <c r="AB254" s="188">
        <v>0</v>
      </c>
      <c r="AC254" s="188" t="s">
        <v>793</v>
      </c>
      <c r="AD254" s="188">
        <v>0</v>
      </c>
      <c r="AE254" s="188">
        <v>0</v>
      </c>
      <c r="AF254" s="188">
        <v>0</v>
      </c>
      <c r="AG254" s="188">
        <v>0</v>
      </c>
      <c r="AH254" s="188">
        <v>0</v>
      </c>
      <c r="AI254" s="188">
        <v>0</v>
      </c>
      <c r="AJ254" s="188">
        <v>0</v>
      </c>
      <c r="AK254" s="188">
        <v>0</v>
      </c>
      <c r="AL254" s="188">
        <v>0</v>
      </c>
      <c r="AM254" s="188">
        <v>0</v>
      </c>
      <c r="AN254" s="188">
        <v>0</v>
      </c>
      <c r="AO254" s="188">
        <v>0</v>
      </c>
      <c r="AP254" s="188">
        <v>0</v>
      </c>
      <c r="AQ254" s="188">
        <v>0</v>
      </c>
      <c r="AR254" s="188">
        <v>0</v>
      </c>
      <c r="AS254" s="188">
        <v>0</v>
      </c>
      <c r="AT254" s="188">
        <v>0</v>
      </c>
      <c r="AU254" s="188">
        <v>0</v>
      </c>
    </row>
    <row r="255" spans="1:47">
      <c r="A255">
        <v>162</v>
      </c>
      <c r="B255" t="s">
        <v>569</v>
      </c>
      <c r="C255" t="s">
        <v>2882</v>
      </c>
      <c r="D255" t="s">
        <v>3144</v>
      </c>
      <c r="E255" t="s">
        <v>5107</v>
      </c>
      <c r="F255" s="188">
        <v>10953.96875</v>
      </c>
      <c r="G255" s="188">
        <v>1515.841552734375</v>
      </c>
      <c r="H255" s="188">
        <v>0.1383828639984131</v>
      </c>
      <c r="I255" s="188">
        <v>9438.126953125</v>
      </c>
      <c r="J255" s="188">
        <v>0.86161712646484379</v>
      </c>
      <c r="K255" s="188" t="s">
        <v>793</v>
      </c>
      <c r="L255" s="188">
        <v>0</v>
      </c>
      <c r="M255" s="188">
        <v>0</v>
      </c>
      <c r="N255" s="188">
        <v>0</v>
      </c>
      <c r="O255" s="188">
        <v>0</v>
      </c>
      <c r="P255" s="188">
        <v>0</v>
      </c>
      <c r="Q255" s="188" t="s">
        <v>793</v>
      </c>
      <c r="R255" s="188">
        <v>18.526784896850589</v>
      </c>
      <c r="S255" s="188">
        <v>1.6913308203220371E-3</v>
      </c>
      <c r="T255" s="188">
        <v>0</v>
      </c>
      <c r="U255" s="188">
        <v>0</v>
      </c>
      <c r="V255" s="188" t="s">
        <v>793</v>
      </c>
      <c r="W255" s="188">
        <v>0</v>
      </c>
      <c r="X255" s="188" t="s">
        <v>793</v>
      </c>
      <c r="Y255" s="188">
        <v>7105.4697265625</v>
      </c>
      <c r="Z255" s="188">
        <v>0.64866622924804684</v>
      </c>
      <c r="AA255" s="188">
        <v>2782.65185546875</v>
      </c>
      <c r="AB255" s="188">
        <v>0.2540313911437988</v>
      </c>
      <c r="AC255" s="188" t="s">
        <v>793</v>
      </c>
      <c r="AD255" s="188">
        <v>4320.69140625</v>
      </c>
      <c r="AE255" s="188">
        <v>0.39444072723388673</v>
      </c>
      <c r="AF255" s="188">
        <v>6633.27734375</v>
      </c>
      <c r="AG255" s="188">
        <v>1276.33447265625</v>
      </c>
      <c r="AH255" s="188">
        <v>0.11651800155639651</v>
      </c>
      <c r="AI255" s="188">
        <v>9677.63427734375</v>
      </c>
      <c r="AJ255" s="188">
        <v>4425.26611328125</v>
      </c>
      <c r="AK255" s="188">
        <v>0.40398746490478521</v>
      </c>
      <c r="AL255" s="188">
        <v>6528.70263671875</v>
      </c>
      <c r="AM255" s="188">
        <v>6650.05322265625</v>
      </c>
      <c r="AN255" s="188">
        <v>0.60709075927734379</v>
      </c>
      <c r="AO255" s="188">
        <v>4303.91552734375</v>
      </c>
      <c r="AP255" s="188">
        <v>6718.08837890625</v>
      </c>
      <c r="AQ255" s="188">
        <v>0.61330177307128908</v>
      </c>
      <c r="AR255" s="188">
        <v>4235.88037109375</v>
      </c>
      <c r="AS255" s="188">
        <v>215.2345275878906</v>
      </c>
      <c r="AT255" s="188">
        <v>1.9648998975753781E-2</v>
      </c>
      <c r="AU255" s="188">
        <v>10738.734222412109</v>
      </c>
    </row>
    <row r="256" spans="1:47">
      <c r="A256">
        <v>149</v>
      </c>
      <c r="B256" t="s">
        <v>570</v>
      </c>
      <c r="C256" t="s">
        <v>2894</v>
      </c>
      <c r="D256" t="s">
        <v>3155</v>
      </c>
      <c r="E256" t="s">
        <v>5108</v>
      </c>
      <c r="F256" s="188">
        <v>234.071533203125</v>
      </c>
      <c r="G256" s="188">
        <v>28.780031204223629</v>
      </c>
      <c r="H256" s="188">
        <v>0.1229539966583252</v>
      </c>
      <c r="I256" s="188">
        <v>205.29150390625</v>
      </c>
      <c r="J256" s="188">
        <v>0.8770459747314453</v>
      </c>
      <c r="K256" s="188" t="s">
        <v>793</v>
      </c>
      <c r="L256" s="188">
        <v>0</v>
      </c>
      <c r="M256" s="188">
        <v>0</v>
      </c>
      <c r="N256" s="188">
        <v>0</v>
      </c>
      <c r="O256" s="188">
        <v>0</v>
      </c>
      <c r="P256" s="188">
        <v>0</v>
      </c>
      <c r="Q256" s="188" t="s">
        <v>793</v>
      </c>
      <c r="R256" s="188">
        <v>9.0055197477340698E-2</v>
      </c>
      <c r="S256" s="188">
        <v>3.847336769104004E-4</v>
      </c>
      <c r="T256" s="188">
        <v>0</v>
      </c>
      <c r="U256" s="188">
        <v>0</v>
      </c>
      <c r="V256" s="188" t="s">
        <v>793</v>
      </c>
      <c r="W256" s="188">
        <v>0</v>
      </c>
      <c r="X256" s="188" t="s">
        <v>793</v>
      </c>
      <c r="Y256" s="188">
        <v>2.756597518920898</v>
      </c>
      <c r="Z256" s="188">
        <v>1.177673101425171E-2</v>
      </c>
      <c r="AA256" s="188">
        <v>0</v>
      </c>
      <c r="AB256" s="188">
        <v>0</v>
      </c>
      <c r="AC256" s="188" t="s">
        <v>793</v>
      </c>
      <c r="AD256" s="188">
        <v>33.721805572509773</v>
      </c>
      <c r="AE256" s="188">
        <v>0.14406624794006351</v>
      </c>
      <c r="AF256" s="188">
        <v>200.34972763061521</v>
      </c>
      <c r="AG256" s="188">
        <v>179.92979431152341</v>
      </c>
      <c r="AH256" s="188">
        <v>0.76869575500488285</v>
      </c>
      <c r="AI256" s="188">
        <v>54.141738891601591</v>
      </c>
      <c r="AJ256" s="188">
        <v>187.28727722167969</v>
      </c>
      <c r="AK256" s="188">
        <v>0.80012840270996088</v>
      </c>
      <c r="AL256" s="188">
        <v>46.784255981445313</v>
      </c>
      <c r="AM256" s="188">
        <v>187.28727722167969</v>
      </c>
      <c r="AN256" s="188">
        <v>0.80012840270996088</v>
      </c>
      <c r="AO256" s="188">
        <v>46.784255981445313</v>
      </c>
      <c r="AP256" s="188">
        <v>0</v>
      </c>
      <c r="AQ256" s="188">
        <v>0</v>
      </c>
      <c r="AR256" s="188">
        <v>234.071533203125</v>
      </c>
      <c r="AS256" s="188">
        <v>32.277080535888672</v>
      </c>
      <c r="AT256" s="188">
        <v>0.13789409637451169</v>
      </c>
      <c r="AU256" s="188">
        <v>201.7944526672363</v>
      </c>
    </row>
    <row r="257" spans="1:47">
      <c r="A257">
        <v>232</v>
      </c>
      <c r="B257" t="s">
        <v>572</v>
      </c>
      <c r="C257" t="s">
        <v>2894</v>
      </c>
      <c r="D257" t="s">
        <v>89</v>
      </c>
      <c r="E257" t="s">
        <v>5109</v>
      </c>
      <c r="F257" s="188">
        <v>279.07620239257813</v>
      </c>
      <c r="G257" s="188">
        <v>58.73577880859375</v>
      </c>
      <c r="H257" s="188">
        <v>0.21046501159667969</v>
      </c>
      <c r="I257" s="188">
        <v>220.3404235839844</v>
      </c>
      <c r="J257" s="188">
        <v>0.78953498840332026</v>
      </c>
      <c r="K257" s="188" t="s">
        <v>793</v>
      </c>
      <c r="L257" s="188">
        <v>0</v>
      </c>
      <c r="M257" s="188">
        <v>0</v>
      </c>
      <c r="N257" s="188">
        <v>0</v>
      </c>
      <c r="O257" s="188">
        <v>0</v>
      </c>
      <c r="P257" s="188">
        <v>0</v>
      </c>
      <c r="Q257" s="188" t="s">
        <v>793</v>
      </c>
      <c r="R257" s="188">
        <v>8.647579699754715E-2</v>
      </c>
      <c r="S257" s="188">
        <v>3.098644688725471E-4</v>
      </c>
      <c r="T257" s="188">
        <v>0</v>
      </c>
      <c r="U257" s="188">
        <v>0</v>
      </c>
      <c r="V257" s="188" t="s">
        <v>793</v>
      </c>
      <c r="W257" s="188">
        <v>0</v>
      </c>
      <c r="X257" s="188" t="s">
        <v>793</v>
      </c>
      <c r="Y257" s="188">
        <v>2.756597518920898</v>
      </c>
      <c r="Z257" s="188">
        <v>9.8775804042816155E-3</v>
      </c>
      <c r="AA257" s="188">
        <v>0</v>
      </c>
      <c r="AB257" s="188">
        <v>0</v>
      </c>
      <c r="AC257" s="188" t="s">
        <v>793</v>
      </c>
      <c r="AD257" s="188">
        <v>33.721805572509773</v>
      </c>
      <c r="AE257" s="188">
        <v>0.120833683013916</v>
      </c>
      <c r="AF257" s="188">
        <v>245.35439682006839</v>
      </c>
      <c r="AG257" s="188">
        <v>171.09761047363281</v>
      </c>
      <c r="AH257" s="188">
        <v>0.61308563232421887</v>
      </c>
      <c r="AI257" s="188">
        <v>107.9785919189453</v>
      </c>
      <c r="AJ257" s="188">
        <v>192.3989562988281</v>
      </c>
      <c r="AK257" s="188">
        <v>0.68941368103027345</v>
      </c>
      <c r="AL257" s="188">
        <v>86.677246093750028</v>
      </c>
      <c r="AM257" s="188">
        <v>192.3989562988281</v>
      </c>
      <c r="AN257" s="188">
        <v>0.68941368103027345</v>
      </c>
      <c r="AO257" s="188">
        <v>86.677246093750028</v>
      </c>
      <c r="AP257" s="188">
        <v>0</v>
      </c>
      <c r="AQ257" s="188">
        <v>0</v>
      </c>
      <c r="AR257" s="188">
        <v>279.07620239257813</v>
      </c>
      <c r="AS257" s="188">
        <v>30.017412185668949</v>
      </c>
      <c r="AT257" s="188">
        <v>0.1075599098205566</v>
      </c>
      <c r="AU257" s="188">
        <v>249.05879020690921</v>
      </c>
    </row>
    <row r="258" spans="1:47">
      <c r="A258">
        <v>193</v>
      </c>
      <c r="B258" t="s">
        <v>579</v>
      </c>
      <c r="C258" t="s">
        <v>2888</v>
      </c>
      <c r="D258" t="s">
        <v>87</v>
      </c>
      <c r="E258" t="s">
        <v>5110</v>
      </c>
      <c r="F258" s="188">
        <v>615.7677001953125</v>
      </c>
      <c r="G258" s="188">
        <v>126.6052932739258</v>
      </c>
      <c r="H258" s="188">
        <v>0.2056056022644043</v>
      </c>
      <c r="I258" s="188">
        <v>489.16241455078119</v>
      </c>
      <c r="J258" s="188">
        <v>0.79439437866210938</v>
      </c>
      <c r="K258" s="188" t="s">
        <v>793</v>
      </c>
      <c r="L258" s="188">
        <v>0</v>
      </c>
      <c r="M258" s="188">
        <v>0</v>
      </c>
      <c r="N258" s="188">
        <v>0</v>
      </c>
      <c r="O258" s="188">
        <v>0</v>
      </c>
      <c r="P258" s="188">
        <v>0</v>
      </c>
      <c r="Q258" s="188" t="s">
        <v>793</v>
      </c>
      <c r="R258" s="188">
        <v>4.9947247505187988</v>
      </c>
      <c r="S258" s="188">
        <v>8.111377954483032E-3</v>
      </c>
      <c r="T258" s="188">
        <v>0</v>
      </c>
      <c r="U258" s="188">
        <v>0</v>
      </c>
      <c r="V258" s="188" t="s">
        <v>793</v>
      </c>
      <c r="W258" s="188">
        <v>0</v>
      </c>
      <c r="X258" s="188" t="s">
        <v>793</v>
      </c>
      <c r="Y258" s="188">
        <v>3.6819436550140381</v>
      </c>
      <c r="Z258" s="188">
        <v>5.9794360399246212E-3</v>
      </c>
      <c r="AA258" s="188">
        <v>19.20528602600098</v>
      </c>
      <c r="AB258" s="188">
        <v>3.118917465209961E-2</v>
      </c>
      <c r="AC258" s="188" t="s">
        <v>793</v>
      </c>
      <c r="AD258" s="188">
        <v>203.60646057128909</v>
      </c>
      <c r="AE258" s="188">
        <v>0.33065464019775392</v>
      </c>
      <c r="AF258" s="188">
        <v>412.16123962402338</v>
      </c>
      <c r="AG258" s="188">
        <v>226.1052551269531</v>
      </c>
      <c r="AH258" s="188">
        <v>0.36719245910644532</v>
      </c>
      <c r="AI258" s="188">
        <v>389.66244506835938</v>
      </c>
      <c r="AJ258" s="188">
        <v>282.04580688476563</v>
      </c>
      <c r="AK258" s="188">
        <v>0.45803932189941415</v>
      </c>
      <c r="AL258" s="188">
        <v>333.72189331054688</v>
      </c>
      <c r="AM258" s="188">
        <v>435.66659545898438</v>
      </c>
      <c r="AN258" s="188">
        <v>0.70751777648925784</v>
      </c>
      <c r="AO258" s="188">
        <v>180.1011047363281</v>
      </c>
      <c r="AP258" s="188">
        <v>68.462089538574219</v>
      </c>
      <c r="AQ258" s="188">
        <v>0.1111816883087158</v>
      </c>
      <c r="AR258" s="188">
        <v>547.30561065673828</v>
      </c>
      <c r="AS258" s="188">
        <v>70.741539001464844</v>
      </c>
      <c r="AT258" s="188">
        <v>0.1148834800720215</v>
      </c>
      <c r="AU258" s="188">
        <v>545.02616119384766</v>
      </c>
    </row>
    <row r="259" spans="1:47">
      <c r="A259">
        <v>117</v>
      </c>
      <c r="B259" t="s">
        <v>583</v>
      </c>
      <c r="C259" t="s">
        <v>2888</v>
      </c>
      <c r="D259" t="s">
        <v>89</v>
      </c>
      <c r="E259" t="s">
        <v>5111</v>
      </c>
      <c r="F259" s="188">
        <v>443.70635986328119</v>
      </c>
      <c r="G259" s="188">
        <v>47.688751220703118</v>
      </c>
      <c r="H259" s="188">
        <v>0.10747817993164061</v>
      </c>
      <c r="I259" s="188">
        <v>396.01760864257813</v>
      </c>
      <c r="J259" s="188">
        <v>0.89252182006835934</v>
      </c>
      <c r="K259" s="188" t="s">
        <v>793</v>
      </c>
      <c r="L259" s="188">
        <v>0</v>
      </c>
      <c r="M259" s="188">
        <v>0</v>
      </c>
      <c r="N259" s="188">
        <v>0</v>
      </c>
      <c r="O259" s="188">
        <v>0</v>
      </c>
      <c r="P259" s="188">
        <v>0</v>
      </c>
      <c r="Q259" s="188" t="s">
        <v>793</v>
      </c>
      <c r="R259" s="188">
        <v>0</v>
      </c>
      <c r="S259" s="188">
        <v>0</v>
      </c>
      <c r="T259" s="188">
        <v>0</v>
      </c>
      <c r="U259" s="188">
        <v>0</v>
      </c>
      <c r="V259" s="188" t="s">
        <v>793</v>
      </c>
      <c r="W259" s="188">
        <v>0</v>
      </c>
      <c r="X259" s="188" t="s">
        <v>793</v>
      </c>
      <c r="Y259" s="188">
        <v>0</v>
      </c>
      <c r="Z259" s="188">
        <v>0</v>
      </c>
      <c r="AA259" s="188">
        <v>0</v>
      </c>
      <c r="AB259" s="188">
        <v>0</v>
      </c>
      <c r="AC259" s="188" t="s">
        <v>793</v>
      </c>
      <c r="AD259" s="188">
        <v>8.9877099990844727</v>
      </c>
      <c r="AE259" s="188">
        <v>2.0255987644195561E-2</v>
      </c>
      <c r="AF259" s="188">
        <v>434.71864986419672</v>
      </c>
      <c r="AG259" s="188">
        <v>174.62034606933591</v>
      </c>
      <c r="AH259" s="188">
        <v>0.39354934692382815</v>
      </c>
      <c r="AI259" s="188">
        <v>269.08601379394531</v>
      </c>
      <c r="AJ259" s="188">
        <v>359.518798828125</v>
      </c>
      <c r="AK259" s="188">
        <v>0.81026290893554687</v>
      </c>
      <c r="AL259" s="188">
        <v>84.187561035156193</v>
      </c>
      <c r="AM259" s="188">
        <v>368.50650024414063</v>
      </c>
      <c r="AN259" s="188">
        <v>0.83051887512207034</v>
      </c>
      <c r="AO259" s="188">
        <v>75.199859619140568</v>
      </c>
      <c r="AP259" s="188">
        <v>0</v>
      </c>
      <c r="AQ259" s="188">
        <v>0</v>
      </c>
      <c r="AR259" s="188">
        <v>443.70635986328119</v>
      </c>
      <c r="AS259" s="188">
        <v>31.209390640258789</v>
      </c>
      <c r="AT259" s="188">
        <v>7.0337934494018539E-2</v>
      </c>
      <c r="AU259" s="188">
        <v>412.4969692230224</v>
      </c>
    </row>
    <row r="260" spans="1:47">
      <c r="A260">
        <v>94</v>
      </c>
      <c r="B260" t="s">
        <v>585</v>
      </c>
      <c r="C260" t="s">
        <v>2207</v>
      </c>
      <c r="D260" t="s">
        <v>87</v>
      </c>
      <c r="E260" t="s">
        <v>5112</v>
      </c>
      <c r="F260" s="188">
        <v>25676.54296875</v>
      </c>
      <c r="G260" s="188">
        <v>3809.9599609375</v>
      </c>
      <c r="H260" s="188">
        <v>0.14838290214538571</v>
      </c>
      <c r="I260" s="188">
        <v>21866.58203125</v>
      </c>
      <c r="J260" s="188">
        <v>0.85161705017089839</v>
      </c>
      <c r="K260" s="188" t="s">
        <v>793</v>
      </c>
      <c r="L260" s="188">
        <v>0</v>
      </c>
      <c r="M260" s="188">
        <v>0</v>
      </c>
      <c r="N260" s="188">
        <v>0</v>
      </c>
      <c r="O260" s="188">
        <v>0</v>
      </c>
      <c r="P260" s="188">
        <v>0</v>
      </c>
      <c r="Q260" s="188" t="s">
        <v>793</v>
      </c>
      <c r="R260" s="188">
        <v>24.697980880737301</v>
      </c>
      <c r="S260" s="188">
        <v>9.6188887953758235E-4</v>
      </c>
      <c r="T260" s="188">
        <v>1.827677845954895</v>
      </c>
      <c r="U260" s="188">
        <v>7.1180840022861959E-5</v>
      </c>
      <c r="V260" s="188" t="s">
        <v>793</v>
      </c>
      <c r="W260" s="188">
        <v>0</v>
      </c>
      <c r="X260" s="188" t="s">
        <v>793</v>
      </c>
      <c r="Y260" s="188">
        <v>6435.19189453125</v>
      </c>
      <c r="Z260" s="188">
        <v>0.25062530517578119</v>
      </c>
      <c r="AA260" s="188">
        <v>13696.8779296875</v>
      </c>
      <c r="AB260" s="188">
        <v>0.53343933105468755</v>
      </c>
      <c r="AC260" s="188" t="s">
        <v>793</v>
      </c>
      <c r="AD260" s="188">
        <v>8992.0263671875</v>
      </c>
      <c r="AE260" s="188">
        <v>0.35020393371582031</v>
      </c>
      <c r="AF260" s="188">
        <v>16684.5166015625</v>
      </c>
      <c r="AG260" s="188">
        <v>2908.28466796875</v>
      </c>
      <c r="AH260" s="188">
        <v>0.1132662105560303</v>
      </c>
      <c r="AI260" s="188">
        <v>22768.25830078125</v>
      </c>
      <c r="AJ260" s="188">
        <v>4738.4228515625</v>
      </c>
      <c r="AK260" s="188">
        <v>0.1845428657531738</v>
      </c>
      <c r="AL260" s="188">
        <v>20938.1201171875</v>
      </c>
      <c r="AM260" s="188">
        <v>13637.431640625</v>
      </c>
      <c r="AN260" s="188">
        <v>0.53112411499023438</v>
      </c>
      <c r="AO260" s="188">
        <v>12039.111328125</v>
      </c>
      <c r="AP260" s="188">
        <v>13239.05859375</v>
      </c>
      <c r="AQ260" s="188">
        <v>0.51560909271240229</v>
      </c>
      <c r="AR260" s="188">
        <v>12437.484375</v>
      </c>
      <c r="AS260" s="188">
        <v>990.73065185546875</v>
      </c>
      <c r="AT260" s="188">
        <v>3.8585047721862789E-2</v>
      </c>
      <c r="AU260" s="188">
        <v>24685.812316894531</v>
      </c>
    </row>
    <row r="261" spans="1:47">
      <c r="A261">
        <v>32</v>
      </c>
      <c r="B261" t="s">
        <v>586</v>
      </c>
      <c r="C261" t="s">
        <v>2886</v>
      </c>
      <c r="D261" t="s">
        <v>3147</v>
      </c>
      <c r="E261" t="s">
        <v>5113</v>
      </c>
      <c r="F261" s="188">
        <v>263.98519897460938</v>
      </c>
      <c r="G261" s="188">
        <v>0</v>
      </c>
      <c r="H261" s="188">
        <v>0</v>
      </c>
      <c r="I261" s="188">
        <v>0</v>
      </c>
      <c r="J261" s="188">
        <v>0</v>
      </c>
      <c r="K261" s="188" t="s">
        <v>793</v>
      </c>
      <c r="L261" s="188">
        <v>0</v>
      </c>
      <c r="M261" s="188">
        <v>0</v>
      </c>
      <c r="N261" s="188">
        <v>0</v>
      </c>
      <c r="O261" s="188">
        <v>0</v>
      </c>
      <c r="P261" s="188">
        <v>0</v>
      </c>
      <c r="Q261" s="188" t="s">
        <v>793</v>
      </c>
      <c r="R261" s="188">
        <v>0</v>
      </c>
      <c r="S261" s="188">
        <v>0</v>
      </c>
      <c r="T261" s="188">
        <v>0</v>
      </c>
      <c r="U261" s="188">
        <v>0</v>
      </c>
      <c r="V261" s="188" t="s">
        <v>793</v>
      </c>
      <c r="W261" s="188">
        <v>0</v>
      </c>
      <c r="X261" s="188" t="s">
        <v>793</v>
      </c>
      <c r="Y261" s="188">
        <v>170.52813720703119</v>
      </c>
      <c r="Z261" s="188">
        <v>0.64597610473632816</v>
      </c>
      <c r="AA261" s="188">
        <v>75.577316284179688</v>
      </c>
      <c r="AB261" s="188">
        <v>0.28629377365112302</v>
      </c>
      <c r="AC261" s="188" t="s">
        <v>793</v>
      </c>
      <c r="AD261" s="188">
        <v>263.98519897460938</v>
      </c>
      <c r="AE261" s="188">
        <v>1</v>
      </c>
      <c r="AF261" s="188">
        <v>0</v>
      </c>
      <c r="AG261" s="188">
        <v>0</v>
      </c>
      <c r="AH261" s="188">
        <v>0</v>
      </c>
      <c r="AI261" s="188">
        <v>263.98519897460938</v>
      </c>
      <c r="AJ261" s="188">
        <v>26.707038879394531</v>
      </c>
      <c r="AK261" s="188">
        <v>0.1011686992645264</v>
      </c>
      <c r="AL261" s="188">
        <v>237.27816009521479</v>
      </c>
      <c r="AM261" s="188">
        <v>263.98519897460938</v>
      </c>
      <c r="AN261" s="188">
        <v>1</v>
      </c>
      <c r="AO261" s="188">
        <v>0</v>
      </c>
      <c r="AP261" s="188">
        <v>192.70338439941409</v>
      </c>
      <c r="AQ261" s="188">
        <v>0.72997795104980467</v>
      </c>
      <c r="AR261" s="188">
        <v>71.281814575195284</v>
      </c>
      <c r="AS261" s="188">
        <v>0</v>
      </c>
      <c r="AT261" s="188">
        <v>0</v>
      </c>
      <c r="AU261" s="188">
        <v>263.98519897460938</v>
      </c>
    </row>
    <row r="262" spans="1:47">
      <c r="A262">
        <v>166</v>
      </c>
      <c r="B262" t="s">
        <v>2761</v>
      </c>
      <c r="C262" t="s">
        <v>2891</v>
      </c>
      <c r="D262" t="s">
        <v>3159</v>
      </c>
      <c r="E262" t="s">
        <v>5114</v>
      </c>
      <c r="F262" s="188">
        <v>2450.678955078125</v>
      </c>
      <c r="G262" s="188">
        <v>58.712989807128913</v>
      </c>
      <c r="H262" s="188">
        <v>2.395784616470337E-2</v>
      </c>
      <c r="I262" s="188">
        <v>2391.966064453125</v>
      </c>
      <c r="J262" s="188">
        <v>0.97604217529296877</v>
      </c>
      <c r="K262" s="188" t="s">
        <v>793</v>
      </c>
      <c r="L262" s="188">
        <v>0</v>
      </c>
      <c r="M262" s="188">
        <v>0</v>
      </c>
      <c r="N262" s="188">
        <v>0</v>
      </c>
      <c r="O262" s="188">
        <v>0</v>
      </c>
      <c r="P262" s="188">
        <v>0</v>
      </c>
      <c r="Q262" s="188" t="s">
        <v>793</v>
      </c>
      <c r="R262" s="188">
        <v>0</v>
      </c>
      <c r="S262" s="188">
        <v>0</v>
      </c>
      <c r="T262" s="188">
        <v>0</v>
      </c>
      <c r="U262" s="188">
        <v>0</v>
      </c>
      <c r="V262" s="188" t="s">
        <v>793</v>
      </c>
      <c r="W262" s="188">
        <v>0</v>
      </c>
      <c r="X262" s="188" t="s">
        <v>793</v>
      </c>
      <c r="Y262" s="188">
        <v>2075.343505859375</v>
      </c>
      <c r="Z262" s="188">
        <v>0.84684432983398439</v>
      </c>
      <c r="AA262" s="188">
        <v>225.17582702636719</v>
      </c>
      <c r="AB262" s="188">
        <v>9.188303947448731E-2</v>
      </c>
      <c r="AC262" s="188" t="s">
        <v>793</v>
      </c>
      <c r="AD262" s="188">
        <v>2061.331787109375</v>
      </c>
      <c r="AE262" s="188">
        <v>0.8411267852783203</v>
      </c>
      <c r="AF262" s="188">
        <v>389.34716796875</v>
      </c>
      <c r="AG262" s="188">
        <v>734.96905517578125</v>
      </c>
      <c r="AH262" s="188">
        <v>0.29990425109863283</v>
      </c>
      <c r="AI262" s="188">
        <v>1715.709899902344</v>
      </c>
      <c r="AJ262" s="188">
        <v>769.6378173828125</v>
      </c>
      <c r="AK262" s="188">
        <v>0.31405084609985351</v>
      </c>
      <c r="AL262" s="188">
        <v>1681.041137695312</v>
      </c>
      <c r="AM262" s="188">
        <v>2099.7216796875</v>
      </c>
      <c r="AN262" s="188">
        <v>0.85679176330566409</v>
      </c>
      <c r="AO262" s="188">
        <v>350.957275390625</v>
      </c>
      <c r="AP262" s="188">
        <v>2228.781005859375</v>
      </c>
      <c r="AQ262" s="188">
        <v>0.90945449829101566</v>
      </c>
      <c r="AR262" s="188">
        <v>221.89794921875</v>
      </c>
      <c r="AS262" s="188">
        <v>92.531150817871094</v>
      </c>
      <c r="AT262" s="188">
        <v>3.7757351398468024E-2</v>
      </c>
      <c r="AU262" s="188">
        <v>2358.1478042602539</v>
      </c>
    </row>
    <row r="263" spans="1:47">
      <c r="A263">
        <v>56</v>
      </c>
      <c r="B263" t="s">
        <v>589</v>
      </c>
      <c r="C263" t="s">
        <v>2886</v>
      </c>
      <c r="D263" t="s">
        <v>3144</v>
      </c>
      <c r="E263" t="s">
        <v>5115</v>
      </c>
      <c r="F263" s="188">
        <v>0</v>
      </c>
      <c r="G263" s="188">
        <v>0</v>
      </c>
      <c r="H263" s="188">
        <v>0</v>
      </c>
      <c r="I263" s="188">
        <v>0</v>
      </c>
      <c r="J263" s="188">
        <v>0</v>
      </c>
      <c r="K263" s="188" t="s">
        <v>793</v>
      </c>
      <c r="L263" s="188">
        <v>0</v>
      </c>
      <c r="M263" s="188">
        <v>0</v>
      </c>
      <c r="N263" s="188">
        <v>0</v>
      </c>
      <c r="O263" s="188">
        <v>0</v>
      </c>
      <c r="P263" s="188">
        <v>0</v>
      </c>
      <c r="Q263" s="188" t="s">
        <v>793</v>
      </c>
      <c r="R263" s="188">
        <v>0</v>
      </c>
      <c r="S263" s="188">
        <v>0</v>
      </c>
      <c r="T263" s="188">
        <v>0</v>
      </c>
      <c r="U263" s="188">
        <v>0</v>
      </c>
      <c r="V263" s="188" t="s">
        <v>793</v>
      </c>
      <c r="W263" s="188">
        <v>0</v>
      </c>
      <c r="X263" s="188" t="s">
        <v>793</v>
      </c>
      <c r="Y263" s="188">
        <v>0</v>
      </c>
      <c r="Z263" s="188">
        <v>0</v>
      </c>
      <c r="AA263" s="188">
        <v>0</v>
      </c>
      <c r="AB263" s="188">
        <v>0</v>
      </c>
      <c r="AC263" s="188" t="s">
        <v>793</v>
      </c>
      <c r="AD263" s="188">
        <v>0</v>
      </c>
      <c r="AE263" s="188">
        <v>0</v>
      </c>
      <c r="AF263" s="188">
        <v>0</v>
      </c>
      <c r="AG263" s="188">
        <v>0</v>
      </c>
      <c r="AH263" s="188">
        <v>0</v>
      </c>
      <c r="AI263" s="188">
        <v>0</v>
      </c>
      <c r="AJ263" s="188">
        <v>0</v>
      </c>
      <c r="AK263" s="188">
        <v>0</v>
      </c>
      <c r="AL263" s="188">
        <v>0</v>
      </c>
      <c r="AM263" s="188">
        <v>0</v>
      </c>
      <c r="AN263" s="188">
        <v>0</v>
      </c>
      <c r="AO263" s="188">
        <v>0</v>
      </c>
      <c r="AP263" s="188">
        <v>0</v>
      </c>
      <c r="AQ263" s="188">
        <v>0</v>
      </c>
      <c r="AR263" s="188">
        <v>0</v>
      </c>
      <c r="AS263" s="188">
        <v>0</v>
      </c>
      <c r="AT263" s="188">
        <v>0</v>
      </c>
      <c r="AU263" s="188">
        <v>0</v>
      </c>
    </row>
    <row r="264" spans="1:47">
      <c r="A264">
        <v>118</v>
      </c>
      <c r="B264" t="s">
        <v>590</v>
      </c>
      <c r="C264" t="s">
        <v>2888</v>
      </c>
      <c r="D264" t="s">
        <v>89</v>
      </c>
      <c r="E264" t="s">
        <v>5116</v>
      </c>
      <c r="F264" s="188">
        <v>403.1064453125</v>
      </c>
      <c r="G264" s="188">
        <v>18.68629264831543</v>
      </c>
      <c r="H264" s="188">
        <v>4.6355729103088376E-2</v>
      </c>
      <c r="I264" s="188">
        <v>384.420166015625</v>
      </c>
      <c r="J264" s="188">
        <v>0.95364425659179686</v>
      </c>
      <c r="K264" s="188" t="s">
        <v>793</v>
      </c>
      <c r="L264" s="188">
        <v>0</v>
      </c>
      <c r="M264" s="188">
        <v>0</v>
      </c>
      <c r="N264" s="188">
        <v>0</v>
      </c>
      <c r="O264" s="188">
        <v>0</v>
      </c>
      <c r="P264" s="188">
        <v>0</v>
      </c>
      <c r="Q264" s="188" t="s">
        <v>793</v>
      </c>
      <c r="R264" s="188">
        <v>0</v>
      </c>
      <c r="S264" s="188">
        <v>0</v>
      </c>
      <c r="T264" s="188">
        <v>0</v>
      </c>
      <c r="U264" s="188">
        <v>0</v>
      </c>
      <c r="V264" s="188" t="s">
        <v>793</v>
      </c>
      <c r="W264" s="188">
        <v>0</v>
      </c>
      <c r="X264" s="188" t="s">
        <v>793</v>
      </c>
      <c r="Y264" s="188">
        <v>0</v>
      </c>
      <c r="Z264" s="188">
        <v>0</v>
      </c>
      <c r="AA264" s="188">
        <v>0</v>
      </c>
      <c r="AB264" s="188">
        <v>0</v>
      </c>
      <c r="AC264" s="188" t="s">
        <v>793</v>
      </c>
      <c r="AD264" s="188">
        <v>8.9877099990844727</v>
      </c>
      <c r="AE264" s="188">
        <v>2.2296121120452882E-2</v>
      </c>
      <c r="AF264" s="188">
        <v>394.11873531341553</v>
      </c>
      <c r="AG264" s="188">
        <v>177.71421813964841</v>
      </c>
      <c r="AH264" s="188">
        <v>0.44086177825927725</v>
      </c>
      <c r="AI264" s="188">
        <v>225.39222717285159</v>
      </c>
      <c r="AJ264" s="188">
        <v>358.31301879882813</v>
      </c>
      <c r="AK264" s="188">
        <v>0.88887939453124998</v>
      </c>
      <c r="AL264" s="188">
        <v>44.793426513671882</v>
      </c>
      <c r="AM264" s="188">
        <v>367.30075073242188</v>
      </c>
      <c r="AN264" s="188">
        <v>0.91117561340332032</v>
      </c>
      <c r="AO264" s="188">
        <v>35.805694580078118</v>
      </c>
      <c r="AP264" s="188">
        <v>0</v>
      </c>
      <c r="AQ264" s="188">
        <v>0</v>
      </c>
      <c r="AR264" s="188">
        <v>403.1064453125</v>
      </c>
      <c r="AS264" s="188">
        <v>31.209390640258789</v>
      </c>
      <c r="AT264" s="188">
        <v>7.7422208786010749E-2</v>
      </c>
      <c r="AU264" s="188">
        <v>371.89705467224121</v>
      </c>
    </row>
    <row r="265" spans="1:47">
      <c r="A265">
        <v>57</v>
      </c>
      <c r="B265" t="s">
        <v>592</v>
      </c>
      <c r="C265" t="s">
        <v>2886</v>
      </c>
      <c r="D265" t="s">
        <v>3144</v>
      </c>
      <c r="E265" t="s">
        <v>5117</v>
      </c>
      <c r="F265" s="188">
        <v>0</v>
      </c>
      <c r="G265" s="188">
        <v>0</v>
      </c>
      <c r="H265" s="188">
        <v>0</v>
      </c>
      <c r="I265" s="188">
        <v>0</v>
      </c>
      <c r="J265" s="188">
        <v>0</v>
      </c>
      <c r="K265" s="188" t="s">
        <v>793</v>
      </c>
      <c r="L265" s="188">
        <v>0</v>
      </c>
      <c r="M265" s="188">
        <v>0</v>
      </c>
      <c r="N265" s="188">
        <v>0</v>
      </c>
      <c r="O265" s="188">
        <v>0</v>
      </c>
      <c r="P265" s="188">
        <v>0</v>
      </c>
      <c r="Q265" s="188" t="s">
        <v>793</v>
      </c>
      <c r="R265" s="188">
        <v>0</v>
      </c>
      <c r="S265" s="188">
        <v>0</v>
      </c>
      <c r="T265" s="188">
        <v>0</v>
      </c>
      <c r="U265" s="188">
        <v>0</v>
      </c>
      <c r="V265" s="188" t="s">
        <v>793</v>
      </c>
      <c r="W265" s="188">
        <v>0</v>
      </c>
      <c r="X265" s="188" t="s">
        <v>793</v>
      </c>
      <c r="Y265" s="188">
        <v>0</v>
      </c>
      <c r="Z265" s="188">
        <v>0</v>
      </c>
      <c r="AA265" s="188">
        <v>0</v>
      </c>
      <c r="AB265" s="188">
        <v>0</v>
      </c>
      <c r="AC265" s="188" t="s">
        <v>793</v>
      </c>
      <c r="AD265" s="188">
        <v>0</v>
      </c>
      <c r="AE265" s="188">
        <v>0</v>
      </c>
      <c r="AF265" s="188">
        <v>0</v>
      </c>
      <c r="AG265" s="188">
        <v>0</v>
      </c>
      <c r="AH265" s="188">
        <v>0</v>
      </c>
      <c r="AI265" s="188">
        <v>0</v>
      </c>
      <c r="AJ265" s="188">
        <v>0</v>
      </c>
      <c r="AK265" s="188">
        <v>0</v>
      </c>
      <c r="AL265" s="188">
        <v>0</v>
      </c>
      <c r="AM265" s="188">
        <v>0</v>
      </c>
      <c r="AN265" s="188">
        <v>0</v>
      </c>
      <c r="AO265" s="188">
        <v>0</v>
      </c>
      <c r="AP265" s="188">
        <v>0</v>
      </c>
      <c r="AQ265" s="188">
        <v>0</v>
      </c>
      <c r="AR265" s="188">
        <v>0</v>
      </c>
      <c r="AS265" s="188">
        <v>0</v>
      </c>
      <c r="AT265" s="188">
        <v>0</v>
      </c>
      <c r="AU265" s="188">
        <v>0</v>
      </c>
    </row>
    <row r="266" spans="1:47">
      <c r="A266">
        <v>263</v>
      </c>
      <c r="B266" t="s">
        <v>2842</v>
      </c>
      <c r="C266" t="s">
        <v>2881</v>
      </c>
      <c r="D266" t="s">
        <v>3159</v>
      </c>
      <c r="E266" t="s">
        <v>5118</v>
      </c>
      <c r="F266" s="188">
        <v>151427.859375</v>
      </c>
      <c r="G266" s="188">
        <v>30299.47265625</v>
      </c>
      <c r="H266" s="188">
        <v>0.20009180068969731</v>
      </c>
      <c r="I266" s="188">
        <v>121128.390625</v>
      </c>
      <c r="J266" s="188">
        <v>0.79990821838378912</v>
      </c>
      <c r="K266" s="188" t="s">
        <v>793</v>
      </c>
      <c r="L266" s="188">
        <v>0</v>
      </c>
      <c r="M266" s="188">
        <v>0</v>
      </c>
      <c r="N266" s="188">
        <v>0</v>
      </c>
      <c r="O266" s="188">
        <v>0</v>
      </c>
      <c r="P266" s="188">
        <v>0</v>
      </c>
      <c r="Q266" s="188" t="s">
        <v>793</v>
      </c>
      <c r="R266" s="188">
        <v>44899.68359375</v>
      </c>
      <c r="S266" s="188">
        <v>0.29650873184204102</v>
      </c>
      <c r="T266" s="188">
        <v>31128.74609375</v>
      </c>
      <c r="U266" s="188">
        <v>0.20556816101074218</v>
      </c>
      <c r="V266" s="188" t="s">
        <v>793</v>
      </c>
      <c r="W266" s="188">
        <v>0</v>
      </c>
      <c r="X266" s="188" t="s">
        <v>793</v>
      </c>
      <c r="Y266" s="188">
        <v>74730.296875</v>
      </c>
      <c r="Z266" s="188">
        <v>0.4935042953491211</v>
      </c>
      <c r="AA266" s="188">
        <v>0</v>
      </c>
      <c r="AB266" s="188">
        <v>0</v>
      </c>
      <c r="AC266" s="188" t="s">
        <v>793</v>
      </c>
      <c r="AD266" s="188">
        <v>29089.271484375</v>
      </c>
      <c r="AE266" s="188">
        <v>0.1920998764038086</v>
      </c>
      <c r="AF266" s="188">
        <v>122338.587890625</v>
      </c>
      <c r="AG266" s="188">
        <v>47925.62890625</v>
      </c>
      <c r="AH266" s="188">
        <v>0.3164914894104004</v>
      </c>
      <c r="AI266" s="188">
        <v>103502.23046875</v>
      </c>
      <c r="AJ266" s="188">
        <v>47668.12109375</v>
      </c>
      <c r="AK266" s="188">
        <v>0.3147909545898438</v>
      </c>
      <c r="AL266" s="188">
        <v>103759.73828125</v>
      </c>
      <c r="AM266" s="188">
        <v>73487.6953125</v>
      </c>
      <c r="AN266" s="188">
        <v>0.48529838562011718</v>
      </c>
      <c r="AO266" s="188">
        <v>77940.1640625</v>
      </c>
      <c r="AP266" s="188">
        <v>11536.5517578125</v>
      </c>
      <c r="AQ266" s="188">
        <v>7.6185135841369628E-2</v>
      </c>
      <c r="AR266" s="188">
        <v>139891.3076171875</v>
      </c>
      <c r="AS266" s="188">
        <v>31559.14453125</v>
      </c>
      <c r="AT266" s="188">
        <v>0.20841043472290038</v>
      </c>
      <c r="AU266" s="188">
        <v>119868.71484375</v>
      </c>
    </row>
    <row r="267" spans="1:47">
      <c r="A267">
        <v>205</v>
      </c>
      <c r="B267" t="s">
        <v>594</v>
      </c>
      <c r="C267" t="s">
        <v>2894</v>
      </c>
      <c r="D267" t="s">
        <v>3155</v>
      </c>
      <c r="E267" t="s">
        <v>5119</v>
      </c>
      <c r="F267" s="188">
        <v>751.02117919921875</v>
      </c>
      <c r="G267" s="188">
        <v>184.9507141113281</v>
      </c>
      <c r="H267" s="188">
        <v>0.24626564025878911</v>
      </c>
      <c r="I267" s="188">
        <v>566.0704345703125</v>
      </c>
      <c r="J267" s="188">
        <v>0.75373428344726567</v>
      </c>
      <c r="K267" s="188" t="s">
        <v>793</v>
      </c>
      <c r="L267" s="188">
        <v>0</v>
      </c>
      <c r="M267" s="188">
        <v>0</v>
      </c>
      <c r="N267" s="188">
        <v>0</v>
      </c>
      <c r="O267" s="188">
        <v>0</v>
      </c>
      <c r="P267" s="188">
        <v>0</v>
      </c>
      <c r="Q267" s="188" t="s">
        <v>793</v>
      </c>
      <c r="R267" s="188">
        <v>0</v>
      </c>
      <c r="S267" s="188">
        <v>0</v>
      </c>
      <c r="T267" s="188">
        <v>0</v>
      </c>
      <c r="U267" s="188">
        <v>0</v>
      </c>
      <c r="V267" s="188" t="s">
        <v>793</v>
      </c>
      <c r="W267" s="188">
        <v>0</v>
      </c>
      <c r="X267" s="188" t="s">
        <v>793</v>
      </c>
      <c r="Y267" s="188">
        <v>0</v>
      </c>
      <c r="Z267" s="188">
        <v>0</v>
      </c>
      <c r="AA267" s="188">
        <v>0</v>
      </c>
      <c r="AB267" s="188">
        <v>0</v>
      </c>
      <c r="AC267" s="188" t="s">
        <v>793</v>
      </c>
      <c r="AD267" s="188">
        <v>54.438869476318359</v>
      </c>
      <c r="AE267" s="188">
        <v>7.2486457824707029E-2</v>
      </c>
      <c r="AF267" s="188">
        <v>696.58230972290039</v>
      </c>
      <c r="AG267" s="188">
        <v>259.39614868164063</v>
      </c>
      <c r="AH267" s="188">
        <v>0.34539123535156252</v>
      </c>
      <c r="AI267" s="188">
        <v>491.62503051757813</v>
      </c>
      <c r="AJ267" s="188">
        <v>486.48065185546881</v>
      </c>
      <c r="AK267" s="188">
        <v>0.64775886535644533</v>
      </c>
      <c r="AL267" s="188">
        <v>264.54052734374989</v>
      </c>
      <c r="AM267" s="188">
        <v>491.92739868164063</v>
      </c>
      <c r="AN267" s="188">
        <v>0.65501136779785152</v>
      </c>
      <c r="AO267" s="188">
        <v>259.09378051757813</v>
      </c>
      <c r="AP267" s="188">
        <v>0</v>
      </c>
      <c r="AQ267" s="188">
        <v>0</v>
      </c>
      <c r="AR267" s="188">
        <v>751.02117919921875</v>
      </c>
      <c r="AS267" s="188">
        <v>48.969776153564453</v>
      </c>
      <c r="AT267" s="188">
        <v>6.5204253196716314E-2</v>
      </c>
      <c r="AU267" s="188">
        <v>702.0514030456543</v>
      </c>
    </row>
    <row r="268" spans="1:47">
      <c r="A268">
        <v>164</v>
      </c>
      <c r="B268" t="s">
        <v>595</v>
      </c>
      <c r="C268" t="s">
        <v>2882</v>
      </c>
      <c r="D268" t="s">
        <v>3144</v>
      </c>
      <c r="E268" t="s">
        <v>5120</v>
      </c>
      <c r="F268" s="188">
        <v>4979.736328125</v>
      </c>
      <c r="G268" s="188">
        <v>566.12225341796875</v>
      </c>
      <c r="H268" s="188">
        <v>0.1136851787567139</v>
      </c>
      <c r="I268" s="188">
        <v>4413.6142578125</v>
      </c>
      <c r="J268" s="188">
        <v>0.88631484985351561</v>
      </c>
      <c r="K268" s="188" t="s">
        <v>793</v>
      </c>
      <c r="L268" s="188">
        <v>0</v>
      </c>
      <c r="M268" s="188">
        <v>0</v>
      </c>
      <c r="N268" s="188">
        <v>0</v>
      </c>
      <c r="O268" s="188">
        <v>0</v>
      </c>
      <c r="P268" s="188">
        <v>0</v>
      </c>
      <c r="Q268" s="188" t="s">
        <v>793</v>
      </c>
      <c r="R268" s="188">
        <v>0</v>
      </c>
      <c r="S268" s="188">
        <v>0</v>
      </c>
      <c r="T268" s="188">
        <v>0</v>
      </c>
      <c r="U268" s="188">
        <v>0</v>
      </c>
      <c r="V268" s="188" t="s">
        <v>793</v>
      </c>
      <c r="W268" s="188">
        <v>0</v>
      </c>
      <c r="X268" s="188" t="s">
        <v>793</v>
      </c>
      <c r="Y268" s="188">
        <v>559.43402099609375</v>
      </c>
      <c r="Z268" s="188">
        <v>0.1123421001434326</v>
      </c>
      <c r="AA268" s="188">
        <v>4030.171142578125</v>
      </c>
      <c r="AB268" s="188">
        <v>0.80931419372558588</v>
      </c>
      <c r="AC268" s="188" t="s">
        <v>793</v>
      </c>
      <c r="AD268" s="188">
        <v>357.6046142578125</v>
      </c>
      <c r="AE268" s="188">
        <v>7.1811957359313949E-2</v>
      </c>
      <c r="AF268" s="188">
        <v>4622.1317138671884</v>
      </c>
      <c r="AG268" s="188">
        <v>33.237926483154297</v>
      </c>
      <c r="AH268" s="188">
        <v>6.6746354103088381E-3</v>
      </c>
      <c r="AI268" s="188">
        <v>4946.4984016418457</v>
      </c>
      <c r="AJ268" s="188">
        <v>576.98944091796875</v>
      </c>
      <c r="AK268" s="188">
        <v>0.11586746215820311</v>
      </c>
      <c r="AL268" s="188">
        <v>4402.7468872070313</v>
      </c>
      <c r="AM268" s="188">
        <v>825.05084228515625</v>
      </c>
      <c r="AN268" s="188">
        <v>0.1656816291809082</v>
      </c>
      <c r="AO268" s="188">
        <v>4154.6854858398438</v>
      </c>
      <c r="AP268" s="188">
        <v>4198.8173828125</v>
      </c>
      <c r="AQ268" s="188">
        <v>0.84318069458007816</v>
      </c>
      <c r="AR268" s="188">
        <v>780.9189453125</v>
      </c>
      <c r="AS268" s="188">
        <v>135.5010681152344</v>
      </c>
      <c r="AT268" s="188">
        <v>2.7210490703582758E-2</v>
      </c>
      <c r="AU268" s="188">
        <v>4844.2352600097656</v>
      </c>
    </row>
    <row r="269" spans="1:47">
      <c r="A269">
        <v>291</v>
      </c>
      <c r="B269" t="s">
        <v>2847</v>
      </c>
      <c r="C269" t="s">
        <v>2897</v>
      </c>
      <c r="D269" t="s">
        <v>93</v>
      </c>
      <c r="E269" t="s">
        <v>5121</v>
      </c>
      <c r="F269" s="188">
        <v>8422.26171875</v>
      </c>
      <c r="G269" s="188">
        <v>448.8743896484375</v>
      </c>
      <c r="H269" s="188">
        <v>5.329618453979492E-2</v>
      </c>
      <c r="I269" s="188">
        <v>7973.38720703125</v>
      </c>
      <c r="J269" s="188">
        <v>0.94670379638671875</v>
      </c>
      <c r="K269" s="188" t="s">
        <v>793</v>
      </c>
      <c r="L269" s="188">
        <v>0</v>
      </c>
      <c r="M269" s="188">
        <v>0</v>
      </c>
      <c r="N269" s="188">
        <v>0</v>
      </c>
      <c r="O269" s="188">
        <v>0</v>
      </c>
      <c r="P269" s="188">
        <v>0</v>
      </c>
      <c r="Q269" s="188" t="s">
        <v>793</v>
      </c>
      <c r="R269" s="188">
        <v>0</v>
      </c>
      <c r="S269" s="188">
        <v>0</v>
      </c>
      <c r="T269" s="188">
        <v>0</v>
      </c>
      <c r="U269" s="188">
        <v>0</v>
      </c>
      <c r="V269" s="188" t="s">
        <v>793</v>
      </c>
      <c r="W269" s="188">
        <v>0</v>
      </c>
      <c r="X269" s="188" t="s">
        <v>793</v>
      </c>
      <c r="Y269" s="188">
        <v>0</v>
      </c>
      <c r="Z269" s="188">
        <v>0</v>
      </c>
      <c r="AA269" s="188">
        <v>0</v>
      </c>
      <c r="AB269" s="188">
        <v>0</v>
      </c>
      <c r="AC269" s="188" t="s">
        <v>793</v>
      </c>
      <c r="AD269" s="188">
        <v>0</v>
      </c>
      <c r="AE269" s="188">
        <v>0</v>
      </c>
      <c r="AF269" s="188">
        <v>8422.26171875</v>
      </c>
      <c r="AG269" s="188">
        <v>0</v>
      </c>
      <c r="AH269" s="188">
        <v>0</v>
      </c>
      <c r="AI269" s="188">
        <v>8422.26171875</v>
      </c>
      <c r="AJ269" s="188">
        <v>0</v>
      </c>
      <c r="AK269" s="188">
        <v>0</v>
      </c>
      <c r="AL269" s="188">
        <v>8422.26171875</v>
      </c>
      <c r="AM269" s="188">
        <v>0</v>
      </c>
      <c r="AN269" s="188">
        <v>0</v>
      </c>
      <c r="AO269" s="188">
        <v>8422.26171875</v>
      </c>
      <c r="AP269" s="188">
        <v>0</v>
      </c>
      <c r="AQ269" s="188">
        <v>0</v>
      </c>
      <c r="AR269" s="188">
        <v>8422.26171875</v>
      </c>
      <c r="AS269" s="188">
        <v>0</v>
      </c>
      <c r="AT269" s="188">
        <v>0</v>
      </c>
      <c r="AU269" s="188">
        <v>8422.26171875</v>
      </c>
    </row>
    <row r="270" spans="1:47">
      <c r="A270">
        <v>58</v>
      </c>
      <c r="B270" t="s">
        <v>597</v>
      </c>
      <c r="C270" t="s">
        <v>2886</v>
      </c>
      <c r="D270" t="s">
        <v>3144</v>
      </c>
      <c r="E270" t="s">
        <v>5122</v>
      </c>
      <c r="F270" s="188">
        <v>0</v>
      </c>
      <c r="G270" s="188">
        <v>0</v>
      </c>
      <c r="H270" s="188">
        <v>0</v>
      </c>
      <c r="I270" s="188">
        <v>0</v>
      </c>
      <c r="J270" s="188">
        <v>0</v>
      </c>
      <c r="K270" s="188" t="s">
        <v>793</v>
      </c>
      <c r="L270" s="188">
        <v>0</v>
      </c>
      <c r="M270" s="188">
        <v>0</v>
      </c>
      <c r="N270" s="188">
        <v>0</v>
      </c>
      <c r="O270" s="188">
        <v>0</v>
      </c>
      <c r="P270" s="188">
        <v>0</v>
      </c>
      <c r="Q270" s="188" t="s">
        <v>793</v>
      </c>
      <c r="R270" s="188">
        <v>0</v>
      </c>
      <c r="S270" s="188">
        <v>0</v>
      </c>
      <c r="T270" s="188">
        <v>0</v>
      </c>
      <c r="U270" s="188">
        <v>0</v>
      </c>
      <c r="V270" s="188" t="s">
        <v>793</v>
      </c>
      <c r="W270" s="188">
        <v>0</v>
      </c>
      <c r="X270" s="188" t="s">
        <v>793</v>
      </c>
      <c r="Y270" s="188">
        <v>0</v>
      </c>
      <c r="Z270" s="188">
        <v>0</v>
      </c>
      <c r="AA270" s="188">
        <v>0</v>
      </c>
      <c r="AB270" s="188">
        <v>0</v>
      </c>
      <c r="AC270" s="188" t="s">
        <v>793</v>
      </c>
      <c r="AD270" s="188">
        <v>0</v>
      </c>
      <c r="AE270" s="188">
        <v>0</v>
      </c>
      <c r="AF270" s="188">
        <v>0</v>
      </c>
      <c r="AG270" s="188">
        <v>0</v>
      </c>
      <c r="AH270" s="188">
        <v>0</v>
      </c>
      <c r="AI270" s="188">
        <v>0</v>
      </c>
      <c r="AJ270" s="188">
        <v>0</v>
      </c>
      <c r="AK270" s="188">
        <v>0</v>
      </c>
      <c r="AL270" s="188">
        <v>0</v>
      </c>
      <c r="AM270" s="188">
        <v>0</v>
      </c>
      <c r="AN270" s="188">
        <v>0</v>
      </c>
      <c r="AO270" s="188">
        <v>0</v>
      </c>
      <c r="AP270" s="188">
        <v>0</v>
      </c>
      <c r="AQ270" s="188">
        <v>0</v>
      </c>
      <c r="AR270" s="188">
        <v>0</v>
      </c>
      <c r="AS270" s="188">
        <v>0</v>
      </c>
      <c r="AT270" s="188">
        <v>0</v>
      </c>
      <c r="AU270" s="188">
        <v>0</v>
      </c>
    </row>
    <row r="271" spans="1:47">
      <c r="A271">
        <v>271</v>
      </c>
      <c r="B271" t="s">
        <v>2763</v>
      </c>
      <c r="C271" t="s">
        <v>2882</v>
      </c>
      <c r="D271" t="s">
        <v>3144</v>
      </c>
      <c r="E271" t="s">
        <v>5123</v>
      </c>
      <c r="F271" s="188">
        <v>7936.716796875</v>
      </c>
      <c r="G271" s="188">
        <v>595.260986328125</v>
      </c>
      <c r="H271" s="188">
        <v>7.5000910758972167E-2</v>
      </c>
      <c r="I271" s="188">
        <v>7341.4560546875</v>
      </c>
      <c r="J271" s="188">
        <v>0.92499908447265622</v>
      </c>
      <c r="K271" s="188" t="s">
        <v>793</v>
      </c>
      <c r="L271" s="188">
        <v>0</v>
      </c>
      <c r="M271" s="188">
        <v>0</v>
      </c>
      <c r="N271" s="188">
        <v>0</v>
      </c>
      <c r="O271" s="188">
        <v>0</v>
      </c>
      <c r="P271" s="188">
        <v>0</v>
      </c>
      <c r="Q271" s="188" t="s">
        <v>793</v>
      </c>
      <c r="R271" s="188">
        <v>734.62689208984375</v>
      </c>
      <c r="S271" s="188">
        <v>9.2560548782348637E-2</v>
      </c>
      <c r="T271" s="188">
        <v>0</v>
      </c>
      <c r="U271" s="188">
        <v>0</v>
      </c>
      <c r="V271" s="188" t="s">
        <v>793</v>
      </c>
      <c r="W271" s="188">
        <v>0</v>
      </c>
      <c r="X271" s="188" t="s">
        <v>793</v>
      </c>
      <c r="Y271" s="188">
        <v>4175.72705078125</v>
      </c>
      <c r="Z271" s="188">
        <v>0.52612773895263676</v>
      </c>
      <c r="AA271" s="188">
        <v>2499.450927734375</v>
      </c>
      <c r="AB271" s="188">
        <v>0.31492254257202146</v>
      </c>
      <c r="AC271" s="188" t="s">
        <v>793</v>
      </c>
      <c r="AD271" s="188">
        <v>4666.52001953125</v>
      </c>
      <c r="AE271" s="188">
        <v>0.58796604156494137</v>
      </c>
      <c r="AF271" s="188">
        <v>3270.19677734375</v>
      </c>
      <c r="AG271" s="188">
        <v>175.5348205566406</v>
      </c>
      <c r="AH271" s="188">
        <v>2.2116804122924799E-2</v>
      </c>
      <c r="AI271" s="188">
        <v>7761.1819763183594</v>
      </c>
      <c r="AJ271" s="188">
        <v>1312.962036132812</v>
      </c>
      <c r="AK271" s="188">
        <v>0.16542886734008788</v>
      </c>
      <c r="AL271" s="188">
        <v>6623.7547607421884</v>
      </c>
      <c r="AM271" s="188">
        <v>5333.337890625</v>
      </c>
      <c r="AN271" s="188">
        <v>0.67198287963867187</v>
      </c>
      <c r="AO271" s="188">
        <v>2603.37890625</v>
      </c>
      <c r="AP271" s="188">
        <v>5151.89404296875</v>
      </c>
      <c r="AQ271" s="188">
        <v>0.6491215515136719</v>
      </c>
      <c r="AR271" s="188">
        <v>2784.82275390625</v>
      </c>
      <c r="AS271" s="188">
        <v>27.602178573608398</v>
      </c>
      <c r="AT271" s="188">
        <v>3.4777829051017761E-3</v>
      </c>
      <c r="AU271" s="188">
        <v>7909.1146183013916</v>
      </c>
    </row>
    <row r="272" spans="1:47">
      <c r="A272">
        <v>266</v>
      </c>
      <c r="B272" t="s">
        <v>2844</v>
      </c>
      <c r="C272" t="s">
        <v>2896</v>
      </c>
      <c r="D272" t="s">
        <v>96</v>
      </c>
      <c r="E272" t="s">
        <v>5124</v>
      </c>
      <c r="F272" s="188">
        <v>26474.509765625</v>
      </c>
      <c r="G272" s="188">
        <v>8966.3056640625</v>
      </c>
      <c r="H272" s="188">
        <v>0.33867691040039061</v>
      </c>
      <c r="I272" s="188">
        <v>17508.203125</v>
      </c>
      <c r="J272" s="188">
        <v>0.66132301330566401</v>
      </c>
      <c r="K272" s="188" t="s">
        <v>793</v>
      </c>
      <c r="L272" s="188">
        <v>0</v>
      </c>
      <c r="M272" s="188">
        <v>0</v>
      </c>
      <c r="N272" s="188">
        <v>0</v>
      </c>
      <c r="O272" s="188">
        <v>0</v>
      </c>
      <c r="P272" s="188">
        <v>0</v>
      </c>
      <c r="Q272" s="188" t="s">
        <v>793</v>
      </c>
      <c r="R272" s="188">
        <v>5.8584098815917969</v>
      </c>
      <c r="S272" s="188">
        <v>2.2128492593765259E-4</v>
      </c>
      <c r="T272" s="188">
        <v>6.0689201354980469</v>
      </c>
      <c r="U272" s="188">
        <v>2.292363531887531E-4</v>
      </c>
      <c r="V272" s="188" t="s">
        <v>793</v>
      </c>
      <c r="W272" s="188">
        <v>0</v>
      </c>
      <c r="X272" s="188" t="s">
        <v>793</v>
      </c>
      <c r="Y272" s="188">
        <v>0</v>
      </c>
      <c r="Z272" s="188">
        <v>0</v>
      </c>
      <c r="AA272" s="188">
        <v>0</v>
      </c>
      <c r="AB272" s="188">
        <v>0</v>
      </c>
      <c r="AC272" s="188" t="s">
        <v>793</v>
      </c>
      <c r="AD272" s="188">
        <v>5163.80029296875</v>
      </c>
      <c r="AE272" s="188">
        <v>0.19504800796508789</v>
      </c>
      <c r="AF272" s="188">
        <v>21310.70947265625</v>
      </c>
      <c r="AG272" s="188">
        <v>2306.66552734375</v>
      </c>
      <c r="AH272" s="188">
        <v>8.7127790451049805E-2</v>
      </c>
      <c r="AI272" s="188">
        <v>24167.84423828125</v>
      </c>
      <c r="AJ272" s="188">
        <v>4811.40087890625</v>
      </c>
      <c r="AK272" s="188">
        <v>0.18173711776733398</v>
      </c>
      <c r="AL272" s="188">
        <v>21663.10888671875</v>
      </c>
      <c r="AM272" s="188">
        <v>8901.3203125</v>
      </c>
      <c r="AN272" s="188">
        <v>0.33622230529785163</v>
      </c>
      <c r="AO272" s="188">
        <v>17573.189453125</v>
      </c>
      <c r="AP272" s="188">
        <v>13630.5576171875</v>
      </c>
      <c r="AQ272" s="188">
        <v>0.51485591888427729</v>
      </c>
      <c r="AR272" s="188">
        <v>12843.9521484375</v>
      </c>
      <c r="AS272" s="188">
        <v>883.42681884765625</v>
      </c>
      <c r="AT272" s="188">
        <v>3.3368959426879875E-2</v>
      </c>
      <c r="AU272" s="188">
        <v>25591.08294677734</v>
      </c>
    </row>
    <row r="273" spans="1:47">
      <c r="A273">
        <v>187</v>
      </c>
      <c r="B273" t="s">
        <v>601</v>
      </c>
      <c r="C273" t="s">
        <v>2886</v>
      </c>
      <c r="D273" t="s">
        <v>87</v>
      </c>
      <c r="E273" t="s">
        <v>5125</v>
      </c>
      <c r="F273" s="188">
        <v>0</v>
      </c>
      <c r="G273" s="188">
        <v>0</v>
      </c>
      <c r="H273" s="188">
        <v>0</v>
      </c>
      <c r="I273" s="188">
        <v>0</v>
      </c>
      <c r="J273" s="188">
        <v>0</v>
      </c>
      <c r="K273" s="188" t="s">
        <v>793</v>
      </c>
      <c r="L273" s="188">
        <v>0</v>
      </c>
      <c r="M273" s="188">
        <v>0</v>
      </c>
      <c r="N273" s="188">
        <v>0</v>
      </c>
      <c r="O273" s="188">
        <v>0</v>
      </c>
      <c r="P273" s="188">
        <v>0</v>
      </c>
      <c r="Q273" s="188" t="s">
        <v>793</v>
      </c>
      <c r="R273" s="188">
        <v>0</v>
      </c>
      <c r="S273" s="188">
        <v>0</v>
      </c>
      <c r="T273" s="188">
        <v>0</v>
      </c>
      <c r="U273" s="188">
        <v>0</v>
      </c>
      <c r="V273" s="188" t="s">
        <v>793</v>
      </c>
      <c r="W273" s="188">
        <v>0</v>
      </c>
      <c r="X273" s="188" t="s">
        <v>793</v>
      </c>
      <c r="Y273" s="188">
        <v>0</v>
      </c>
      <c r="Z273" s="188">
        <v>0</v>
      </c>
      <c r="AA273" s="188">
        <v>0</v>
      </c>
      <c r="AB273" s="188">
        <v>0</v>
      </c>
      <c r="AC273" s="188" t="s">
        <v>793</v>
      </c>
      <c r="AD273" s="188">
        <v>0</v>
      </c>
      <c r="AE273" s="188">
        <v>0</v>
      </c>
      <c r="AF273" s="188">
        <v>0</v>
      </c>
      <c r="AG273" s="188">
        <v>0</v>
      </c>
      <c r="AH273" s="188">
        <v>0</v>
      </c>
      <c r="AI273" s="188">
        <v>0</v>
      </c>
      <c r="AJ273" s="188">
        <v>0</v>
      </c>
      <c r="AK273" s="188">
        <v>0</v>
      </c>
      <c r="AL273" s="188">
        <v>0</v>
      </c>
      <c r="AM273" s="188">
        <v>0</v>
      </c>
      <c r="AN273" s="188">
        <v>0</v>
      </c>
      <c r="AO273" s="188">
        <v>0</v>
      </c>
      <c r="AP273" s="188">
        <v>0</v>
      </c>
      <c r="AQ273" s="188">
        <v>0</v>
      </c>
      <c r="AR273" s="188">
        <v>0</v>
      </c>
      <c r="AS273" s="188">
        <v>0</v>
      </c>
      <c r="AT273" s="188">
        <v>0</v>
      </c>
      <c r="AU273" s="188">
        <v>0</v>
      </c>
    </row>
    <row r="274" spans="1:47">
      <c r="A274">
        <v>156</v>
      </c>
      <c r="B274" t="s">
        <v>602</v>
      </c>
      <c r="C274" t="s">
        <v>2881</v>
      </c>
      <c r="D274" t="s">
        <v>3159</v>
      </c>
      <c r="E274" t="s">
        <v>5126</v>
      </c>
      <c r="F274" s="188">
        <v>17232.435546875</v>
      </c>
      <c r="G274" s="188">
        <v>1617.4091796875</v>
      </c>
      <c r="H274" s="188">
        <v>9.3858423233032229E-2</v>
      </c>
      <c r="I274" s="188">
        <v>15615.0263671875</v>
      </c>
      <c r="J274" s="188">
        <v>0.90614158630371089</v>
      </c>
      <c r="K274" s="188" t="s">
        <v>793</v>
      </c>
      <c r="L274" s="188">
        <v>0</v>
      </c>
      <c r="M274" s="188">
        <v>0</v>
      </c>
      <c r="N274" s="188">
        <v>0</v>
      </c>
      <c r="O274" s="188">
        <v>0</v>
      </c>
      <c r="P274" s="188">
        <v>0</v>
      </c>
      <c r="Q274" s="188" t="s">
        <v>793</v>
      </c>
      <c r="R274" s="188">
        <v>4724.3212890625</v>
      </c>
      <c r="S274" s="188">
        <v>0.27415285110473631</v>
      </c>
      <c r="T274" s="188">
        <v>4930.34326171875</v>
      </c>
      <c r="U274" s="188">
        <v>0.28610832214355469</v>
      </c>
      <c r="V274" s="188" t="s">
        <v>793</v>
      </c>
      <c r="W274" s="188">
        <v>0</v>
      </c>
      <c r="X274" s="188" t="s">
        <v>793</v>
      </c>
      <c r="Y274" s="188">
        <v>1635.732788085938</v>
      </c>
      <c r="Z274" s="188">
        <v>9.4921741485595706E-2</v>
      </c>
      <c r="AA274" s="188">
        <v>0</v>
      </c>
      <c r="AB274" s="188">
        <v>0</v>
      </c>
      <c r="AC274" s="188" t="s">
        <v>793</v>
      </c>
      <c r="AD274" s="188">
        <v>1011.102294921875</v>
      </c>
      <c r="AE274" s="188">
        <v>5.8674368858337406E-2</v>
      </c>
      <c r="AF274" s="188">
        <v>16221.33325195312</v>
      </c>
      <c r="AG274" s="188">
        <v>11174.05859375</v>
      </c>
      <c r="AH274" s="188">
        <v>0.64843177795410156</v>
      </c>
      <c r="AI274" s="188">
        <v>6058.376953125</v>
      </c>
      <c r="AJ274" s="188">
        <v>11010.091796875</v>
      </c>
      <c r="AK274" s="188">
        <v>0.63891674041748048</v>
      </c>
      <c r="AL274" s="188">
        <v>6222.34375</v>
      </c>
      <c r="AM274" s="188">
        <v>11191.693359375</v>
      </c>
      <c r="AN274" s="188">
        <v>0.64945510864257816</v>
      </c>
      <c r="AO274" s="188">
        <v>6040.7421875</v>
      </c>
      <c r="AP274" s="188">
        <v>43.351486206054688</v>
      </c>
      <c r="AQ274" s="188">
        <v>2.5156912207603449E-3</v>
      </c>
      <c r="AR274" s="188">
        <v>17189.084060668949</v>
      </c>
      <c r="AS274" s="188">
        <v>1376.303466796875</v>
      </c>
      <c r="AT274" s="188">
        <v>7.9867029190063471E-2</v>
      </c>
      <c r="AU274" s="188">
        <v>15856.13208007812</v>
      </c>
    </row>
    <row r="275" spans="1:47">
      <c r="A275">
        <v>59</v>
      </c>
      <c r="B275" t="s">
        <v>605</v>
      </c>
      <c r="C275" t="s">
        <v>2886</v>
      </c>
      <c r="D275" t="s">
        <v>3144</v>
      </c>
      <c r="E275" t="s">
        <v>5127</v>
      </c>
      <c r="F275" s="188">
        <v>0</v>
      </c>
      <c r="G275" s="188">
        <v>0</v>
      </c>
      <c r="H275" s="188">
        <v>0</v>
      </c>
      <c r="I275" s="188">
        <v>0</v>
      </c>
      <c r="J275" s="188">
        <v>0</v>
      </c>
      <c r="K275" s="188" t="s">
        <v>793</v>
      </c>
      <c r="L275" s="188">
        <v>0</v>
      </c>
      <c r="M275" s="188">
        <v>0</v>
      </c>
      <c r="N275" s="188">
        <v>0</v>
      </c>
      <c r="O275" s="188">
        <v>0</v>
      </c>
      <c r="P275" s="188">
        <v>0</v>
      </c>
      <c r="Q275" s="188" t="s">
        <v>793</v>
      </c>
      <c r="R275" s="188">
        <v>0</v>
      </c>
      <c r="S275" s="188">
        <v>0</v>
      </c>
      <c r="T275" s="188">
        <v>0</v>
      </c>
      <c r="U275" s="188">
        <v>0</v>
      </c>
      <c r="V275" s="188" t="s">
        <v>793</v>
      </c>
      <c r="W275" s="188">
        <v>0</v>
      </c>
      <c r="X275" s="188" t="s">
        <v>793</v>
      </c>
      <c r="Y275" s="188">
        <v>0</v>
      </c>
      <c r="Z275" s="188">
        <v>0</v>
      </c>
      <c r="AA275" s="188">
        <v>0</v>
      </c>
      <c r="AB275" s="188">
        <v>0</v>
      </c>
      <c r="AC275" s="188" t="s">
        <v>793</v>
      </c>
      <c r="AD275" s="188">
        <v>0</v>
      </c>
      <c r="AE275" s="188">
        <v>0</v>
      </c>
      <c r="AF275" s="188">
        <v>0</v>
      </c>
      <c r="AG275" s="188">
        <v>0</v>
      </c>
      <c r="AH275" s="188">
        <v>0</v>
      </c>
      <c r="AI275" s="188">
        <v>0</v>
      </c>
      <c r="AJ275" s="188">
        <v>0</v>
      </c>
      <c r="AK275" s="188">
        <v>0</v>
      </c>
      <c r="AL275" s="188">
        <v>0</v>
      </c>
      <c r="AM275" s="188">
        <v>0</v>
      </c>
      <c r="AN275" s="188">
        <v>0</v>
      </c>
      <c r="AO275" s="188">
        <v>0</v>
      </c>
      <c r="AP275" s="188">
        <v>0</v>
      </c>
      <c r="AQ275" s="188">
        <v>0</v>
      </c>
      <c r="AR275" s="188">
        <v>0</v>
      </c>
      <c r="AS275" s="188">
        <v>0</v>
      </c>
      <c r="AT275" s="188">
        <v>0</v>
      </c>
      <c r="AU275" s="188">
        <v>0</v>
      </c>
    </row>
    <row r="276" spans="1:47">
      <c r="A276">
        <v>123</v>
      </c>
      <c r="B276" t="s">
        <v>609</v>
      </c>
      <c r="C276" t="s">
        <v>2883</v>
      </c>
      <c r="D276" t="s">
        <v>3157</v>
      </c>
      <c r="E276" t="s">
        <v>5128</v>
      </c>
      <c r="F276" s="188">
        <v>38491.1953125</v>
      </c>
      <c r="G276" s="188">
        <v>8866.7607421875</v>
      </c>
      <c r="H276" s="188">
        <v>0.23035816192626948</v>
      </c>
      <c r="I276" s="188">
        <v>29624.43359375</v>
      </c>
      <c r="J276" s="188">
        <v>0.76964179992675785</v>
      </c>
      <c r="K276" s="188" t="s">
        <v>793</v>
      </c>
      <c r="L276" s="188">
        <v>0</v>
      </c>
      <c r="M276" s="188">
        <v>0</v>
      </c>
      <c r="N276" s="188">
        <v>0</v>
      </c>
      <c r="O276" s="188">
        <v>0</v>
      </c>
      <c r="P276" s="188">
        <v>0</v>
      </c>
      <c r="Q276" s="188" t="s">
        <v>793</v>
      </c>
      <c r="R276" s="188">
        <v>0</v>
      </c>
      <c r="S276" s="188">
        <v>0</v>
      </c>
      <c r="T276" s="188">
        <v>0</v>
      </c>
      <c r="U276" s="188">
        <v>0</v>
      </c>
      <c r="V276" s="188" t="s">
        <v>793</v>
      </c>
      <c r="W276" s="188">
        <v>0</v>
      </c>
      <c r="X276" s="188" t="s">
        <v>793</v>
      </c>
      <c r="Y276" s="188">
        <v>6047.1240234375</v>
      </c>
      <c r="Z276" s="188">
        <v>0.1571040916442871</v>
      </c>
      <c r="AA276" s="188">
        <v>1583.397094726562</v>
      </c>
      <c r="AB276" s="188">
        <v>4.1136603355407704E-2</v>
      </c>
      <c r="AC276" s="188" t="s">
        <v>793</v>
      </c>
      <c r="AD276" s="188">
        <v>7905.30322265625</v>
      </c>
      <c r="AE276" s="188">
        <v>0.20537952423095698</v>
      </c>
      <c r="AF276" s="188">
        <v>30585.89208984375</v>
      </c>
      <c r="AG276" s="188">
        <v>4234.5947265625</v>
      </c>
      <c r="AH276" s="188">
        <v>0.11001462936401371</v>
      </c>
      <c r="AI276" s="188">
        <v>34256.6005859375</v>
      </c>
      <c r="AJ276" s="188">
        <v>12867.853515625</v>
      </c>
      <c r="AK276" s="188">
        <v>0.33430641174316411</v>
      </c>
      <c r="AL276" s="188">
        <v>25623.341796875</v>
      </c>
      <c r="AM276" s="188">
        <v>19576.25</v>
      </c>
      <c r="AN276" s="188">
        <v>0.50859035491943361</v>
      </c>
      <c r="AO276" s="188">
        <v>18914.9453125</v>
      </c>
      <c r="AP276" s="188">
        <v>19844.470703125</v>
      </c>
      <c r="AQ276" s="188">
        <v>0.51555870056152342</v>
      </c>
      <c r="AR276" s="188">
        <v>18646.724609375</v>
      </c>
      <c r="AS276" s="188">
        <v>2450.153076171875</v>
      </c>
      <c r="AT276" s="188">
        <v>6.3654899597167969E-2</v>
      </c>
      <c r="AU276" s="188">
        <v>36041.042236328118</v>
      </c>
    </row>
    <row r="277" spans="1:47">
      <c r="A277">
        <v>256</v>
      </c>
      <c r="B277" t="s">
        <v>610</v>
      </c>
      <c r="C277" t="s">
        <v>2894</v>
      </c>
      <c r="D277" t="s">
        <v>3155</v>
      </c>
      <c r="E277" t="s">
        <v>5129</v>
      </c>
      <c r="F277" s="188">
        <v>12124.1728515625</v>
      </c>
      <c r="G277" s="188">
        <v>1956.96875</v>
      </c>
      <c r="H277" s="188">
        <v>0.16141050338745122</v>
      </c>
      <c r="I277" s="188">
        <v>10167.2041015625</v>
      </c>
      <c r="J277" s="188">
        <v>0.83858947753906254</v>
      </c>
      <c r="K277" s="188" t="s">
        <v>793</v>
      </c>
      <c r="L277" s="188">
        <v>0</v>
      </c>
      <c r="M277" s="188">
        <v>0</v>
      </c>
      <c r="N277" s="188">
        <v>0</v>
      </c>
      <c r="O277" s="188">
        <v>0</v>
      </c>
      <c r="P277" s="188">
        <v>0</v>
      </c>
      <c r="Q277" s="188" t="s">
        <v>793</v>
      </c>
      <c r="R277" s="188">
        <v>6.3782200813293457</v>
      </c>
      <c r="S277" s="188">
        <v>5.2607465535402297E-4</v>
      </c>
      <c r="T277" s="188">
        <v>0</v>
      </c>
      <c r="U277" s="188">
        <v>0</v>
      </c>
      <c r="V277" s="188" t="s">
        <v>793</v>
      </c>
      <c r="W277" s="188">
        <v>0</v>
      </c>
      <c r="X277" s="188" t="s">
        <v>793</v>
      </c>
      <c r="Y277" s="188">
        <v>722.460693359375</v>
      </c>
      <c r="Z277" s="188">
        <v>5.9588451385498044E-2</v>
      </c>
      <c r="AA277" s="188">
        <v>11082.3232421875</v>
      </c>
      <c r="AB277" s="188">
        <v>0.91406837463378909</v>
      </c>
      <c r="AC277" s="188" t="s">
        <v>793</v>
      </c>
      <c r="AD277" s="188">
        <v>1318.92626953125</v>
      </c>
      <c r="AE277" s="188">
        <v>0.10878484725952151</v>
      </c>
      <c r="AF277" s="188">
        <v>10805.24658203125</v>
      </c>
      <c r="AG277" s="188">
        <v>4135.92333984375</v>
      </c>
      <c r="AH277" s="188">
        <v>0.34113033294677725</v>
      </c>
      <c r="AI277" s="188">
        <v>7988.24951171875</v>
      </c>
      <c r="AJ277" s="188">
        <v>6064.8330078125</v>
      </c>
      <c r="AK277" s="188">
        <v>0.50022655487060552</v>
      </c>
      <c r="AL277" s="188">
        <v>6059.33984375</v>
      </c>
      <c r="AM277" s="188">
        <v>6179.3671875</v>
      </c>
      <c r="AN277" s="188">
        <v>0.50967330932617183</v>
      </c>
      <c r="AO277" s="188">
        <v>5944.8056640625</v>
      </c>
      <c r="AP277" s="188">
        <v>6205.78076171875</v>
      </c>
      <c r="AQ277" s="188">
        <v>0.51185192108154298</v>
      </c>
      <c r="AR277" s="188">
        <v>5918.39208984375</v>
      </c>
      <c r="AS277" s="188">
        <v>343.84573364257813</v>
      </c>
      <c r="AT277" s="188">
        <v>2.8360345363616937E-2</v>
      </c>
      <c r="AU277" s="188">
        <v>11780.32711791992</v>
      </c>
    </row>
    <row r="278" spans="1:47">
      <c r="A278">
        <v>306</v>
      </c>
      <c r="B278" t="s">
        <v>2755</v>
      </c>
      <c r="C278" t="s">
        <v>2887</v>
      </c>
      <c r="D278" t="s">
        <v>3155</v>
      </c>
      <c r="E278" t="s">
        <v>5130</v>
      </c>
      <c r="F278" s="188">
        <v>43060.06640625</v>
      </c>
      <c r="G278" s="188">
        <v>12611.359375</v>
      </c>
      <c r="H278" s="188">
        <v>0.29287830352783201</v>
      </c>
      <c r="I278" s="188">
        <v>30448.70703125</v>
      </c>
      <c r="J278" s="188">
        <v>0.70712165832519536</v>
      </c>
      <c r="K278" s="188" t="s">
        <v>793</v>
      </c>
      <c r="L278" s="188">
        <v>0</v>
      </c>
      <c r="M278" s="188">
        <v>0</v>
      </c>
      <c r="N278" s="188">
        <v>0</v>
      </c>
      <c r="O278" s="188">
        <v>0</v>
      </c>
      <c r="P278" s="188">
        <v>0</v>
      </c>
      <c r="Q278" s="188" t="s">
        <v>793</v>
      </c>
      <c r="R278" s="188">
        <v>0.56490850448608398</v>
      </c>
      <c r="S278" s="188">
        <v>1.311908126808703E-5</v>
      </c>
      <c r="T278" s="188">
        <v>0</v>
      </c>
      <c r="U278" s="188">
        <v>0</v>
      </c>
      <c r="V278" s="188" t="s">
        <v>793</v>
      </c>
      <c r="W278" s="188">
        <v>0</v>
      </c>
      <c r="X278" s="188" t="s">
        <v>793</v>
      </c>
      <c r="Y278" s="188">
        <v>18118.79296875</v>
      </c>
      <c r="Z278" s="188">
        <v>0.42077949523925784</v>
      </c>
      <c r="AA278" s="188">
        <v>21291.654296875</v>
      </c>
      <c r="AB278" s="188">
        <v>0.49446403503417968</v>
      </c>
      <c r="AC278" s="188" t="s">
        <v>793</v>
      </c>
      <c r="AD278" s="188">
        <v>3947.034423828125</v>
      </c>
      <c r="AE278" s="188">
        <v>9.1663455963134771E-2</v>
      </c>
      <c r="AF278" s="188">
        <v>39113.031982421882</v>
      </c>
      <c r="AG278" s="188">
        <v>8396.708984375</v>
      </c>
      <c r="AH278" s="188">
        <v>0.19499990463256839</v>
      </c>
      <c r="AI278" s="188">
        <v>34663.357421875</v>
      </c>
      <c r="AJ278" s="188">
        <v>18484.76953125</v>
      </c>
      <c r="AK278" s="188">
        <v>0.42927871704101561</v>
      </c>
      <c r="AL278" s="188">
        <v>24575.296875</v>
      </c>
      <c r="AM278" s="188">
        <v>22148.556640625</v>
      </c>
      <c r="AN278" s="188">
        <v>0.51436416625976566</v>
      </c>
      <c r="AO278" s="188">
        <v>20911.509765625</v>
      </c>
      <c r="AP278" s="188">
        <v>13368.6533203125</v>
      </c>
      <c r="AQ278" s="188">
        <v>0.3104652214050293</v>
      </c>
      <c r="AR278" s="188">
        <v>29691.4130859375</v>
      </c>
      <c r="AS278" s="188">
        <v>744.94073486328125</v>
      </c>
      <c r="AT278" s="188">
        <v>1.7300037145614618E-2</v>
      </c>
      <c r="AU278" s="188">
        <v>42315.125671386719</v>
      </c>
    </row>
    <row r="279" spans="1:47">
      <c r="A279">
        <v>69</v>
      </c>
      <c r="B279" t="s">
        <v>2828</v>
      </c>
      <c r="C279" t="s">
        <v>2886</v>
      </c>
      <c r="D279" t="s">
        <v>3144</v>
      </c>
      <c r="E279" t="s">
        <v>5131</v>
      </c>
      <c r="F279" s="188">
        <v>112.96983337402339</v>
      </c>
      <c r="G279" s="188">
        <v>0</v>
      </c>
      <c r="H279" s="188">
        <v>0</v>
      </c>
      <c r="I279" s="188">
        <v>0</v>
      </c>
      <c r="J279" s="188">
        <v>0</v>
      </c>
      <c r="K279" s="188" t="s">
        <v>793</v>
      </c>
      <c r="L279" s="188">
        <v>0</v>
      </c>
      <c r="M279" s="188">
        <v>0</v>
      </c>
      <c r="N279" s="188">
        <v>0</v>
      </c>
      <c r="O279" s="188">
        <v>0</v>
      </c>
      <c r="P279" s="188">
        <v>0</v>
      </c>
      <c r="Q279" s="188" t="s">
        <v>793</v>
      </c>
      <c r="R279" s="188">
        <v>0</v>
      </c>
      <c r="S279" s="188">
        <v>0</v>
      </c>
      <c r="T279" s="188">
        <v>0</v>
      </c>
      <c r="U279" s="188">
        <v>0</v>
      </c>
      <c r="V279" s="188" t="s">
        <v>793</v>
      </c>
      <c r="W279" s="188">
        <v>0</v>
      </c>
      <c r="X279" s="188" t="s">
        <v>793</v>
      </c>
      <c r="Y279" s="188">
        <v>0</v>
      </c>
      <c r="Z279" s="188">
        <v>0</v>
      </c>
      <c r="AA279" s="188">
        <v>112.96983337402339</v>
      </c>
      <c r="AB279" s="188">
        <v>1</v>
      </c>
      <c r="AC279" s="188" t="s">
        <v>793</v>
      </c>
      <c r="AD279" s="188">
        <v>112.96983337402339</v>
      </c>
      <c r="AE279" s="188">
        <v>1</v>
      </c>
      <c r="AF279" s="188">
        <v>0</v>
      </c>
      <c r="AG279" s="188">
        <v>0</v>
      </c>
      <c r="AH279" s="188">
        <v>0</v>
      </c>
      <c r="AI279" s="188">
        <v>112.96983337402339</v>
      </c>
      <c r="AJ279" s="188">
        <v>112.96983337402339</v>
      </c>
      <c r="AK279" s="188">
        <v>1</v>
      </c>
      <c r="AL279" s="188">
        <v>0</v>
      </c>
      <c r="AM279" s="188">
        <v>112.96983337402339</v>
      </c>
      <c r="AN279" s="188">
        <v>1</v>
      </c>
      <c r="AO279" s="188">
        <v>0</v>
      </c>
      <c r="AP279" s="188">
        <v>112.9698486328125</v>
      </c>
      <c r="AQ279" s="188">
        <v>1.000000152587891</v>
      </c>
      <c r="AR279" s="188">
        <v>-1.5258789105132561E-5</v>
      </c>
      <c r="AS279" s="188">
        <v>0</v>
      </c>
      <c r="AT279" s="188">
        <v>0</v>
      </c>
      <c r="AU279" s="188">
        <v>112.96983337402339</v>
      </c>
    </row>
    <row r="280" spans="1:47">
      <c r="A280">
        <v>150</v>
      </c>
      <c r="B280" t="s">
        <v>614</v>
      </c>
      <c r="C280" t="s">
        <v>2894</v>
      </c>
      <c r="D280" t="s">
        <v>3155</v>
      </c>
      <c r="E280" t="s">
        <v>5132</v>
      </c>
      <c r="F280" s="188">
        <v>494.3609619140625</v>
      </c>
      <c r="G280" s="188">
        <v>171.07679748535159</v>
      </c>
      <c r="H280" s="188">
        <v>0.34605644226074217</v>
      </c>
      <c r="I280" s="188">
        <v>323.2841796875</v>
      </c>
      <c r="J280" s="188">
        <v>0.6539436340332031</v>
      </c>
      <c r="K280" s="188" t="s">
        <v>793</v>
      </c>
      <c r="L280" s="188">
        <v>0</v>
      </c>
      <c r="M280" s="188">
        <v>0</v>
      </c>
      <c r="N280" s="188">
        <v>0</v>
      </c>
      <c r="O280" s="188">
        <v>0</v>
      </c>
      <c r="P280" s="188">
        <v>0</v>
      </c>
      <c r="Q280" s="188" t="s">
        <v>793</v>
      </c>
      <c r="R280" s="188">
        <v>0</v>
      </c>
      <c r="S280" s="188">
        <v>0</v>
      </c>
      <c r="T280" s="188">
        <v>0</v>
      </c>
      <c r="U280" s="188">
        <v>0</v>
      </c>
      <c r="V280" s="188" t="s">
        <v>793</v>
      </c>
      <c r="W280" s="188">
        <v>0</v>
      </c>
      <c r="X280" s="188" t="s">
        <v>793</v>
      </c>
      <c r="Y280" s="188">
        <v>0</v>
      </c>
      <c r="Z280" s="188">
        <v>0</v>
      </c>
      <c r="AA280" s="188">
        <v>0</v>
      </c>
      <c r="AB280" s="188">
        <v>0</v>
      </c>
      <c r="AC280" s="188" t="s">
        <v>793</v>
      </c>
      <c r="AD280" s="188">
        <v>14.2114315032959</v>
      </c>
      <c r="AE280" s="188">
        <v>2.8747074604034421E-2</v>
      </c>
      <c r="AF280" s="188">
        <v>480.1495304107666</v>
      </c>
      <c r="AG280" s="188">
        <v>86.6514892578125</v>
      </c>
      <c r="AH280" s="188">
        <v>0.17527978897094731</v>
      </c>
      <c r="AI280" s="188">
        <v>407.70947265625</v>
      </c>
      <c r="AJ280" s="188">
        <v>257.33126831054688</v>
      </c>
      <c r="AK280" s="188">
        <v>0.5205331420898438</v>
      </c>
      <c r="AL280" s="188">
        <v>237.0296936035156</v>
      </c>
      <c r="AM280" s="188">
        <v>262.77801513671881</v>
      </c>
      <c r="AN280" s="188">
        <v>0.53155090332031252</v>
      </c>
      <c r="AO280" s="188">
        <v>231.58294677734369</v>
      </c>
      <c r="AP280" s="188">
        <v>0</v>
      </c>
      <c r="AQ280" s="188">
        <v>0</v>
      </c>
      <c r="AR280" s="188">
        <v>494.3609619140625</v>
      </c>
      <c r="AS280" s="188">
        <v>26.06016731262207</v>
      </c>
      <c r="AT280" s="188">
        <v>5.2714858055114749E-2</v>
      </c>
      <c r="AU280" s="188">
        <v>468.30079460144037</v>
      </c>
    </row>
    <row r="281" spans="1:47">
      <c r="A281">
        <v>241</v>
      </c>
      <c r="B281" t="s">
        <v>615</v>
      </c>
      <c r="C281" t="s">
        <v>2207</v>
      </c>
      <c r="D281" t="s">
        <v>87</v>
      </c>
      <c r="E281" t="s">
        <v>5133</v>
      </c>
      <c r="F281" s="188">
        <v>7105.91259765625</v>
      </c>
      <c r="G281" s="188">
        <v>1272.356811523438</v>
      </c>
      <c r="H281" s="188">
        <v>0.17905607223510739</v>
      </c>
      <c r="I281" s="188">
        <v>5833.5556640625</v>
      </c>
      <c r="J281" s="188">
        <v>0.82094390869140621</v>
      </c>
      <c r="K281" s="188" t="s">
        <v>793</v>
      </c>
      <c r="L281" s="188">
        <v>0</v>
      </c>
      <c r="M281" s="188">
        <v>0</v>
      </c>
      <c r="N281" s="188">
        <v>0</v>
      </c>
      <c r="O281" s="188">
        <v>0</v>
      </c>
      <c r="P281" s="188">
        <v>0</v>
      </c>
      <c r="Q281" s="188" t="s">
        <v>793</v>
      </c>
      <c r="R281" s="188">
        <v>0</v>
      </c>
      <c r="S281" s="188">
        <v>0</v>
      </c>
      <c r="T281" s="188">
        <v>0</v>
      </c>
      <c r="U281" s="188">
        <v>0</v>
      </c>
      <c r="V281" s="188" t="s">
        <v>793</v>
      </c>
      <c r="W281" s="188">
        <v>0</v>
      </c>
      <c r="X281" s="188" t="s">
        <v>793</v>
      </c>
      <c r="Y281" s="188">
        <v>4016.611328125</v>
      </c>
      <c r="Z281" s="188">
        <v>0.56524921417236329</v>
      </c>
      <c r="AA281" s="188">
        <v>2968.397705078125</v>
      </c>
      <c r="AB281" s="188">
        <v>0.4177363204956055</v>
      </c>
      <c r="AC281" s="188" t="s">
        <v>793</v>
      </c>
      <c r="AD281" s="188">
        <v>3100.138427734375</v>
      </c>
      <c r="AE281" s="188">
        <v>0.4362759017944336</v>
      </c>
      <c r="AF281" s="188">
        <v>4005.774169921875</v>
      </c>
      <c r="AG281" s="188">
        <v>119.0779724121094</v>
      </c>
      <c r="AH281" s="188">
        <v>1.6757590770721441E-2</v>
      </c>
      <c r="AI281" s="188">
        <v>6986.8346252441406</v>
      </c>
      <c r="AJ281" s="188">
        <v>119.988883972168</v>
      </c>
      <c r="AK281" s="188">
        <v>1.6885781288146971E-2</v>
      </c>
      <c r="AL281" s="188">
        <v>6985.923713684082</v>
      </c>
      <c r="AM281" s="188">
        <v>3135.553955078125</v>
      </c>
      <c r="AN281" s="188">
        <v>0.44125984191894529</v>
      </c>
      <c r="AO281" s="188">
        <v>3970.358642578125</v>
      </c>
      <c r="AP281" s="188">
        <v>4401.5283203125</v>
      </c>
      <c r="AQ281" s="188">
        <v>0.61941772460937505</v>
      </c>
      <c r="AR281" s="188">
        <v>2704.38427734375</v>
      </c>
      <c r="AS281" s="188">
        <v>130.31596374511719</v>
      </c>
      <c r="AT281" s="188">
        <v>1.833908796310425E-2</v>
      </c>
      <c r="AU281" s="188">
        <v>6975.5966339111328</v>
      </c>
    </row>
    <row r="282" spans="1:47">
      <c r="A282">
        <v>7</v>
      </c>
      <c r="B282" t="s">
        <v>616</v>
      </c>
      <c r="C282" t="s">
        <v>2883</v>
      </c>
      <c r="D282" t="s">
        <v>3157</v>
      </c>
      <c r="E282" t="s">
        <v>5134</v>
      </c>
      <c r="F282" s="188">
        <v>1930.627685546875</v>
      </c>
      <c r="G282" s="188">
        <v>0</v>
      </c>
      <c r="H282" s="188">
        <v>0</v>
      </c>
      <c r="I282" s="188">
        <v>0</v>
      </c>
      <c r="J282" s="188">
        <v>0</v>
      </c>
      <c r="K282" s="188" t="s">
        <v>793</v>
      </c>
      <c r="L282" s="188">
        <v>0</v>
      </c>
      <c r="M282" s="188">
        <v>0</v>
      </c>
      <c r="N282" s="188">
        <v>0</v>
      </c>
      <c r="O282" s="188">
        <v>0</v>
      </c>
      <c r="P282" s="188">
        <v>0</v>
      </c>
      <c r="Q282" s="188" t="s">
        <v>793</v>
      </c>
      <c r="R282" s="188">
        <v>0</v>
      </c>
      <c r="S282" s="188">
        <v>0</v>
      </c>
      <c r="T282" s="188">
        <v>0</v>
      </c>
      <c r="U282" s="188">
        <v>0</v>
      </c>
      <c r="V282" s="188" t="s">
        <v>793</v>
      </c>
      <c r="W282" s="188">
        <v>0</v>
      </c>
      <c r="X282" s="188" t="s">
        <v>793</v>
      </c>
      <c r="Y282" s="188">
        <v>326.49075317382813</v>
      </c>
      <c r="Z282" s="188">
        <v>0.16911119461059571</v>
      </c>
      <c r="AA282" s="188">
        <v>0</v>
      </c>
      <c r="AB282" s="188">
        <v>0</v>
      </c>
      <c r="AC282" s="188" t="s">
        <v>793</v>
      </c>
      <c r="AD282" s="188">
        <v>943.94757080078125</v>
      </c>
      <c r="AE282" s="188">
        <v>0.48893299102783205</v>
      </c>
      <c r="AF282" s="188">
        <v>986.68011474609375</v>
      </c>
      <c r="AG282" s="188">
        <v>1286.955322265625</v>
      </c>
      <c r="AH282" s="188">
        <v>0.66659942626953128</v>
      </c>
      <c r="AI282" s="188">
        <v>643.67236328125</v>
      </c>
      <c r="AJ282" s="188">
        <v>1930.627685546875</v>
      </c>
      <c r="AK282" s="188">
        <v>1</v>
      </c>
      <c r="AL282" s="188">
        <v>0</v>
      </c>
      <c r="AM282" s="188">
        <v>1930.627685546875</v>
      </c>
      <c r="AN282" s="188">
        <v>1</v>
      </c>
      <c r="AO282" s="188">
        <v>0</v>
      </c>
      <c r="AP282" s="188">
        <v>1515.295776367188</v>
      </c>
      <c r="AQ282" s="188">
        <v>0.78487205505371094</v>
      </c>
      <c r="AR282" s="188">
        <v>415.33190917968699</v>
      </c>
      <c r="AS282" s="188">
        <v>17.46175384521484</v>
      </c>
      <c r="AT282" s="188">
        <v>9.0445995330810554E-3</v>
      </c>
      <c r="AU282" s="188">
        <v>1913.1659317016599</v>
      </c>
    </row>
    <row r="283" spans="1:47">
      <c r="A283">
        <v>60</v>
      </c>
      <c r="B283" t="s">
        <v>617</v>
      </c>
      <c r="C283" t="s">
        <v>2886</v>
      </c>
      <c r="D283" t="s">
        <v>3144</v>
      </c>
      <c r="E283" t="s">
        <v>5135</v>
      </c>
      <c r="F283" s="188">
        <v>0</v>
      </c>
      <c r="G283" s="188">
        <v>0</v>
      </c>
      <c r="H283" s="188">
        <v>0</v>
      </c>
      <c r="I283" s="188">
        <v>0</v>
      </c>
      <c r="J283" s="188">
        <v>0</v>
      </c>
      <c r="K283" s="188" t="s">
        <v>793</v>
      </c>
      <c r="L283" s="188">
        <v>0</v>
      </c>
      <c r="M283" s="188">
        <v>0</v>
      </c>
      <c r="N283" s="188">
        <v>0</v>
      </c>
      <c r="O283" s="188">
        <v>0</v>
      </c>
      <c r="P283" s="188">
        <v>0</v>
      </c>
      <c r="Q283" s="188" t="s">
        <v>793</v>
      </c>
      <c r="R283" s="188">
        <v>0</v>
      </c>
      <c r="S283" s="188">
        <v>0</v>
      </c>
      <c r="T283" s="188">
        <v>0</v>
      </c>
      <c r="U283" s="188">
        <v>0</v>
      </c>
      <c r="V283" s="188" t="s">
        <v>793</v>
      </c>
      <c r="W283" s="188">
        <v>0</v>
      </c>
      <c r="X283" s="188" t="s">
        <v>793</v>
      </c>
      <c r="Y283" s="188">
        <v>0</v>
      </c>
      <c r="Z283" s="188">
        <v>0</v>
      </c>
      <c r="AA283" s="188">
        <v>0</v>
      </c>
      <c r="AB283" s="188">
        <v>0</v>
      </c>
      <c r="AC283" s="188" t="s">
        <v>793</v>
      </c>
      <c r="AD283" s="188">
        <v>0</v>
      </c>
      <c r="AE283" s="188">
        <v>0</v>
      </c>
      <c r="AF283" s="188">
        <v>0</v>
      </c>
      <c r="AG283" s="188">
        <v>0</v>
      </c>
      <c r="AH283" s="188">
        <v>0</v>
      </c>
      <c r="AI283" s="188">
        <v>0</v>
      </c>
      <c r="AJ283" s="188">
        <v>0</v>
      </c>
      <c r="AK283" s="188">
        <v>0</v>
      </c>
      <c r="AL283" s="188">
        <v>0</v>
      </c>
      <c r="AM283" s="188">
        <v>0</v>
      </c>
      <c r="AN283" s="188">
        <v>0</v>
      </c>
      <c r="AO283" s="188">
        <v>0</v>
      </c>
      <c r="AP283" s="188">
        <v>0</v>
      </c>
      <c r="AQ283" s="188">
        <v>0</v>
      </c>
      <c r="AR283" s="188">
        <v>0</v>
      </c>
      <c r="AS283" s="188">
        <v>0</v>
      </c>
      <c r="AT283" s="188">
        <v>0</v>
      </c>
      <c r="AU283" s="188">
        <v>0</v>
      </c>
    </row>
    <row r="284" spans="1:47">
      <c r="A284">
        <v>151</v>
      </c>
      <c r="B284" t="s">
        <v>618</v>
      </c>
      <c r="C284" t="s">
        <v>2894</v>
      </c>
      <c r="D284" t="s">
        <v>3155</v>
      </c>
      <c r="E284" t="s">
        <v>5136</v>
      </c>
      <c r="F284" s="188">
        <v>230.3445129394531</v>
      </c>
      <c r="G284" s="188">
        <v>47.241203308105469</v>
      </c>
      <c r="H284" s="188">
        <v>0.20508934020996089</v>
      </c>
      <c r="I284" s="188">
        <v>183.1033020019531</v>
      </c>
      <c r="J284" s="188">
        <v>0.79491058349609378</v>
      </c>
      <c r="K284" s="188" t="s">
        <v>793</v>
      </c>
      <c r="L284" s="188">
        <v>0</v>
      </c>
      <c r="M284" s="188">
        <v>0</v>
      </c>
      <c r="N284" s="188">
        <v>0</v>
      </c>
      <c r="O284" s="188">
        <v>0</v>
      </c>
      <c r="P284" s="188">
        <v>0</v>
      </c>
      <c r="Q284" s="188" t="s">
        <v>793</v>
      </c>
      <c r="R284" s="188">
        <v>8.647579699754715E-2</v>
      </c>
      <c r="S284" s="188">
        <v>3.7541940808296195E-4</v>
      </c>
      <c r="T284" s="188">
        <v>0</v>
      </c>
      <c r="U284" s="188">
        <v>0</v>
      </c>
      <c r="V284" s="188" t="s">
        <v>793</v>
      </c>
      <c r="W284" s="188">
        <v>0</v>
      </c>
      <c r="X284" s="188" t="s">
        <v>793</v>
      </c>
      <c r="Y284" s="188">
        <v>2.756597518920898</v>
      </c>
      <c r="Z284" s="188">
        <v>1.1967281103134159E-2</v>
      </c>
      <c r="AA284" s="188">
        <v>0</v>
      </c>
      <c r="AB284" s="188">
        <v>0</v>
      </c>
      <c r="AC284" s="188" t="s">
        <v>793</v>
      </c>
      <c r="AD284" s="188">
        <v>18.542070388793949</v>
      </c>
      <c r="AE284" s="188">
        <v>8.0497121810913091E-2</v>
      </c>
      <c r="AF284" s="188">
        <v>211.80244255065921</v>
      </c>
      <c r="AG284" s="188">
        <v>138.41357421875</v>
      </c>
      <c r="AH284" s="188">
        <v>0.60089809417724604</v>
      </c>
      <c r="AI284" s="188">
        <v>91.930938720703097</v>
      </c>
      <c r="AJ284" s="188">
        <v>159.71492004394531</v>
      </c>
      <c r="AK284" s="188">
        <v>0.69337409973144526</v>
      </c>
      <c r="AL284" s="188">
        <v>70.629592895507784</v>
      </c>
      <c r="AM284" s="188">
        <v>163.3092346191406</v>
      </c>
      <c r="AN284" s="188">
        <v>0.70897819519042971</v>
      </c>
      <c r="AO284" s="188">
        <v>67.0352783203125</v>
      </c>
      <c r="AP284" s="188">
        <v>0</v>
      </c>
      <c r="AQ284" s="188">
        <v>0</v>
      </c>
      <c r="AR284" s="188">
        <v>230.3445129394531</v>
      </c>
      <c r="AS284" s="188">
        <v>28.12993240356445</v>
      </c>
      <c r="AT284" s="188">
        <v>0.12212113380432131</v>
      </c>
      <c r="AU284" s="188">
        <v>202.21458053588859</v>
      </c>
    </row>
    <row r="285" spans="1:47">
      <c r="A285">
        <v>61</v>
      </c>
      <c r="B285" t="s">
        <v>622</v>
      </c>
      <c r="C285" t="s">
        <v>2886</v>
      </c>
      <c r="D285" t="s">
        <v>3144</v>
      </c>
      <c r="E285" t="s">
        <v>5137</v>
      </c>
      <c r="F285" s="188">
        <v>1180.60791015625</v>
      </c>
      <c r="G285" s="188">
        <v>163.4712219238281</v>
      </c>
      <c r="H285" s="188">
        <v>0.13846360206604</v>
      </c>
      <c r="I285" s="188">
        <v>1017.13671875</v>
      </c>
      <c r="J285" s="188">
        <v>0.86153640747070315</v>
      </c>
      <c r="K285" s="188" t="s">
        <v>793</v>
      </c>
      <c r="L285" s="188">
        <v>0</v>
      </c>
      <c r="M285" s="188">
        <v>0</v>
      </c>
      <c r="N285" s="188">
        <v>0</v>
      </c>
      <c r="O285" s="188">
        <v>0</v>
      </c>
      <c r="P285" s="188">
        <v>0</v>
      </c>
      <c r="Q285" s="188" t="s">
        <v>793</v>
      </c>
      <c r="R285" s="188">
        <v>0</v>
      </c>
      <c r="S285" s="188">
        <v>0</v>
      </c>
      <c r="T285" s="188">
        <v>0</v>
      </c>
      <c r="U285" s="188">
        <v>0</v>
      </c>
      <c r="V285" s="188" t="s">
        <v>793</v>
      </c>
      <c r="W285" s="188">
        <v>0</v>
      </c>
      <c r="X285" s="188" t="s">
        <v>793</v>
      </c>
      <c r="Y285" s="188">
        <v>855.91473388671875</v>
      </c>
      <c r="Z285" s="188">
        <v>0.72497795104980467</v>
      </c>
      <c r="AA285" s="188">
        <v>0</v>
      </c>
      <c r="AB285" s="188">
        <v>0</v>
      </c>
      <c r="AC285" s="188" t="s">
        <v>793</v>
      </c>
      <c r="AD285" s="188">
        <v>776.897705078125</v>
      </c>
      <c r="AE285" s="188">
        <v>0.65804885864257812</v>
      </c>
      <c r="AF285" s="188">
        <v>403.710205078125</v>
      </c>
      <c r="AG285" s="188">
        <v>0</v>
      </c>
      <c r="AH285" s="188">
        <v>0</v>
      </c>
      <c r="AI285" s="188">
        <v>1180.60791015625</v>
      </c>
      <c r="AJ285" s="188">
        <v>277.39544677734381</v>
      </c>
      <c r="AK285" s="188">
        <v>0.23495983123779302</v>
      </c>
      <c r="AL285" s="188">
        <v>903.21246337890625</v>
      </c>
      <c r="AM285" s="188">
        <v>776.897705078125</v>
      </c>
      <c r="AN285" s="188">
        <v>0.65804885864257812</v>
      </c>
      <c r="AO285" s="188">
        <v>403.710205078125</v>
      </c>
      <c r="AP285" s="188">
        <v>670.50067138671875</v>
      </c>
      <c r="AQ285" s="188">
        <v>0.56792831420898438</v>
      </c>
      <c r="AR285" s="188">
        <v>510.10723876953119</v>
      </c>
      <c r="AS285" s="188">
        <v>0</v>
      </c>
      <c r="AT285" s="188">
        <v>0</v>
      </c>
      <c r="AU285" s="188">
        <v>1180.60791015625</v>
      </c>
    </row>
    <row r="286" spans="1:47">
      <c r="A286">
        <v>163</v>
      </c>
      <c r="B286" t="s">
        <v>623</v>
      </c>
      <c r="C286" t="s">
        <v>2882</v>
      </c>
      <c r="D286" t="s">
        <v>3144</v>
      </c>
      <c r="E286" t="s">
        <v>5138</v>
      </c>
      <c r="F286" s="188">
        <v>10037.4921875</v>
      </c>
      <c r="G286" s="188">
        <v>1452.4326171875</v>
      </c>
      <c r="H286" s="188">
        <v>0.14470074653625489</v>
      </c>
      <c r="I286" s="188">
        <v>8585.0595703125</v>
      </c>
      <c r="J286" s="188">
        <v>0.85529922485351562</v>
      </c>
      <c r="K286" s="188" t="s">
        <v>793</v>
      </c>
      <c r="L286" s="188">
        <v>0</v>
      </c>
      <c r="M286" s="188">
        <v>0</v>
      </c>
      <c r="N286" s="188">
        <v>0</v>
      </c>
      <c r="O286" s="188">
        <v>0</v>
      </c>
      <c r="P286" s="188">
        <v>0</v>
      </c>
      <c r="Q286" s="188" t="s">
        <v>793</v>
      </c>
      <c r="R286" s="188">
        <v>51.346454620361328</v>
      </c>
      <c r="S286" s="188">
        <v>5.1154667139053341E-3</v>
      </c>
      <c r="T286" s="188">
        <v>0</v>
      </c>
      <c r="U286" s="188">
        <v>0</v>
      </c>
      <c r="V286" s="188" t="s">
        <v>793</v>
      </c>
      <c r="W286" s="188">
        <v>0</v>
      </c>
      <c r="X286" s="188" t="s">
        <v>793</v>
      </c>
      <c r="Y286" s="188">
        <v>7437.08154296875</v>
      </c>
      <c r="Z286" s="188">
        <v>0.74093025207519536</v>
      </c>
      <c r="AA286" s="188">
        <v>2348.81689453125</v>
      </c>
      <c r="AB286" s="188">
        <v>0.23400434494018552</v>
      </c>
      <c r="AC286" s="188" t="s">
        <v>793</v>
      </c>
      <c r="AD286" s="188">
        <v>6059.52880859375</v>
      </c>
      <c r="AE286" s="188">
        <v>0.60368949890136714</v>
      </c>
      <c r="AF286" s="188">
        <v>3977.96337890625</v>
      </c>
      <c r="AG286" s="188">
        <v>1448.982666015625</v>
      </c>
      <c r="AH286" s="188">
        <v>0.14435704231262211</v>
      </c>
      <c r="AI286" s="188">
        <v>8588.509521484375</v>
      </c>
      <c r="AJ286" s="188">
        <v>2900.821533203125</v>
      </c>
      <c r="AK286" s="188">
        <v>0.28899864196777342</v>
      </c>
      <c r="AL286" s="188">
        <v>7136.670654296875</v>
      </c>
      <c r="AM286" s="188">
        <v>6739.439453125</v>
      </c>
      <c r="AN286" s="188">
        <v>0.67142662048339841</v>
      </c>
      <c r="AO286" s="188">
        <v>3298.052734375</v>
      </c>
      <c r="AP286" s="188">
        <v>6398.24755859375</v>
      </c>
      <c r="AQ286" s="188">
        <v>0.63743488311767582</v>
      </c>
      <c r="AR286" s="188">
        <v>3639.24462890625</v>
      </c>
      <c r="AS286" s="188">
        <v>130.8538513183594</v>
      </c>
      <c r="AT286" s="188">
        <v>1.3036508560180659E-2</v>
      </c>
      <c r="AU286" s="188">
        <v>9906.6383361816406</v>
      </c>
    </row>
    <row r="287" spans="1:47">
      <c r="A287">
        <v>3</v>
      </c>
      <c r="B287" t="s">
        <v>624</v>
      </c>
      <c r="C287" t="s">
        <v>2881</v>
      </c>
      <c r="D287" t="s">
        <v>3159</v>
      </c>
      <c r="E287" t="s">
        <v>5139</v>
      </c>
      <c r="F287" s="188">
        <v>46599.05078125</v>
      </c>
      <c r="G287" s="188">
        <v>96.120132446289063</v>
      </c>
      <c r="H287" s="188">
        <v>2.062705755233765E-3</v>
      </c>
      <c r="I287" s="188">
        <v>46502.9296875</v>
      </c>
      <c r="J287" s="188">
        <v>0.99793724060058597</v>
      </c>
      <c r="K287" s="188" t="s">
        <v>793</v>
      </c>
      <c r="L287" s="188">
        <v>0</v>
      </c>
      <c r="M287" s="188">
        <v>0</v>
      </c>
      <c r="N287" s="188">
        <v>0</v>
      </c>
      <c r="O287" s="188">
        <v>0</v>
      </c>
      <c r="P287" s="188">
        <v>0</v>
      </c>
      <c r="Q287" s="188" t="s">
        <v>793</v>
      </c>
      <c r="R287" s="188">
        <v>792.8135986328125</v>
      </c>
      <c r="S287" s="188">
        <v>1.7013514041900629E-2</v>
      </c>
      <c r="T287" s="188">
        <v>1025.890625</v>
      </c>
      <c r="U287" s="188">
        <v>2.2015268802642818E-2</v>
      </c>
      <c r="V287" s="188" t="s">
        <v>793</v>
      </c>
      <c r="W287" s="188">
        <v>0</v>
      </c>
      <c r="X287" s="188" t="s">
        <v>793</v>
      </c>
      <c r="Y287" s="188">
        <v>40417.65234375</v>
      </c>
      <c r="Z287" s="188">
        <v>0.86734924316406248</v>
      </c>
      <c r="AA287" s="188">
        <v>3548.12353515625</v>
      </c>
      <c r="AB287" s="188">
        <v>7.6141543388366706E-2</v>
      </c>
      <c r="AC287" s="188" t="s">
        <v>793</v>
      </c>
      <c r="AD287" s="188">
        <v>41792.8359375</v>
      </c>
      <c r="AE287" s="188">
        <v>0.89686027526855472</v>
      </c>
      <c r="AF287" s="188">
        <v>4806.21484375</v>
      </c>
      <c r="AG287" s="188">
        <v>31373.814453125</v>
      </c>
      <c r="AH287" s="188">
        <v>0.67327156066894533</v>
      </c>
      <c r="AI287" s="188">
        <v>15225.236328125</v>
      </c>
      <c r="AJ287" s="188">
        <v>37634.54296875</v>
      </c>
      <c r="AK287" s="188">
        <v>0.80762466430664059</v>
      </c>
      <c r="AL287" s="188">
        <v>8964.5078125</v>
      </c>
      <c r="AM287" s="188">
        <v>46338.66796875</v>
      </c>
      <c r="AN287" s="188">
        <v>0.99441223144531254</v>
      </c>
      <c r="AO287" s="188">
        <v>260.3828125</v>
      </c>
      <c r="AP287" s="188">
        <v>19688.470703125</v>
      </c>
      <c r="AQ287" s="188">
        <v>0.42250797271728524</v>
      </c>
      <c r="AR287" s="188">
        <v>26910.580078125</v>
      </c>
      <c r="AS287" s="188">
        <v>1378.306274414062</v>
      </c>
      <c r="AT287" s="188">
        <v>2.957799196243286E-2</v>
      </c>
      <c r="AU287" s="188">
        <v>45220.744506835938</v>
      </c>
    </row>
    <row r="288" spans="1:47">
      <c r="A288">
        <v>244</v>
      </c>
      <c r="B288" t="s">
        <v>625</v>
      </c>
      <c r="C288" t="s">
        <v>2886</v>
      </c>
      <c r="D288" t="s">
        <v>3144</v>
      </c>
      <c r="E288" t="s">
        <v>5140</v>
      </c>
      <c r="F288" s="188">
        <v>0</v>
      </c>
      <c r="G288" s="188">
        <v>0</v>
      </c>
      <c r="H288" s="188">
        <v>0</v>
      </c>
      <c r="I288" s="188">
        <v>0</v>
      </c>
      <c r="J288" s="188">
        <v>0</v>
      </c>
      <c r="K288" s="188" t="s">
        <v>793</v>
      </c>
      <c r="L288" s="188">
        <v>0</v>
      </c>
      <c r="M288" s="188">
        <v>0</v>
      </c>
      <c r="N288" s="188">
        <v>0</v>
      </c>
      <c r="O288" s="188">
        <v>0</v>
      </c>
      <c r="P288" s="188">
        <v>0</v>
      </c>
      <c r="Q288" s="188" t="s">
        <v>793</v>
      </c>
      <c r="R288" s="188">
        <v>0</v>
      </c>
      <c r="S288" s="188">
        <v>0</v>
      </c>
      <c r="T288" s="188">
        <v>0</v>
      </c>
      <c r="U288" s="188">
        <v>0</v>
      </c>
      <c r="V288" s="188" t="s">
        <v>793</v>
      </c>
      <c r="W288" s="188">
        <v>0</v>
      </c>
      <c r="X288" s="188" t="s">
        <v>793</v>
      </c>
      <c r="Y288" s="188">
        <v>0</v>
      </c>
      <c r="Z288" s="188">
        <v>0</v>
      </c>
      <c r="AA288" s="188">
        <v>0</v>
      </c>
      <c r="AB288" s="188">
        <v>0</v>
      </c>
      <c r="AC288" s="188" t="s">
        <v>793</v>
      </c>
      <c r="AD288" s="188">
        <v>0</v>
      </c>
      <c r="AE288" s="188">
        <v>0</v>
      </c>
      <c r="AF288" s="188">
        <v>0</v>
      </c>
      <c r="AG288" s="188">
        <v>0</v>
      </c>
      <c r="AH288" s="188">
        <v>0</v>
      </c>
      <c r="AI288" s="188">
        <v>0</v>
      </c>
      <c r="AJ288" s="188">
        <v>0</v>
      </c>
      <c r="AK288" s="188">
        <v>0</v>
      </c>
      <c r="AL288" s="188">
        <v>0</v>
      </c>
      <c r="AM288" s="188">
        <v>0</v>
      </c>
      <c r="AN288" s="188">
        <v>0</v>
      </c>
      <c r="AO288" s="188">
        <v>0</v>
      </c>
      <c r="AP288" s="188">
        <v>0</v>
      </c>
      <c r="AQ288" s="188">
        <v>0</v>
      </c>
      <c r="AR288" s="188">
        <v>0</v>
      </c>
      <c r="AS288" s="188">
        <v>0</v>
      </c>
      <c r="AT288" s="188">
        <v>0</v>
      </c>
      <c r="AU288" s="188">
        <v>0</v>
      </c>
    </row>
    <row r="289" spans="1:47">
      <c r="A289">
        <v>209</v>
      </c>
      <c r="B289" t="s">
        <v>2833</v>
      </c>
      <c r="C289" t="s">
        <v>2883</v>
      </c>
      <c r="D289" t="s">
        <v>3157</v>
      </c>
      <c r="E289" t="s">
        <v>5141</v>
      </c>
      <c r="F289" s="188">
        <v>563.86083984375</v>
      </c>
      <c r="G289" s="188">
        <v>0</v>
      </c>
      <c r="H289" s="188">
        <v>0</v>
      </c>
      <c r="I289" s="188">
        <v>0</v>
      </c>
      <c r="J289" s="188">
        <v>0</v>
      </c>
      <c r="K289" s="188" t="s">
        <v>793</v>
      </c>
      <c r="L289" s="188">
        <v>0</v>
      </c>
      <c r="M289" s="188">
        <v>0</v>
      </c>
      <c r="N289" s="188">
        <v>0</v>
      </c>
      <c r="O289" s="188">
        <v>0</v>
      </c>
      <c r="P289" s="188">
        <v>0</v>
      </c>
      <c r="Q289" s="188" t="s">
        <v>793</v>
      </c>
      <c r="R289" s="188">
        <v>0</v>
      </c>
      <c r="S289" s="188">
        <v>0</v>
      </c>
      <c r="T289" s="188">
        <v>0</v>
      </c>
      <c r="U289" s="188">
        <v>0</v>
      </c>
      <c r="V289" s="188" t="s">
        <v>793</v>
      </c>
      <c r="W289" s="188">
        <v>0</v>
      </c>
      <c r="X289" s="188" t="s">
        <v>793</v>
      </c>
      <c r="Y289" s="188">
        <v>0</v>
      </c>
      <c r="Z289" s="188">
        <v>0</v>
      </c>
      <c r="AA289" s="188">
        <v>0</v>
      </c>
      <c r="AB289" s="188">
        <v>0</v>
      </c>
      <c r="AC289" s="188" t="s">
        <v>793</v>
      </c>
      <c r="AD289" s="188">
        <v>393.24148559570313</v>
      </c>
      <c r="AE289" s="188">
        <v>0.69740875244140621</v>
      </c>
      <c r="AF289" s="188">
        <v>170.6193542480469</v>
      </c>
      <c r="AG289" s="188">
        <v>131.7841796875</v>
      </c>
      <c r="AH289" s="188">
        <v>0.23371755599975588</v>
      </c>
      <c r="AI289" s="188">
        <v>432.07666015625</v>
      </c>
      <c r="AJ289" s="188">
        <v>563.86083984375</v>
      </c>
      <c r="AK289" s="188">
        <v>1</v>
      </c>
      <c r="AL289" s="188">
        <v>0</v>
      </c>
      <c r="AM289" s="188">
        <v>563.86083984375</v>
      </c>
      <c r="AN289" s="188">
        <v>1</v>
      </c>
      <c r="AO289" s="188">
        <v>0</v>
      </c>
      <c r="AP289" s="188">
        <v>364.16650390625</v>
      </c>
      <c r="AQ289" s="188">
        <v>0.64584465026855464</v>
      </c>
      <c r="AR289" s="188">
        <v>199.6943359375</v>
      </c>
      <c r="AS289" s="188">
        <v>0</v>
      </c>
      <c r="AT289" s="188">
        <v>0</v>
      </c>
      <c r="AU289" s="188">
        <v>563.86083984375</v>
      </c>
    </row>
    <row r="290" spans="1:47">
      <c r="A290">
        <v>138</v>
      </c>
      <c r="B290" t="s">
        <v>628</v>
      </c>
      <c r="C290" t="s">
        <v>2884</v>
      </c>
      <c r="D290" t="s">
        <v>91</v>
      </c>
      <c r="E290" t="s">
        <v>5142</v>
      </c>
      <c r="F290" s="188">
        <v>61142.64453125</v>
      </c>
      <c r="G290" s="188">
        <v>8188.921875</v>
      </c>
      <c r="H290" s="188">
        <v>0.1339314270019531</v>
      </c>
      <c r="I290" s="188">
        <v>52953.72265625</v>
      </c>
      <c r="J290" s="188">
        <v>0.86606857299804685</v>
      </c>
      <c r="K290" s="188" t="s">
        <v>793</v>
      </c>
      <c r="L290" s="188">
        <v>0</v>
      </c>
      <c r="M290" s="188">
        <v>0</v>
      </c>
      <c r="N290" s="188">
        <v>0</v>
      </c>
      <c r="O290" s="188">
        <v>0</v>
      </c>
      <c r="P290" s="188">
        <v>0</v>
      </c>
      <c r="Q290" s="188" t="s">
        <v>793</v>
      </c>
      <c r="R290" s="188">
        <v>221.4115295410156</v>
      </c>
      <c r="S290" s="188">
        <v>3.6212292313575738E-3</v>
      </c>
      <c r="T290" s="188">
        <v>12.836555480957029</v>
      </c>
      <c r="U290" s="188">
        <v>2.0994439721107479E-4</v>
      </c>
      <c r="V290" s="188" t="s">
        <v>793</v>
      </c>
      <c r="W290" s="188">
        <v>0</v>
      </c>
      <c r="X290" s="188" t="s">
        <v>793</v>
      </c>
      <c r="Y290" s="188">
        <v>0</v>
      </c>
      <c r="Z290" s="188">
        <v>0</v>
      </c>
      <c r="AA290" s="188">
        <v>0</v>
      </c>
      <c r="AB290" s="188">
        <v>0</v>
      </c>
      <c r="AC290" s="188" t="s">
        <v>793</v>
      </c>
      <c r="AD290" s="188">
        <v>39843.47265625</v>
      </c>
      <c r="AE290" s="188">
        <v>0.65164787292480464</v>
      </c>
      <c r="AF290" s="188">
        <v>21299.171875</v>
      </c>
      <c r="AG290" s="188">
        <v>15615.2265625</v>
      </c>
      <c r="AH290" s="188">
        <v>0.25539011001586909</v>
      </c>
      <c r="AI290" s="188">
        <v>45527.41796875</v>
      </c>
      <c r="AJ290" s="188">
        <v>6912.6806640625</v>
      </c>
      <c r="AK290" s="188">
        <v>0.11305825233459471</v>
      </c>
      <c r="AL290" s="188">
        <v>54229.9638671875</v>
      </c>
      <c r="AM290" s="188">
        <v>43977.5625</v>
      </c>
      <c r="AN290" s="188">
        <v>0.71926170349121099</v>
      </c>
      <c r="AO290" s="188">
        <v>17165.08203125</v>
      </c>
      <c r="AP290" s="188">
        <v>37030.92578125</v>
      </c>
      <c r="AQ290" s="188">
        <v>0.60564811706542965</v>
      </c>
      <c r="AR290" s="188">
        <v>24111.71875</v>
      </c>
      <c r="AS290" s="188">
        <v>1153.634521484375</v>
      </c>
      <c r="AT290" s="188">
        <v>1.886791944503784E-2</v>
      </c>
      <c r="AU290" s="188">
        <v>59989.010009765618</v>
      </c>
    </row>
    <row r="291" spans="1:47">
      <c r="A291">
        <v>121</v>
      </c>
      <c r="B291" t="s">
        <v>629</v>
      </c>
      <c r="C291" t="s">
        <v>2888</v>
      </c>
      <c r="D291" t="s">
        <v>3155</v>
      </c>
      <c r="E291" t="s">
        <v>5143</v>
      </c>
      <c r="F291" s="188">
        <v>349.83416748046881</v>
      </c>
      <c r="G291" s="188">
        <v>48.780693054199219</v>
      </c>
      <c r="H291" s="188">
        <v>0.13943947792053221</v>
      </c>
      <c r="I291" s="188">
        <v>301.053466796875</v>
      </c>
      <c r="J291" s="188">
        <v>0.86056045532226566</v>
      </c>
      <c r="K291" s="188" t="s">
        <v>793</v>
      </c>
      <c r="L291" s="188">
        <v>0</v>
      </c>
      <c r="M291" s="188">
        <v>0</v>
      </c>
      <c r="N291" s="188">
        <v>0</v>
      </c>
      <c r="O291" s="188">
        <v>0</v>
      </c>
      <c r="P291" s="188">
        <v>0</v>
      </c>
      <c r="Q291" s="188" t="s">
        <v>793</v>
      </c>
      <c r="R291" s="188">
        <v>0</v>
      </c>
      <c r="S291" s="188">
        <v>0</v>
      </c>
      <c r="T291" s="188">
        <v>0</v>
      </c>
      <c r="U291" s="188">
        <v>0</v>
      </c>
      <c r="V291" s="188" t="s">
        <v>793</v>
      </c>
      <c r="W291" s="188">
        <v>0</v>
      </c>
      <c r="X291" s="188" t="s">
        <v>793</v>
      </c>
      <c r="Y291" s="188">
        <v>0.61380171775817871</v>
      </c>
      <c r="Z291" s="188">
        <v>1.754550486803055E-3</v>
      </c>
      <c r="AA291" s="188">
        <v>0</v>
      </c>
      <c r="AB291" s="188">
        <v>0</v>
      </c>
      <c r="AC291" s="188" t="s">
        <v>793</v>
      </c>
      <c r="AD291" s="188">
        <v>8.9877099990844727</v>
      </c>
      <c r="AE291" s="188">
        <v>2.5691342353820801E-2</v>
      </c>
      <c r="AF291" s="188">
        <v>340.84645748138428</v>
      </c>
      <c r="AG291" s="188">
        <v>84.027534484863281</v>
      </c>
      <c r="AH291" s="188">
        <v>0.24019247055053711</v>
      </c>
      <c r="AI291" s="188">
        <v>265.80663299560553</v>
      </c>
      <c r="AJ291" s="188">
        <v>262.68917846679688</v>
      </c>
      <c r="AK291" s="188">
        <v>0.75089630126953122</v>
      </c>
      <c r="AL291" s="188">
        <v>87.144989013671932</v>
      </c>
      <c r="AM291" s="188">
        <v>271.67691040039063</v>
      </c>
      <c r="AN291" s="188">
        <v>0.77658775329589846</v>
      </c>
      <c r="AO291" s="188">
        <v>78.157257080078182</v>
      </c>
      <c r="AP291" s="188">
        <v>0</v>
      </c>
      <c r="AQ291" s="188">
        <v>0</v>
      </c>
      <c r="AR291" s="188">
        <v>349.83416748046881</v>
      </c>
      <c r="AS291" s="188">
        <v>26.151571273803711</v>
      </c>
      <c r="AT291" s="188">
        <v>7.4754195213317873E-2</v>
      </c>
      <c r="AU291" s="188">
        <v>323.6825962066651</v>
      </c>
    </row>
    <row r="292" spans="1:47">
      <c r="A292">
        <v>277</v>
      </c>
      <c r="B292" t="s">
        <v>631</v>
      </c>
      <c r="C292" t="s">
        <v>2886</v>
      </c>
      <c r="D292" t="s">
        <v>3147</v>
      </c>
      <c r="E292" t="s">
        <v>5144</v>
      </c>
      <c r="F292" s="188">
        <v>75.307426452636719</v>
      </c>
      <c r="G292" s="188">
        <v>0</v>
      </c>
      <c r="H292" s="188">
        <v>0</v>
      </c>
      <c r="I292" s="188">
        <v>0</v>
      </c>
      <c r="J292" s="188">
        <v>0</v>
      </c>
      <c r="K292" s="188" t="s">
        <v>793</v>
      </c>
      <c r="L292" s="188">
        <v>0</v>
      </c>
      <c r="M292" s="188">
        <v>0</v>
      </c>
      <c r="N292" s="188">
        <v>0</v>
      </c>
      <c r="O292" s="188">
        <v>0</v>
      </c>
      <c r="P292" s="188">
        <v>0</v>
      </c>
      <c r="Q292" s="188" t="s">
        <v>793</v>
      </c>
      <c r="R292" s="188">
        <v>0</v>
      </c>
      <c r="S292" s="188">
        <v>0</v>
      </c>
      <c r="T292" s="188">
        <v>0</v>
      </c>
      <c r="U292" s="188">
        <v>0</v>
      </c>
      <c r="V292" s="188" t="s">
        <v>793</v>
      </c>
      <c r="W292" s="188">
        <v>0</v>
      </c>
      <c r="X292" s="188" t="s">
        <v>793</v>
      </c>
      <c r="Y292" s="188">
        <v>0</v>
      </c>
      <c r="Z292" s="188">
        <v>0</v>
      </c>
      <c r="AA292" s="188">
        <v>75.307426452636719</v>
      </c>
      <c r="AB292" s="188">
        <v>1</v>
      </c>
      <c r="AC292" s="188" t="s">
        <v>793</v>
      </c>
      <c r="AD292" s="188">
        <v>75.307426452636719</v>
      </c>
      <c r="AE292" s="188">
        <v>1</v>
      </c>
      <c r="AF292" s="188">
        <v>0</v>
      </c>
      <c r="AG292" s="188">
        <v>0</v>
      </c>
      <c r="AH292" s="188">
        <v>0</v>
      </c>
      <c r="AI292" s="188">
        <v>75.307426452636719</v>
      </c>
      <c r="AJ292" s="188">
        <v>0</v>
      </c>
      <c r="AK292" s="188">
        <v>0</v>
      </c>
      <c r="AL292" s="188">
        <v>75.307426452636719</v>
      </c>
      <c r="AM292" s="188">
        <v>75.307426452636719</v>
      </c>
      <c r="AN292" s="188">
        <v>1</v>
      </c>
      <c r="AO292" s="188">
        <v>0</v>
      </c>
      <c r="AP292" s="188">
        <v>75.307426452636719</v>
      </c>
      <c r="AQ292" s="188">
        <v>1</v>
      </c>
      <c r="AR292" s="188">
        <v>0</v>
      </c>
      <c r="AS292" s="188">
        <v>0</v>
      </c>
      <c r="AT292" s="188">
        <v>0</v>
      </c>
      <c r="AU292" s="188">
        <v>75.307426452636719</v>
      </c>
    </row>
    <row r="293" spans="1:47">
      <c r="A293">
        <v>279</v>
      </c>
      <c r="B293" t="s">
        <v>2846</v>
      </c>
      <c r="C293" t="s">
        <v>2897</v>
      </c>
      <c r="D293" t="s">
        <v>93</v>
      </c>
      <c r="E293" t="s">
        <v>5145</v>
      </c>
      <c r="F293" s="188">
        <v>15760.0888671875</v>
      </c>
      <c r="G293" s="188">
        <v>765.58544921875</v>
      </c>
      <c r="H293" s="188">
        <v>4.8577485084533689E-2</v>
      </c>
      <c r="I293" s="188">
        <v>14994.50390625</v>
      </c>
      <c r="J293" s="188">
        <v>0.95142257690429688</v>
      </c>
      <c r="K293" s="188" t="s">
        <v>793</v>
      </c>
      <c r="L293" s="188">
        <v>0</v>
      </c>
      <c r="M293" s="188">
        <v>0</v>
      </c>
      <c r="N293" s="188">
        <v>0</v>
      </c>
      <c r="O293" s="188">
        <v>0</v>
      </c>
      <c r="P293" s="188">
        <v>0</v>
      </c>
      <c r="Q293" s="188" t="s">
        <v>793</v>
      </c>
      <c r="R293" s="188">
        <v>6.7104823887348175E-2</v>
      </c>
      <c r="S293" s="188">
        <v>4.2578962165862325E-6</v>
      </c>
      <c r="T293" s="188">
        <v>0</v>
      </c>
      <c r="U293" s="188">
        <v>0</v>
      </c>
      <c r="V293" s="188" t="s">
        <v>793</v>
      </c>
      <c r="W293" s="188">
        <v>0</v>
      </c>
      <c r="X293" s="188" t="s">
        <v>793</v>
      </c>
      <c r="Y293" s="188">
        <v>0</v>
      </c>
      <c r="Z293" s="188">
        <v>0</v>
      </c>
      <c r="AA293" s="188">
        <v>0</v>
      </c>
      <c r="AB293" s="188">
        <v>0</v>
      </c>
      <c r="AC293" s="188" t="s">
        <v>793</v>
      </c>
      <c r="AD293" s="188">
        <v>3071.245849609375</v>
      </c>
      <c r="AE293" s="188">
        <v>0.19487491607666019</v>
      </c>
      <c r="AF293" s="188">
        <v>12688.84301757812</v>
      </c>
      <c r="AG293" s="188">
        <v>50.091468811035163</v>
      </c>
      <c r="AH293" s="188">
        <v>3.1783747673034667E-3</v>
      </c>
      <c r="AI293" s="188">
        <v>15709.997398376459</v>
      </c>
      <c r="AJ293" s="188">
        <v>6129.79150390625</v>
      </c>
      <c r="AK293" s="188">
        <v>0.38894397735595704</v>
      </c>
      <c r="AL293" s="188">
        <v>9630.29736328125</v>
      </c>
      <c r="AM293" s="188">
        <v>7729.8017578125</v>
      </c>
      <c r="AN293" s="188">
        <v>0.49046688079833978</v>
      </c>
      <c r="AO293" s="188">
        <v>8030.287109375</v>
      </c>
      <c r="AP293" s="188">
        <v>12944.3310546875</v>
      </c>
      <c r="AQ293" s="188">
        <v>0.8213361358642578</v>
      </c>
      <c r="AR293" s="188">
        <v>2815.7578125</v>
      </c>
      <c r="AS293" s="188">
        <v>19.204095840454102</v>
      </c>
      <c r="AT293" s="188">
        <v>1.218527108430862E-3</v>
      </c>
      <c r="AU293" s="188">
        <v>15740.88477134705</v>
      </c>
    </row>
    <row r="294" spans="1:47">
      <c r="A294">
        <v>110</v>
      </c>
      <c r="B294" t="s">
        <v>634</v>
      </c>
      <c r="C294" t="s">
        <v>2883</v>
      </c>
      <c r="D294" t="s">
        <v>3157</v>
      </c>
      <c r="E294" t="s">
        <v>5146</v>
      </c>
      <c r="F294" s="188">
        <v>26640.322265625</v>
      </c>
      <c r="G294" s="188">
        <v>1817.102294921875</v>
      </c>
      <c r="H294" s="188">
        <v>6.8208718299865717E-2</v>
      </c>
      <c r="I294" s="188">
        <v>24823.220703125</v>
      </c>
      <c r="J294" s="188">
        <v>0.93179130554199219</v>
      </c>
      <c r="K294" s="188" t="s">
        <v>793</v>
      </c>
      <c r="L294" s="188">
        <v>0</v>
      </c>
      <c r="M294" s="188">
        <v>0</v>
      </c>
      <c r="N294" s="188">
        <v>0</v>
      </c>
      <c r="O294" s="188">
        <v>0</v>
      </c>
      <c r="P294" s="188">
        <v>0</v>
      </c>
      <c r="Q294" s="188" t="s">
        <v>793</v>
      </c>
      <c r="R294" s="188">
        <v>304.03713989257813</v>
      </c>
      <c r="S294" s="188">
        <v>1.141266703605652E-2</v>
      </c>
      <c r="T294" s="188">
        <v>21.166738510131839</v>
      </c>
      <c r="U294" s="188">
        <v>7.9453766345977778E-4</v>
      </c>
      <c r="V294" s="188" t="s">
        <v>793</v>
      </c>
      <c r="W294" s="188">
        <v>0</v>
      </c>
      <c r="X294" s="188" t="s">
        <v>793</v>
      </c>
      <c r="Y294" s="188">
        <v>15396.201171875</v>
      </c>
      <c r="Z294" s="188">
        <v>0.57792846679687504</v>
      </c>
      <c r="AA294" s="188">
        <v>0</v>
      </c>
      <c r="AB294" s="188">
        <v>0</v>
      </c>
      <c r="AC294" s="188" t="s">
        <v>793</v>
      </c>
      <c r="AD294" s="188">
        <v>18471.55859375</v>
      </c>
      <c r="AE294" s="188">
        <v>0.69336845397949221</v>
      </c>
      <c r="AF294" s="188">
        <v>8168.763671875</v>
      </c>
      <c r="AG294" s="188">
        <v>7515.43408203125</v>
      </c>
      <c r="AH294" s="188">
        <v>0.28210746765136718</v>
      </c>
      <c r="AI294" s="188">
        <v>19124.88818359375</v>
      </c>
      <c r="AJ294" s="188">
        <v>7142.25439453125</v>
      </c>
      <c r="AK294" s="188">
        <v>0.26809940338134769</v>
      </c>
      <c r="AL294" s="188">
        <v>19498.06787109375</v>
      </c>
      <c r="AM294" s="188">
        <v>23355.52734375</v>
      </c>
      <c r="AN294" s="188">
        <v>0.87669837951660157</v>
      </c>
      <c r="AO294" s="188">
        <v>3284.794921875</v>
      </c>
      <c r="AP294" s="188">
        <v>13873.5283203125</v>
      </c>
      <c r="AQ294" s="188">
        <v>0.52077178955078118</v>
      </c>
      <c r="AR294" s="188">
        <v>12766.7939453125</v>
      </c>
      <c r="AS294" s="188">
        <v>4288.0263671875</v>
      </c>
      <c r="AT294" s="188">
        <v>0.16096000671386718</v>
      </c>
      <c r="AU294" s="188">
        <v>22352.2958984375</v>
      </c>
    </row>
    <row r="295" spans="1:47">
      <c r="A295">
        <v>62</v>
      </c>
      <c r="B295" t="s">
        <v>635</v>
      </c>
      <c r="C295" t="s">
        <v>2886</v>
      </c>
      <c r="D295" t="s">
        <v>3144</v>
      </c>
      <c r="E295" t="s">
        <v>5147</v>
      </c>
      <c r="F295" s="188">
        <v>0</v>
      </c>
      <c r="G295" s="188">
        <v>0</v>
      </c>
      <c r="H295" s="188">
        <v>0</v>
      </c>
      <c r="I295" s="188">
        <v>0</v>
      </c>
      <c r="J295" s="188">
        <v>0</v>
      </c>
      <c r="K295" s="188" t="s">
        <v>793</v>
      </c>
      <c r="L295" s="188">
        <v>0</v>
      </c>
      <c r="M295" s="188">
        <v>0</v>
      </c>
      <c r="N295" s="188">
        <v>0</v>
      </c>
      <c r="O295" s="188">
        <v>0</v>
      </c>
      <c r="P295" s="188">
        <v>0</v>
      </c>
      <c r="Q295" s="188" t="s">
        <v>793</v>
      </c>
      <c r="R295" s="188">
        <v>0</v>
      </c>
      <c r="S295" s="188">
        <v>0</v>
      </c>
      <c r="T295" s="188">
        <v>0</v>
      </c>
      <c r="U295" s="188">
        <v>0</v>
      </c>
      <c r="V295" s="188" t="s">
        <v>793</v>
      </c>
      <c r="W295" s="188">
        <v>0</v>
      </c>
      <c r="X295" s="188" t="s">
        <v>793</v>
      </c>
      <c r="Y295" s="188">
        <v>0</v>
      </c>
      <c r="Z295" s="188">
        <v>0</v>
      </c>
      <c r="AA295" s="188">
        <v>0</v>
      </c>
      <c r="AB295" s="188">
        <v>0</v>
      </c>
      <c r="AC295" s="188" t="s">
        <v>793</v>
      </c>
      <c r="AD295" s="188">
        <v>0</v>
      </c>
      <c r="AE295" s="188">
        <v>0</v>
      </c>
      <c r="AF295" s="188">
        <v>0</v>
      </c>
      <c r="AG295" s="188">
        <v>0</v>
      </c>
      <c r="AH295" s="188">
        <v>0</v>
      </c>
      <c r="AI295" s="188">
        <v>0</v>
      </c>
      <c r="AJ295" s="188">
        <v>0</v>
      </c>
      <c r="AK295" s="188">
        <v>0</v>
      </c>
      <c r="AL295" s="188">
        <v>0</v>
      </c>
      <c r="AM295" s="188">
        <v>0</v>
      </c>
      <c r="AN295" s="188">
        <v>0</v>
      </c>
      <c r="AO295" s="188">
        <v>0</v>
      </c>
      <c r="AP295" s="188">
        <v>0</v>
      </c>
      <c r="AQ295" s="188">
        <v>0</v>
      </c>
      <c r="AR295" s="188">
        <v>0</v>
      </c>
      <c r="AS295" s="188">
        <v>0</v>
      </c>
      <c r="AT295" s="188">
        <v>0</v>
      </c>
      <c r="AU295" s="188">
        <v>0</v>
      </c>
    </row>
    <row r="296" spans="1:47">
      <c r="A296">
        <v>104</v>
      </c>
      <c r="B296" t="s">
        <v>636</v>
      </c>
      <c r="C296" t="s">
        <v>2890</v>
      </c>
      <c r="D296" t="s">
        <v>3157</v>
      </c>
      <c r="E296" t="s">
        <v>5148</v>
      </c>
      <c r="F296" s="188">
        <v>4652.62255859375</v>
      </c>
      <c r="G296" s="188">
        <v>672.6912841796875</v>
      </c>
      <c r="H296" s="188">
        <v>0.1445832538604736</v>
      </c>
      <c r="I296" s="188">
        <v>3979.93115234375</v>
      </c>
      <c r="J296" s="188">
        <v>0.85541671752929682</v>
      </c>
      <c r="K296" s="188" t="s">
        <v>793</v>
      </c>
      <c r="L296" s="188">
        <v>0</v>
      </c>
      <c r="M296" s="188">
        <v>0</v>
      </c>
      <c r="N296" s="188">
        <v>0</v>
      </c>
      <c r="O296" s="188">
        <v>0</v>
      </c>
      <c r="P296" s="188">
        <v>0</v>
      </c>
      <c r="Q296" s="188" t="s">
        <v>793</v>
      </c>
      <c r="R296" s="188">
        <v>19.204458236694339</v>
      </c>
      <c r="S296" s="188">
        <v>4.1276630759239201E-3</v>
      </c>
      <c r="T296" s="188">
        <v>0</v>
      </c>
      <c r="U296" s="188">
        <v>0</v>
      </c>
      <c r="V296" s="188" t="s">
        <v>793</v>
      </c>
      <c r="W296" s="188">
        <v>0</v>
      </c>
      <c r="X296" s="188" t="s">
        <v>793</v>
      </c>
      <c r="Y296" s="188">
        <v>1466.895751953125</v>
      </c>
      <c r="Z296" s="188">
        <v>0.31528362274169919</v>
      </c>
      <c r="AA296" s="188">
        <v>2536.2587890625</v>
      </c>
      <c r="AB296" s="188">
        <v>0.54512451171874998</v>
      </c>
      <c r="AC296" s="188" t="s">
        <v>793</v>
      </c>
      <c r="AD296" s="188">
        <v>2278.120849609375</v>
      </c>
      <c r="AE296" s="188">
        <v>0.48964233398437501</v>
      </c>
      <c r="AF296" s="188">
        <v>2374.501708984375</v>
      </c>
      <c r="AG296" s="188">
        <v>988.97027587890625</v>
      </c>
      <c r="AH296" s="188">
        <v>0.21256189346313481</v>
      </c>
      <c r="AI296" s="188">
        <v>3663.6522827148442</v>
      </c>
      <c r="AJ296" s="188">
        <v>1477.755737304688</v>
      </c>
      <c r="AK296" s="188">
        <v>0.31761779785156252</v>
      </c>
      <c r="AL296" s="188">
        <v>3174.866821289062</v>
      </c>
      <c r="AM296" s="188">
        <v>3240.823486328125</v>
      </c>
      <c r="AN296" s="188">
        <v>0.69655838012695315</v>
      </c>
      <c r="AO296" s="188">
        <v>1411.799072265625</v>
      </c>
      <c r="AP296" s="188">
        <v>3608.7177734375</v>
      </c>
      <c r="AQ296" s="188">
        <v>0.7756308746337891</v>
      </c>
      <c r="AR296" s="188">
        <v>1043.90478515625</v>
      </c>
      <c r="AS296" s="188">
        <v>1.1546788215637209</v>
      </c>
      <c r="AT296" s="188">
        <v>2.4817805737257001E-4</v>
      </c>
      <c r="AU296" s="188">
        <v>4651.4678797721863</v>
      </c>
    </row>
    <row r="297" spans="1:47">
      <c r="A297">
        <v>189</v>
      </c>
      <c r="B297" t="s">
        <v>2832</v>
      </c>
      <c r="C297" t="s">
        <v>2885</v>
      </c>
      <c r="D297" t="s">
        <v>3159</v>
      </c>
      <c r="E297" t="s">
        <v>5149</v>
      </c>
      <c r="F297" s="188">
        <v>0</v>
      </c>
      <c r="G297" s="188">
        <v>0</v>
      </c>
      <c r="H297" s="188">
        <v>0</v>
      </c>
      <c r="I297" s="188">
        <v>0</v>
      </c>
      <c r="J297" s="188">
        <v>0</v>
      </c>
      <c r="K297" s="188" t="s">
        <v>793</v>
      </c>
      <c r="L297" s="188">
        <v>0</v>
      </c>
      <c r="M297" s="188">
        <v>0</v>
      </c>
      <c r="N297" s="188">
        <v>0</v>
      </c>
      <c r="O297" s="188">
        <v>0</v>
      </c>
      <c r="P297" s="188">
        <v>0</v>
      </c>
      <c r="Q297" s="188" t="s">
        <v>793</v>
      </c>
      <c r="R297" s="188">
        <v>0</v>
      </c>
      <c r="S297" s="188">
        <v>0</v>
      </c>
      <c r="T297" s="188">
        <v>0</v>
      </c>
      <c r="U297" s="188">
        <v>0</v>
      </c>
      <c r="V297" s="188" t="s">
        <v>793</v>
      </c>
      <c r="W297" s="188">
        <v>0</v>
      </c>
      <c r="X297" s="188" t="s">
        <v>793</v>
      </c>
      <c r="Y297" s="188">
        <v>0</v>
      </c>
      <c r="Z297" s="188">
        <v>0</v>
      </c>
      <c r="AA297" s="188">
        <v>0</v>
      </c>
      <c r="AB297" s="188">
        <v>0</v>
      </c>
      <c r="AC297" s="188" t="s">
        <v>793</v>
      </c>
      <c r="AD297" s="188">
        <v>0</v>
      </c>
      <c r="AE297" s="188">
        <v>0</v>
      </c>
      <c r="AF297" s="188">
        <v>0</v>
      </c>
      <c r="AG297" s="188">
        <v>0</v>
      </c>
      <c r="AH297" s="188">
        <v>0</v>
      </c>
      <c r="AI297" s="188">
        <v>0</v>
      </c>
      <c r="AJ297" s="188">
        <v>0</v>
      </c>
      <c r="AK297" s="188">
        <v>0</v>
      </c>
      <c r="AL297" s="188">
        <v>0</v>
      </c>
      <c r="AM297" s="188">
        <v>0</v>
      </c>
      <c r="AN297" s="188">
        <v>0</v>
      </c>
      <c r="AO297" s="188">
        <v>0</v>
      </c>
      <c r="AP297" s="188">
        <v>0</v>
      </c>
      <c r="AQ297" s="188">
        <v>0</v>
      </c>
      <c r="AR297" s="188">
        <v>0</v>
      </c>
      <c r="AS297" s="188">
        <v>0</v>
      </c>
      <c r="AT297" s="188">
        <v>0</v>
      </c>
      <c r="AU297" s="188">
        <v>0</v>
      </c>
    </row>
    <row r="298" spans="1:47">
      <c r="A298">
        <v>174</v>
      </c>
      <c r="B298" t="s">
        <v>638</v>
      </c>
      <c r="C298" t="s">
        <v>2881</v>
      </c>
      <c r="D298" t="s">
        <v>3157</v>
      </c>
      <c r="E298" t="s">
        <v>5150</v>
      </c>
      <c r="F298" s="188">
        <v>116730.484375</v>
      </c>
      <c r="G298" s="188">
        <v>16054.2607421875</v>
      </c>
      <c r="H298" s="188">
        <v>0.13753271102905271</v>
      </c>
      <c r="I298" s="188">
        <v>100676.2265625</v>
      </c>
      <c r="J298" s="188">
        <v>0.86246726989746092</v>
      </c>
      <c r="K298" s="188" t="s">
        <v>793</v>
      </c>
      <c r="L298" s="188">
        <v>0</v>
      </c>
      <c r="M298" s="188">
        <v>0</v>
      </c>
      <c r="N298" s="188">
        <v>0</v>
      </c>
      <c r="O298" s="188">
        <v>0</v>
      </c>
      <c r="P298" s="188">
        <v>0</v>
      </c>
      <c r="Q298" s="188" t="s">
        <v>793</v>
      </c>
      <c r="R298" s="188">
        <v>32720.052734375</v>
      </c>
      <c r="S298" s="188">
        <v>0.2803042602539062</v>
      </c>
      <c r="T298" s="188">
        <v>25498.841796875</v>
      </c>
      <c r="U298" s="188">
        <v>0.21844200134277339</v>
      </c>
      <c r="V298" s="188" t="s">
        <v>793</v>
      </c>
      <c r="W298" s="188">
        <v>0</v>
      </c>
      <c r="X298" s="188" t="s">
        <v>793</v>
      </c>
      <c r="Y298" s="188">
        <v>73668.53125</v>
      </c>
      <c r="Z298" s="188">
        <v>0.63109935760498048</v>
      </c>
      <c r="AA298" s="188">
        <v>0</v>
      </c>
      <c r="AB298" s="188">
        <v>0</v>
      </c>
      <c r="AC298" s="188" t="s">
        <v>793</v>
      </c>
      <c r="AD298" s="188">
        <v>33931.3984375</v>
      </c>
      <c r="AE298" s="188">
        <v>0.29068153381347661</v>
      </c>
      <c r="AF298" s="188">
        <v>82799.0859375</v>
      </c>
      <c r="AG298" s="188">
        <v>26690.1875</v>
      </c>
      <c r="AH298" s="188">
        <v>0.22864795684814448</v>
      </c>
      <c r="AI298" s="188">
        <v>90040.296875</v>
      </c>
      <c r="AJ298" s="188">
        <v>31549.041015625</v>
      </c>
      <c r="AK298" s="188">
        <v>0.27027252197265622</v>
      </c>
      <c r="AL298" s="188">
        <v>85181.443359375</v>
      </c>
      <c r="AM298" s="188">
        <v>63053.00390625</v>
      </c>
      <c r="AN298" s="188">
        <v>0.54015888214111329</v>
      </c>
      <c r="AO298" s="188">
        <v>53677.48046875</v>
      </c>
      <c r="AP298" s="188">
        <v>20976.28125</v>
      </c>
      <c r="AQ298" s="188">
        <v>0.1796983909606934</v>
      </c>
      <c r="AR298" s="188">
        <v>95754.203125</v>
      </c>
      <c r="AS298" s="188">
        <v>19750.8828125</v>
      </c>
      <c r="AT298" s="188">
        <v>0.16920072555541987</v>
      </c>
      <c r="AU298" s="188">
        <v>96979.6015625</v>
      </c>
    </row>
    <row r="299" spans="1:47">
      <c r="A299">
        <v>128</v>
      </c>
      <c r="B299" t="s">
        <v>2766</v>
      </c>
      <c r="C299" t="s">
        <v>2893</v>
      </c>
      <c r="D299" t="s">
        <v>96</v>
      </c>
      <c r="E299" t="s">
        <v>5151</v>
      </c>
      <c r="F299" s="188">
        <v>772.458984375</v>
      </c>
      <c r="G299" s="188">
        <v>514.76275634765625</v>
      </c>
      <c r="H299" s="188">
        <v>0.66639495849609376</v>
      </c>
      <c r="I299" s="188">
        <v>257.69622802734381</v>
      </c>
      <c r="J299" s="188">
        <v>0.33360504150390619</v>
      </c>
      <c r="K299" s="188" t="s">
        <v>793</v>
      </c>
      <c r="L299" s="188">
        <v>0</v>
      </c>
      <c r="M299" s="188">
        <v>0</v>
      </c>
      <c r="N299" s="188">
        <v>0</v>
      </c>
      <c r="O299" s="188">
        <v>0</v>
      </c>
      <c r="P299" s="188">
        <v>0</v>
      </c>
      <c r="Q299" s="188" t="s">
        <v>793</v>
      </c>
      <c r="R299" s="188">
        <v>0</v>
      </c>
      <c r="S299" s="188">
        <v>0</v>
      </c>
      <c r="T299" s="188">
        <v>0</v>
      </c>
      <c r="U299" s="188">
        <v>0</v>
      </c>
      <c r="V299" s="188" t="s">
        <v>793</v>
      </c>
      <c r="W299" s="188">
        <v>0</v>
      </c>
      <c r="X299" s="188" t="s">
        <v>793</v>
      </c>
      <c r="Y299" s="188">
        <v>93.392463684082031</v>
      </c>
      <c r="Z299" s="188">
        <v>0.1209028148651123</v>
      </c>
      <c r="AA299" s="188">
        <v>679.0665283203125</v>
      </c>
      <c r="AB299" s="188">
        <v>0.87909721374511718</v>
      </c>
      <c r="AC299" s="188" t="s">
        <v>793</v>
      </c>
      <c r="AD299" s="188">
        <v>10.03898239135742</v>
      </c>
      <c r="AE299" s="188">
        <v>1.2996135950088502E-2</v>
      </c>
      <c r="AF299" s="188">
        <v>762.42000198364258</v>
      </c>
      <c r="AG299" s="188">
        <v>103.68104553222661</v>
      </c>
      <c r="AH299" s="188">
        <v>0.1342220783233643</v>
      </c>
      <c r="AI299" s="188">
        <v>668.77793884277344</v>
      </c>
      <c r="AJ299" s="188">
        <v>103.68104553222661</v>
      </c>
      <c r="AK299" s="188">
        <v>0.1342220783233643</v>
      </c>
      <c r="AL299" s="188">
        <v>668.77793884277344</v>
      </c>
      <c r="AM299" s="188">
        <v>103.68104553222661</v>
      </c>
      <c r="AN299" s="188">
        <v>0.1342220783233643</v>
      </c>
      <c r="AO299" s="188">
        <v>668.77793884277344</v>
      </c>
      <c r="AP299" s="188">
        <v>164.188720703125</v>
      </c>
      <c r="AQ299" s="188">
        <v>0.21255332946777339</v>
      </c>
      <c r="AR299" s="188">
        <v>608.270263671875</v>
      </c>
      <c r="AS299" s="188">
        <v>0</v>
      </c>
      <c r="AT299" s="188">
        <v>0</v>
      </c>
      <c r="AU299" s="188">
        <v>772.458984375</v>
      </c>
    </row>
    <row r="300" spans="1:47">
      <c r="A300">
        <v>292</v>
      </c>
      <c r="B300" t="s">
        <v>640</v>
      </c>
      <c r="C300" t="s">
        <v>2897</v>
      </c>
      <c r="D300" t="s">
        <v>93</v>
      </c>
      <c r="E300" t="s">
        <v>5152</v>
      </c>
      <c r="F300" s="188">
        <v>30333.26171875</v>
      </c>
      <c r="G300" s="188">
        <v>2357.08056640625</v>
      </c>
      <c r="H300" s="188">
        <v>7.7706136703491205E-2</v>
      </c>
      <c r="I300" s="188">
        <v>27976.181640625</v>
      </c>
      <c r="J300" s="188">
        <v>0.92229393005371096</v>
      </c>
      <c r="K300" s="188" t="s">
        <v>793</v>
      </c>
      <c r="L300" s="188">
        <v>0</v>
      </c>
      <c r="M300" s="188">
        <v>0</v>
      </c>
      <c r="N300" s="188">
        <v>0</v>
      </c>
      <c r="O300" s="188">
        <v>0</v>
      </c>
      <c r="P300" s="188">
        <v>0</v>
      </c>
      <c r="Q300" s="188" t="s">
        <v>793</v>
      </c>
      <c r="R300" s="188">
        <v>0</v>
      </c>
      <c r="S300" s="188">
        <v>0</v>
      </c>
      <c r="T300" s="188">
        <v>0</v>
      </c>
      <c r="U300" s="188">
        <v>0</v>
      </c>
      <c r="V300" s="188" t="s">
        <v>793</v>
      </c>
      <c r="W300" s="188">
        <v>0</v>
      </c>
      <c r="X300" s="188" t="s">
        <v>793</v>
      </c>
      <c r="Y300" s="188">
        <v>0</v>
      </c>
      <c r="Z300" s="188">
        <v>0</v>
      </c>
      <c r="AA300" s="188">
        <v>0</v>
      </c>
      <c r="AB300" s="188">
        <v>0</v>
      </c>
      <c r="AC300" s="188" t="s">
        <v>793</v>
      </c>
      <c r="AD300" s="188">
        <v>0</v>
      </c>
      <c r="AE300" s="188">
        <v>0</v>
      </c>
      <c r="AF300" s="188">
        <v>30333.26171875</v>
      </c>
      <c r="AG300" s="188">
        <v>0</v>
      </c>
      <c r="AH300" s="188">
        <v>0</v>
      </c>
      <c r="AI300" s="188">
        <v>30333.26171875</v>
      </c>
      <c r="AJ300" s="188">
        <v>0</v>
      </c>
      <c r="AK300" s="188">
        <v>0</v>
      </c>
      <c r="AL300" s="188">
        <v>30333.26171875</v>
      </c>
      <c r="AM300" s="188">
        <v>0</v>
      </c>
      <c r="AN300" s="188">
        <v>0</v>
      </c>
      <c r="AO300" s="188">
        <v>30333.26171875</v>
      </c>
      <c r="AP300" s="188">
        <v>2867.08544921875</v>
      </c>
      <c r="AQ300" s="188">
        <v>9.4519529342651371E-2</v>
      </c>
      <c r="AR300" s="188">
        <v>27466.17626953125</v>
      </c>
      <c r="AS300" s="188">
        <v>11.52082347869873</v>
      </c>
      <c r="AT300" s="188">
        <v>3.7980828434228895E-4</v>
      </c>
      <c r="AU300" s="188">
        <v>30321.740895271301</v>
      </c>
    </row>
    <row r="301" spans="1:47">
      <c r="A301">
        <v>188</v>
      </c>
      <c r="B301" t="s">
        <v>647</v>
      </c>
      <c r="C301" t="s">
        <v>2886</v>
      </c>
      <c r="D301" t="s">
        <v>87</v>
      </c>
      <c r="E301" t="s">
        <v>5153</v>
      </c>
      <c r="F301" s="188">
        <v>0</v>
      </c>
      <c r="G301" s="188">
        <v>0</v>
      </c>
      <c r="H301" s="188">
        <v>0</v>
      </c>
      <c r="I301" s="188">
        <v>0</v>
      </c>
      <c r="J301" s="188">
        <v>0</v>
      </c>
      <c r="K301" s="188" t="s">
        <v>793</v>
      </c>
      <c r="L301" s="188">
        <v>0</v>
      </c>
      <c r="M301" s="188">
        <v>0</v>
      </c>
      <c r="N301" s="188">
        <v>0</v>
      </c>
      <c r="O301" s="188">
        <v>0</v>
      </c>
      <c r="P301" s="188">
        <v>0</v>
      </c>
      <c r="Q301" s="188" t="s">
        <v>793</v>
      </c>
      <c r="R301" s="188">
        <v>0</v>
      </c>
      <c r="S301" s="188">
        <v>0</v>
      </c>
      <c r="T301" s="188">
        <v>0</v>
      </c>
      <c r="U301" s="188">
        <v>0</v>
      </c>
      <c r="V301" s="188" t="s">
        <v>793</v>
      </c>
      <c r="W301" s="188">
        <v>0</v>
      </c>
      <c r="X301" s="188" t="s">
        <v>793</v>
      </c>
      <c r="Y301" s="188">
        <v>0</v>
      </c>
      <c r="Z301" s="188">
        <v>0</v>
      </c>
      <c r="AA301" s="188">
        <v>0</v>
      </c>
      <c r="AB301" s="188">
        <v>0</v>
      </c>
      <c r="AC301" s="188" t="s">
        <v>793</v>
      </c>
      <c r="AD301" s="188">
        <v>0</v>
      </c>
      <c r="AE301" s="188">
        <v>0</v>
      </c>
      <c r="AF301" s="188">
        <v>0</v>
      </c>
      <c r="AG301" s="188">
        <v>0</v>
      </c>
      <c r="AH301" s="188">
        <v>0</v>
      </c>
      <c r="AI301" s="188">
        <v>0</v>
      </c>
      <c r="AJ301" s="188">
        <v>0</v>
      </c>
      <c r="AK301" s="188">
        <v>0</v>
      </c>
      <c r="AL301" s="188">
        <v>0</v>
      </c>
      <c r="AM301" s="188">
        <v>0</v>
      </c>
      <c r="AN301" s="188">
        <v>0</v>
      </c>
      <c r="AO301" s="188">
        <v>0</v>
      </c>
      <c r="AP301" s="188">
        <v>0</v>
      </c>
      <c r="AQ301" s="188">
        <v>0</v>
      </c>
      <c r="AR301" s="188">
        <v>0</v>
      </c>
      <c r="AS301" s="188">
        <v>0</v>
      </c>
      <c r="AT301" s="188">
        <v>0</v>
      </c>
      <c r="AU301" s="188">
        <v>0</v>
      </c>
    </row>
    <row r="302" spans="1:47">
      <c r="A302">
        <v>139</v>
      </c>
      <c r="B302" t="s">
        <v>648</v>
      </c>
      <c r="C302" t="s">
        <v>2884</v>
      </c>
      <c r="D302" t="s">
        <v>91</v>
      </c>
      <c r="E302" t="s">
        <v>5154</v>
      </c>
      <c r="F302" s="188">
        <v>38838.79296875</v>
      </c>
      <c r="G302" s="188">
        <v>3980.14697265625</v>
      </c>
      <c r="H302" s="188">
        <v>0.1024786472320557</v>
      </c>
      <c r="I302" s="188">
        <v>34858.64453125</v>
      </c>
      <c r="J302" s="188">
        <v>0.89752128601074221</v>
      </c>
      <c r="K302" s="188" t="s">
        <v>793</v>
      </c>
      <c r="L302" s="188">
        <v>0</v>
      </c>
      <c r="M302" s="188">
        <v>0</v>
      </c>
      <c r="N302" s="188">
        <v>0</v>
      </c>
      <c r="O302" s="188">
        <v>0</v>
      </c>
      <c r="P302" s="188">
        <v>0</v>
      </c>
      <c r="Q302" s="188" t="s">
        <v>793</v>
      </c>
      <c r="R302" s="188">
        <v>0</v>
      </c>
      <c r="S302" s="188">
        <v>0</v>
      </c>
      <c r="T302" s="188">
        <v>0</v>
      </c>
      <c r="U302" s="188">
        <v>0</v>
      </c>
      <c r="V302" s="188" t="s">
        <v>793</v>
      </c>
      <c r="W302" s="188">
        <v>0</v>
      </c>
      <c r="X302" s="188" t="s">
        <v>793</v>
      </c>
      <c r="Y302" s="188">
        <v>5077.3486328125</v>
      </c>
      <c r="Z302" s="188">
        <v>0.1307287979125977</v>
      </c>
      <c r="AA302" s="188">
        <v>3258.326171875</v>
      </c>
      <c r="AB302" s="188">
        <v>8.3893594741821287E-2</v>
      </c>
      <c r="AC302" s="188" t="s">
        <v>793</v>
      </c>
      <c r="AD302" s="188">
        <v>22103.025390625</v>
      </c>
      <c r="AE302" s="188">
        <v>0.5690966415405273</v>
      </c>
      <c r="AF302" s="188">
        <v>16735.767578125</v>
      </c>
      <c r="AG302" s="188">
        <v>15634.6943359375</v>
      </c>
      <c r="AH302" s="188">
        <v>0.40255355834960938</v>
      </c>
      <c r="AI302" s="188">
        <v>23204.0986328125</v>
      </c>
      <c r="AJ302" s="188">
        <v>10821.6455078125</v>
      </c>
      <c r="AK302" s="188">
        <v>0.27862981796264646</v>
      </c>
      <c r="AL302" s="188">
        <v>28017.1474609375</v>
      </c>
      <c r="AM302" s="188">
        <v>27681.244140625</v>
      </c>
      <c r="AN302" s="188">
        <v>0.71272155761718747</v>
      </c>
      <c r="AO302" s="188">
        <v>11157.548828125</v>
      </c>
      <c r="AP302" s="188">
        <v>18099.4921875</v>
      </c>
      <c r="AQ302" s="188">
        <v>0.46601581573486328</v>
      </c>
      <c r="AR302" s="188">
        <v>20739.30078125</v>
      </c>
      <c r="AS302" s="188">
        <v>115.0170593261719</v>
      </c>
      <c r="AT302" s="188">
        <v>2.9613962769508362E-3</v>
      </c>
      <c r="AU302" s="188">
        <v>38723.775909423828</v>
      </c>
    </row>
    <row r="303" spans="1:47">
      <c r="A303">
        <v>250</v>
      </c>
      <c r="B303" t="s">
        <v>649</v>
      </c>
      <c r="C303" t="s">
        <v>2888</v>
      </c>
      <c r="D303" t="s">
        <v>89</v>
      </c>
      <c r="E303" t="s">
        <v>5155</v>
      </c>
      <c r="F303" s="188">
        <v>338.21121215820313</v>
      </c>
      <c r="G303" s="188">
        <v>46.7979736328125</v>
      </c>
      <c r="H303" s="188">
        <v>0.13836908340454099</v>
      </c>
      <c r="I303" s="188">
        <v>291.41323852539063</v>
      </c>
      <c r="J303" s="188">
        <v>0.86163093566894533</v>
      </c>
      <c r="K303" s="188" t="s">
        <v>793</v>
      </c>
      <c r="L303" s="188">
        <v>0</v>
      </c>
      <c r="M303" s="188">
        <v>0</v>
      </c>
      <c r="N303" s="188">
        <v>0</v>
      </c>
      <c r="O303" s="188">
        <v>0</v>
      </c>
      <c r="P303" s="188">
        <v>0</v>
      </c>
      <c r="Q303" s="188" t="s">
        <v>793</v>
      </c>
      <c r="R303" s="188">
        <v>0</v>
      </c>
      <c r="S303" s="188">
        <v>0</v>
      </c>
      <c r="T303" s="188">
        <v>0</v>
      </c>
      <c r="U303" s="188">
        <v>0</v>
      </c>
      <c r="V303" s="188" t="s">
        <v>793</v>
      </c>
      <c r="W303" s="188">
        <v>0</v>
      </c>
      <c r="X303" s="188" t="s">
        <v>793</v>
      </c>
      <c r="Y303" s="188">
        <v>0</v>
      </c>
      <c r="Z303" s="188">
        <v>0</v>
      </c>
      <c r="AA303" s="188">
        <v>0</v>
      </c>
      <c r="AB303" s="188">
        <v>0</v>
      </c>
      <c r="AC303" s="188" t="s">
        <v>793</v>
      </c>
      <c r="AD303" s="188">
        <v>8.9877099990844727</v>
      </c>
      <c r="AE303" s="188">
        <v>2.6574251651763921E-2</v>
      </c>
      <c r="AF303" s="188">
        <v>329.22350215911871</v>
      </c>
      <c r="AG303" s="188">
        <v>81.50799560546875</v>
      </c>
      <c r="AH303" s="188">
        <v>0.240997314453125</v>
      </c>
      <c r="AI303" s="188">
        <v>256.70321655273438</v>
      </c>
      <c r="AJ303" s="188">
        <v>257.47366333007813</v>
      </c>
      <c r="AK303" s="188">
        <v>0.76128067016601564</v>
      </c>
      <c r="AL303" s="188">
        <v>80.737548828125</v>
      </c>
      <c r="AM303" s="188">
        <v>266.46136474609381</v>
      </c>
      <c r="AN303" s="188">
        <v>0.78785491943359376</v>
      </c>
      <c r="AO303" s="188">
        <v>71.749847412109318</v>
      </c>
      <c r="AP303" s="188">
        <v>0</v>
      </c>
      <c r="AQ303" s="188">
        <v>0</v>
      </c>
      <c r="AR303" s="188">
        <v>338.21121215820313</v>
      </c>
      <c r="AS303" s="188">
        <v>26.151571273803711</v>
      </c>
      <c r="AT303" s="188">
        <v>7.7323188781738286E-2</v>
      </c>
      <c r="AU303" s="188">
        <v>312.05964088439941</v>
      </c>
    </row>
    <row r="304" spans="1:47">
      <c r="A304">
        <v>227</v>
      </c>
      <c r="B304" t="s">
        <v>650</v>
      </c>
      <c r="C304" t="s">
        <v>2881</v>
      </c>
      <c r="D304" t="s">
        <v>3159</v>
      </c>
      <c r="E304" t="s">
        <v>5156</v>
      </c>
      <c r="F304" s="188">
        <v>26281.62109375</v>
      </c>
      <c r="G304" s="188">
        <v>0</v>
      </c>
      <c r="H304" s="188">
        <v>0</v>
      </c>
      <c r="I304" s="188">
        <v>0</v>
      </c>
      <c r="J304" s="188">
        <v>0</v>
      </c>
      <c r="K304" s="188" t="s">
        <v>793</v>
      </c>
      <c r="L304" s="188">
        <v>0</v>
      </c>
      <c r="M304" s="188">
        <v>0</v>
      </c>
      <c r="N304" s="188">
        <v>0</v>
      </c>
      <c r="O304" s="188">
        <v>0</v>
      </c>
      <c r="P304" s="188">
        <v>0</v>
      </c>
      <c r="Q304" s="188" t="s">
        <v>793</v>
      </c>
      <c r="R304" s="188">
        <v>792.8135986328125</v>
      </c>
      <c r="S304" s="188">
        <v>3.0166084766387938E-2</v>
      </c>
      <c r="T304" s="188">
        <v>1025.890625</v>
      </c>
      <c r="U304" s="188">
        <v>3.903452634811401E-2</v>
      </c>
      <c r="V304" s="188" t="s">
        <v>793</v>
      </c>
      <c r="W304" s="188">
        <v>0</v>
      </c>
      <c r="X304" s="188" t="s">
        <v>793</v>
      </c>
      <c r="Y304" s="188">
        <v>23121.59375</v>
      </c>
      <c r="Z304" s="188">
        <v>0.87976280212402347</v>
      </c>
      <c r="AA304" s="188">
        <v>562.40478515625</v>
      </c>
      <c r="AB304" s="188">
        <v>2.1399166584014889E-2</v>
      </c>
      <c r="AC304" s="188" t="s">
        <v>793</v>
      </c>
      <c r="AD304" s="188">
        <v>23639.126953125</v>
      </c>
      <c r="AE304" s="188">
        <v>0.8994546508789063</v>
      </c>
      <c r="AF304" s="188">
        <v>2642.494140625</v>
      </c>
      <c r="AG304" s="188">
        <v>22467.587890625</v>
      </c>
      <c r="AH304" s="188">
        <v>0.85487831115722657</v>
      </c>
      <c r="AI304" s="188">
        <v>3814.033203125</v>
      </c>
      <c r="AJ304" s="188">
        <v>24375.494140625</v>
      </c>
      <c r="AK304" s="188">
        <v>0.92747299194335941</v>
      </c>
      <c r="AL304" s="188">
        <v>1906.126953125</v>
      </c>
      <c r="AM304" s="188">
        <v>26281.44921875</v>
      </c>
      <c r="AN304" s="188">
        <v>0.99999343872070312</v>
      </c>
      <c r="AO304" s="188">
        <v>0.171875</v>
      </c>
      <c r="AP304" s="188">
        <v>10646.701171875</v>
      </c>
      <c r="AQ304" s="188">
        <v>0.40510063171386718</v>
      </c>
      <c r="AR304" s="188">
        <v>15634.919921875</v>
      </c>
      <c r="AS304" s="188">
        <v>844.10125732421875</v>
      </c>
      <c r="AT304" s="188">
        <v>3.211755037307739E-2</v>
      </c>
      <c r="AU304" s="188">
        <v>25437.519836425781</v>
      </c>
    </row>
    <row r="305" spans="1:47">
      <c r="A305">
        <v>119</v>
      </c>
      <c r="B305" t="s">
        <v>651</v>
      </c>
      <c r="C305" t="s">
        <v>2888</v>
      </c>
      <c r="D305" t="s">
        <v>89</v>
      </c>
      <c r="E305" t="s">
        <v>5157</v>
      </c>
      <c r="F305" s="188">
        <v>417.16415405273438</v>
      </c>
      <c r="G305" s="188">
        <v>20.270719528198239</v>
      </c>
      <c r="H305" s="188">
        <v>4.8591709136962889E-2</v>
      </c>
      <c r="I305" s="188">
        <v>396.8934326171875</v>
      </c>
      <c r="J305" s="188">
        <v>0.95140823364257809</v>
      </c>
      <c r="K305" s="188" t="s">
        <v>793</v>
      </c>
      <c r="L305" s="188">
        <v>0</v>
      </c>
      <c r="M305" s="188">
        <v>0</v>
      </c>
      <c r="N305" s="188">
        <v>0</v>
      </c>
      <c r="O305" s="188">
        <v>0</v>
      </c>
      <c r="P305" s="188">
        <v>0</v>
      </c>
      <c r="Q305" s="188" t="s">
        <v>793</v>
      </c>
      <c r="R305" s="188">
        <v>0</v>
      </c>
      <c r="S305" s="188">
        <v>0</v>
      </c>
      <c r="T305" s="188">
        <v>0</v>
      </c>
      <c r="U305" s="188">
        <v>0</v>
      </c>
      <c r="V305" s="188" t="s">
        <v>793</v>
      </c>
      <c r="W305" s="188">
        <v>0</v>
      </c>
      <c r="X305" s="188" t="s">
        <v>793</v>
      </c>
      <c r="Y305" s="188">
        <v>0</v>
      </c>
      <c r="Z305" s="188">
        <v>0</v>
      </c>
      <c r="AA305" s="188">
        <v>0</v>
      </c>
      <c r="AB305" s="188">
        <v>0</v>
      </c>
      <c r="AC305" s="188" t="s">
        <v>793</v>
      </c>
      <c r="AD305" s="188">
        <v>8.9877099990844727</v>
      </c>
      <c r="AE305" s="188">
        <v>2.1544780731201172E-2</v>
      </c>
      <c r="AF305" s="188">
        <v>408.1764440536499</v>
      </c>
      <c r="AG305" s="188">
        <v>181.0120544433594</v>
      </c>
      <c r="AH305" s="188">
        <v>0.43391082763671884</v>
      </c>
      <c r="AI305" s="188">
        <v>236.152099609375</v>
      </c>
      <c r="AJ305" s="188">
        <v>369.95693969726563</v>
      </c>
      <c r="AK305" s="188">
        <v>0.88683776855468754</v>
      </c>
      <c r="AL305" s="188">
        <v>47.20721435546875</v>
      </c>
      <c r="AM305" s="188">
        <v>378.94464111328119</v>
      </c>
      <c r="AN305" s="188">
        <v>0.90838256835937503</v>
      </c>
      <c r="AO305" s="188">
        <v>38.219512939453182</v>
      </c>
      <c r="AP305" s="188">
        <v>0</v>
      </c>
      <c r="AQ305" s="188">
        <v>0</v>
      </c>
      <c r="AR305" s="188">
        <v>417.16415405273438</v>
      </c>
      <c r="AS305" s="188">
        <v>31.209390640258789</v>
      </c>
      <c r="AT305" s="188">
        <v>7.4813208580017096E-2</v>
      </c>
      <c r="AU305" s="188">
        <v>385.95476341247559</v>
      </c>
    </row>
    <row r="306" spans="1:47">
      <c r="A306">
        <v>95</v>
      </c>
      <c r="B306" t="s">
        <v>652</v>
      </c>
      <c r="C306" t="s">
        <v>2207</v>
      </c>
      <c r="D306" t="s">
        <v>87</v>
      </c>
      <c r="E306" t="s">
        <v>5158</v>
      </c>
      <c r="F306" s="188">
        <v>31094.66796875</v>
      </c>
      <c r="G306" s="188">
        <v>11672.5009765625</v>
      </c>
      <c r="H306" s="188">
        <v>0.37538593292236327</v>
      </c>
      <c r="I306" s="188">
        <v>19422.16796875</v>
      </c>
      <c r="J306" s="188">
        <v>0.62461410522460936</v>
      </c>
      <c r="K306" s="188" t="s">
        <v>793</v>
      </c>
      <c r="L306" s="188">
        <v>0</v>
      </c>
      <c r="M306" s="188">
        <v>0</v>
      </c>
      <c r="N306" s="188">
        <v>0</v>
      </c>
      <c r="O306" s="188">
        <v>0</v>
      </c>
      <c r="P306" s="188">
        <v>0</v>
      </c>
      <c r="Q306" s="188" t="s">
        <v>793</v>
      </c>
      <c r="R306" s="188">
        <v>115.0660018920898</v>
      </c>
      <c r="S306" s="188">
        <v>3.700506091117859E-3</v>
      </c>
      <c r="T306" s="188">
        <v>244.01263427734381</v>
      </c>
      <c r="U306" s="188">
        <v>7.847410440444947E-3</v>
      </c>
      <c r="V306" s="188" t="s">
        <v>793</v>
      </c>
      <c r="W306" s="188">
        <v>0</v>
      </c>
      <c r="X306" s="188" t="s">
        <v>793</v>
      </c>
      <c r="Y306" s="188">
        <v>12704.212890625</v>
      </c>
      <c r="Z306" s="188">
        <v>0.40856563568115228</v>
      </c>
      <c r="AA306" s="188">
        <v>11357.1240234375</v>
      </c>
      <c r="AB306" s="188">
        <v>0.36524345397949221</v>
      </c>
      <c r="AC306" s="188" t="s">
        <v>793</v>
      </c>
      <c r="AD306" s="188">
        <v>2298.079833984375</v>
      </c>
      <c r="AE306" s="188">
        <v>7.3905916213989259E-2</v>
      </c>
      <c r="AF306" s="188">
        <v>28796.588134765621</v>
      </c>
      <c r="AG306" s="188">
        <v>7513.7890625</v>
      </c>
      <c r="AH306" s="188">
        <v>0.24164237976074218</v>
      </c>
      <c r="AI306" s="188">
        <v>23580.87890625</v>
      </c>
      <c r="AJ306" s="188">
        <v>5145.77587890625</v>
      </c>
      <c r="AK306" s="188">
        <v>0.1654874038696289</v>
      </c>
      <c r="AL306" s="188">
        <v>25948.89208984375</v>
      </c>
      <c r="AM306" s="188">
        <v>10947.734375</v>
      </c>
      <c r="AN306" s="188">
        <v>0.3520775604248047</v>
      </c>
      <c r="AO306" s="188">
        <v>20146.93359375</v>
      </c>
      <c r="AP306" s="188">
        <v>12046.76953125</v>
      </c>
      <c r="AQ306" s="188">
        <v>0.38742237091064452</v>
      </c>
      <c r="AR306" s="188">
        <v>19047.8984375</v>
      </c>
      <c r="AS306" s="188">
        <v>812.5028076171875</v>
      </c>
      <c r="AT306" s="188">
        <v>2.6129972934722901E-2</v>
      </c>
      <c r="AU306" s="188">
        <v>30282.165161132809</v>
      </c>
    </row>
    <row r="307" spans="1:47">
      <c r="A307">
        <v>140</v>
      </c>
      <c r="B307" t="s">
        <v>2768</v>
      </c>
      <c r="C307" t="s">
        <v>2884</v>
      </c>
      <c r="D307" t="s">
        <v>96</v>
      </c>
      <c r="E307" t="s">
        <v>5159</v>
      </c>
      <c r="F307" s="188">
        <v>4851.224609375</v>
      </c>
      <c r="G307" s="188">
        <v>55.968643188476563</v>
      </c>
      <c r="H307" s="188">
        <v>1.1537013053894041E-2</v>
      </c>
      <c r="I307" s="188">
        <v>4795.255859375</v>
      </c>
      <c r="J307" s="188">
        <v>0.98846298217773443</v>
      </c>
      <c r="K307" s="188" t="s">
        <v>793</v>
      </c>
      <c r="L307" s="188">
        <v>0</v>
      </c>
      <c r="M307" s="188">
        <v>0</v>
      </c>
      <c r="N307" s="188">
        <v>0</v>
      </c>
      <c r="O307" s="188">
        <v>0</v>
      </c>
      <c r="P307" s="188">
        <v>0</v>
      </c>
      <c r="Q307" s="188" t="s">
        <v>793</v>
      </c>
      <c r="R307" s="188">
        <v>0</v>
      </c>
      <c r="S307" s="188">
        <v>0</v>
      </c>
      <c r="T307" s="188">
        <v>0</v>
      </c>
      <c r="U307" s="188">
        <v>0</v>
      </c>
      <c r="V307" s="188" t="s">
        <v>793</v>
      </c>
      <c r="W307" s="188">
        <v>0</v>
      </c>
      <c r="X307" s="188" t="s">
        <v>793</v>
      </c>
      <c r="Y307" s="188">
        <v>1443.618408203125</v>
      </c>
      <c r="Z307" s="188">
        <v>0.29757816314697272</v>
      </c>
      <c r="AA307" s="188">
        <v>3279.68017578125</v>
      </c>
      <c r="AB307" s="188">
        <v>0.6760520172119141</v>
      </c>
      <c r="AC307" s="188" t="s">
        <v>793</v>
      </c>
      <c r="AD307" s="188">
        <v>4643.3076171875</v>
      </c>
      <c r="AE307" s="188">
        <v>0.95714134216308588</v>
      </c>
      <c r="AF307" s="188">
        <v>207.9169921875</v>
      </c>
      <c r="AG307" s="188">
        <v>1036.350341796875</v>
      </c>
      <c r="AH307" s="188">
        <v>0.21362655639648442</v>
      </c>
      <c r="AI307" s="188">
        <v>3814.874267578125</v>
      </c>
      <c r="AJ307" s="188">
        <v>1570.856689453125</v>
      </c>
      <c r="AK307" s="188">
        <v>0.32380622863769531</v>
      </c>
      <c r="AL307" s="188">
        <v>3280.367919921875</v>
      </c>
      <c r="AM307" s="188">
        <v>4699.0302734375</v>
      </c>
      <c r="AN307" s="188">
        <v>0.9686276245117188</v>
      </c>
      <c r="AO307" s="188">
        <v>152.1943359375</v>
      </c>
      <c r="AP307" s="188">
        <v>3159.047119140625</v>
      </c>
      <c r="AQ307" s="188">
        <v>0.65118553161621096</v>
      </c>
      <c r="AR307" s="188">
        <v>1692.177490234375</v>
      </c>
      <c r="AS307" s="188">
        <v>59.008960723876953</v>
      </c>
      <c r="AT307" s="188">
        <v>1.2163724899291991E-2</v>
      </c>
      <c r="AU307" s="188">
        <v>4792.215648651123</v>
      </c>
    </row>
    <row r="308" spans="1:47">
      <c r="A308">
        <v>293</v>
      </c>
      <c r="B308" t="s">
        <v>655</v>
      </c>
      <c r="C308" t="s">
        <v>2897</v>
      </c>
      <c r="D308" t="s">
        <v>93</v>
      </c>
      <c r="E308" t="s">
        <v>5160</v>
      </c>
      <c r="F308" s="188">
        <v>6241.5048828125</v>
      </c>
      <c r="G308" s="188">
        <v>205.21531677246091</v>
      </c>
      <c r="H308" s="188">
        <v>3.2879140377044681E-2</v>
      </c>
      <c r="I308" s="188">
        <v>6036.28955078125</v>
      </c>
      <c r="J308" s="188">
        <v>0.9671208953857422</v>
      </c>
      <c r="K308" s="188" t="s">
        <v>793</v>
      </c>
      <c r="L308" s="188">
        <v>0</v>
      </c>
      <c r="M308" s="188">
        <v>0</v>
      </c>
      <c r="N308" s="188">
        <v>0</v>
      </c>
      <c r="O308" s="188">
        <v>0</v>
      </c>
      <c r="P308" s="188">
        <v>0</v>
      </c>
      <c r="Q308" s="188" t="s">
        <v>793</v>
      </c>
      <c r="R308" s="188">
        <v>0</v>
      </c>
      <c r="S308" s="188">
        <v>0</v>
      </c>
      <c r="T308" s="188">
        <v>0</v>
      </c>
      <c r="U308" s="188">
        <v>0</v>
      </c>
      <c r="V308" s="188" t="s">
        <v>793</v>
      </c>
      <c r="W308" s="188">
        <v>0</v>
      </c>
      <c r="X308" s="188" t="s">
        <v>793</v>
      </c>
      <c r="Y308" s="188">
        <v>0</v>
      </c>
      <c r="Z308" s="188">
        <v>0</v>
      </c>
      <c r="AA308" s="188">
        <v>0</v>
      </c>
      <c r="AB308" s="188">
        <v>0</v>
      </c>
      <c r="AC308" s="188" t="s">
        <v>793</v>
      </c>
      <c r="AD308" s="188">
        <v>625.5780029296875</v>
      </c>
      <c r="AE308" s="188">
        <v>0.10022871017456049</v>
      </c>
      <c r="AF308" s="188">
        <v>5615.9268798828116</v>
      </c>
      <c r="AG308" s="188">
        <v>639.3917236328125</v>
      </c>
      <c r="AH308" s="188">
        <v>0.1024419116973877</v>
      </c>
      <c r="AI308" s="188">
        <v>5602.1131591796884</v>
      </c>
      <c r="AJ308" s="188">
        <v>1407.187377929688</v>
      </c>
      <c r="AK308" s="188">
        <v>0.22545642852783199</v>
      </c>
      <c r="AL308" s="188">
        <v>4834.3175048828116</v>
      </c>
      <c r="AM308" s="188">
        <v>2032.765380859375</v>
      </c>
      <c r="AN308" s="188">
        <v>0.32568515777587892</v>
      </c>
      <c r="AO308" s="188">
        <v>4208.739501953125</v>
      </c>
      <c r="AP308" s="188">
        <v>4025.6005859375</v>
      </c>
      <c r="AQ308" s="188">
        <v>0.6449727630615234</v>
      </c>
      <c r="AR308" s="188">
        <v>2215.904296875</v>
      </c>
      <c r="AS308" s="188">
        <v>109.5089950561523</v>
      </c>
      <c r="AT308" s="188">
        <v>1.754528641700745E-2</v>
      </c>
      <c r="AU308" s="188">
        <v>6131.9958877563477</v>
      </c>
    </row>
    <row r="309" spans="1:47">
      <c r="A309">
        <v>33</v>
      </c>
      <c r="B309" t="s">
        <v>656</v>
      </c>
      <c r="C309" t="s">
        <v>2886</v>
      </c>
      <c r="D309" t="s">
        <v>3147</v>
      </c>
      <c r="E309" t="s">
        <v>5161</v>
      </c>
      <c r="F309" s="188">
        <v>0</v>
      </c>
      <c r="G309" s="188">
        <v>0</v>
      </c>
      <c r="H309" s="188">
        <v>0</v>
      </c>
      <c r="I309" s="188">
        <v>0</v>
      </c>
      <c r="J309" s="188">
        <v>0</v>
      </c>
      <c r="K309" s="188" t="s">
        <v>793</v>
      </c>
      <c r="L309" s="188">
        <v>0</v>
      </c>
      <c r="M309" s="188">
        <v>0</v>
      </c>
      <c r="N309" s="188">
        <v>0</v>
      </c>
      <c r="O309" s="188">
        <v>0</v>
      </c>
      <c r="P309" s="188">
        <v>0</v>
      </c>
      <c r="Q309" s="188" t="s">
        <v>793</v>
      </c>
      <c r="R309" s="188">
        <v>0</v>
      </c>
      <c r="S309" s="188">
        <v>0</v>
      </c>
      <c r="T309" s="188">
        <v>0</v>
      </c>
      <c r="U309" s="188">
        <v>0</v>
      </c>
      <c r="V309" s="188" t="s">
        <v>793</v>
      </c>
      <c r="W309" s="188">
        <v>0</v>
      </c>
      <c r="X309" s="188" t="s">
        <v>793</v>
      </c>
      <c r="Y309" s="188">
        <v>0</v>
      </c>
      <c r="Z309" s="188">
        <v>0</v>
      </c>
      <c r="AA309" s="188">
        <v>0</v>
      </c>
      <c r="AB309" s="188">
        <v>0</v>
      </c>
      <c r="AC309" s="188" t="s">
        <v>793</v>
      </c>
      <c r="AD309" s="188">
        <v>0</v>
      </c>
      <c r="AE309" s="188">
        <v>0</v>
      </c>
      <c r="AF309" s="188">
        <v>0</v>
      </c>
      <c r="AG309" s="188">
        <v>0</v>
      </c>
      <c r="AH309" s="188">
        <v>0</v>
      </c>
      <c r="AI309" s="188">
        <v>0</v>
      </c>
      <c r="AJ309" s="188">
        <v>0</v>
      </c>
      <c r="AK309" s="188">
        <v>0</v>
      </c>
      <c r="AL309" s="188">
        <v>0</v>
      </c>
      <c r="AM309" s="188">
        <v>0</v>
      </c>
      <c r="AN309" s="188">
        <v>0</v>
      </c>
      <c r="AO309" s="188">
        <v>0</v>
      </c>
      <c r="AP309" s="188">
        <v>0</v>
      </c>
      <c r="AQ309" s="188">
        <v>0</v>
      </c>
      <c r="AR309" s="188">
        <v>0</v>
      </c>
      <c r="AS309" s="188">
        <v>0</v>
      </c>
      <c r="AT309" s="188">
        <v>0</v>
      </c>
      <c r="AU309" s="188">
        <v>0</v>
      </c>
    </row>
    <row r="310" spans="1:47">
      <c r="A310">
        <v>221</v>
      </c>
      <c r="B310" t="s">
        <v>658</v>
      </c>
      <c r="C310" t="s">
        <v>2888</v>
      </c>
      <c r="D310" t="s">
        <v>89</v>
      </c>
      <c r="E310" t="s">
        <v>5162</v>
      </c>
      <c r="F310" s="188">
        <v>24.379901885986332</v>
      </c>
      <c r="G310" s="188">
        <v>0</v>
      </c>
      <c r="H310" s="188">
        <v>0</v>
      </c>
      <c r="I310" s="188">
        <v>0</v>
      </c>
      <c r="J310" s="188">
        <v>0</v>
      </c>
      <c r="K310" s="188" t="s">
        <v>793</v>
      </c>
      <c r="L310" s="188">
        <v>0</v>
      </c>
      <c r="M310" s="188">
        <v>0</v>
      </c>
      <c r="N310" s="188">
        <v>0</v>
      </c>
      <c r="O310" s="188">
        <v>0</v>
      </c>
      <c r="P310" s="188">
        <v>0</v>
      </c>
      <c r="Q310" s="188" t="s">
        <v>793</v>
      </c>
      <c r="R310" s="188">
        <v>0</v>
      </c>
      <c r="S310" s="188">
        <v>0</v>
      </c>
      <c r="T310" s="188">
        <v>0</v>
      </c>
      <c r="U310" s="188">
        <v>0</v>
      </c>
      <c r="V310" s="188" t="s">
        <v>793</v>
      </c>
      <c r="W310" s="188">
        <v>0</v>
      </c>
      <c r="X310" s="188" t="s">
        <v>793</v>
      </c>
      <c r="Y310" s="188">
        <v>0</v>
      </c>
      <c r="Z310" s="188">
        <v>0</v>
      </c>
      <c r="AA310" s="188">
        <v>0</v>
      </c>
      <c r="AB310" s="188">
        <v>0</v>
      </c>
      <c r="AC310" s="188" t="s">
        <v>793</v>
      </c>
      <c r="AD310" s="188">
        <v>0</v>
      </c>
      <c r="AE310" s="188">
        <v>0</v>
      </c>
      <c r="AF310" s="188">
        <v>24.379901885986332</v>
      </c>
      <c r="AG310" s="188">
        <v>22.953975677490231</v>
      </c>
      <c r="AH310" s="188">
        <v>0.94151222229003906</v>
      </c>
      <c r="AI310" s="188">
        <v>1.4259262084961011</v>
      </c>
      <c r="AJ310" s="188">
        <v>24.379901885986332</v>
      </c>
      <c r="AK310" s="188">
        <v>1</v>
      </c>
      <c r="AL310" s="188">
        <v>0</v>
      </c>
      <c r="AM310" s="188">
        <v>24.379901885986332</v>
      </c>
      <c r="AN310" s="188">
        <v>1</v>
      </c>
      <c r="AO310" s="188">
        <v>0</v>
      </c>
      <c r="AP310" s="188">
        <v>0</v>
      </c>
      <c r="AQ310" s="188">
        <v>0</v>
      </c>
      <c r="AR310" s="188">
        <v>24.379901885986332</v>
      </c>
      <c r="AS310" s="188">
        <v>0</v>
      </c>
      <c r="AT310" s="188">
        <v>0</v>
      </c>
      <c r="AU310" s="188">
        <v>24.379901885986332</v>
      </c>
    </row>
    <row r="311" spans="1:47">
      <c r="A311">
        <v>180</v>
      </c>
      <c r="B311" t="s">
        <v>660</v>
      </c>
      <c r="C311" t="s">
        <v>2886</v>
      </c>
      <c r="D311" t="s">
        <v>3159</v>
      </c>
      <c r="E311" t="s">
        <v>5163</v>
      </c>
      <c r="F311" s="188">
        <v>0</v>
      </c>
      <c r="G311" s="188">
        <v>0</v>
      </c>
      <c r="H311" s="188">
        <v>0</v>
      </c>
      <c r="I311" s="188">
        <v>0</v>
      </c>
      <c r="J311" s="188">
        <v>0</v>
      </c>
      <c r="K311" s="188" t="s">
        <v>793</v>
      </c>
      <c r="L311" s="188">
        <v>0</v>
      </c>
      <c r="M311" s="188">
        <v>0</v>
      </c>
      <c r="N311" s="188">
        <v>0</v>
      </c>
      <c r="O311" s="188">
        <v>0</v>
      </c>
      <c r="P311" s="188">
        <v>0</v>
      </c>
      <c r="Q311" s="188" t="s">
        <v>793</v>
      </c>
      <c r="R311" s="188">
        <v>0</v>
      </c>
      <c r="S311" s="188">
        <v>0</v>
      </c>
      <c r="T311" s="188">
        <v>0</v>
      </c>
      <c r="U311" s="188">
        <v>0</v>
      </c>
      <c r="V311" s="188" t="s">
        <v>793</v>
      </c>
      <c r="W311" s="188">
        <v>0</v>
      </c>
      <c r="X311" s="188" t="s">
        <v>793</v>
      </c>
      <c r="Y311" s="188">
        <v>0</v>
      </c>
      <c r="Z311" s="188">
        <v>0</v>
      </c>
      <c r="AA311" s="188">
        <v>0</v>
      </c>
      <c r="AB311" s="188">
        <v>0</v>
      </c>
      <c r="AC311" s="188" t="s">
        <v>793</v>
      </c>
      <c r="AD311" s="188">
        <v>0</v>
      </c>
      <c r="AE311" s="188">
        <v>0</v>
      </c>
      <c r="AF311" s="188">
        <v>0</v>
      </c>
      <c r="AG311" s="188">
        <v>0</v>
      </c>
      <c r="AH311" s="188">
        <v>0</v>
      </c>
      <c r="AI311" s="188">
        <v>0</v>
      </c>
      <c r="AJ311" s="188">
        <v>0</v>
      </c>
      <c r="AK311" s="188">
        <v>0</v>
      </c>
      <c r="AL311" s="188">
        <v>0</v>
      </c>
      <c r="AM311" s="188">
        <v>0</v>
      </c>
      <c r="AN311" s="188">
        <v>0</v>
      </c>
      <c r="AO311" s="188">
        <v>0</v>
      </c>
      <c r="AP311" s="188">
        <v>0</v>
      </c>
      <c r="AQ311" s="188">
        <v>0</v>
      </c>
      <c r="AR311" s="188">
        <v>0</v>
      </c>
      <c r="AS311" s="188">
        <v>0</v>
      </c>
      <c r="AT311" s="188">
        <v>0</v>
      </c>
      <c r="AU311" s="188">
        <v>0</v>
      </c>
    </row>
    <row r="312" spans="1:47">
      <c r="A312">
        <v>262</v>
      </c>
      <c r="B312" t="s">
        <v>661</v>
      </c>
      <c r="C312" t="s">
        <v>2886</v>
      </c>
      <c r="D312" t="s">
        <v>3147</v>
      </c>
      <c r="E312" t="s">
        <v>5164</v>
      </c>
      <c r="F312" s="188">
        <v>0</v>
      </c>
      <c r="G312" s="188">
        <v>0</v>
      </c>
      <c r="H312" s="188">
        <v>0</v>
      </c>
      <c r="I312" s="188">
        <v>0</v>
      </c>
      <c r="J312" s="188">
        <v>0</v>
      </c>
      <c r="K312" s="188" t="s">
        <v>793</v>
      </c>
      <c r="L312" s="188">
        <v>0</v>
      </c>
      <c r="M312" s="188">
        <v>0</v>
      </c>
      <c r="N312" s="188">
        <v>0</v>
      </c>
      <c r="O312" s="188">
        <v>0</v>
      </c>
      <c r="P312" s="188">
        <v>0</v>
      </c>
      <c r="Q312" s="188" t="s">
        <v>793</v>
      </c>
      <c r="R312" s="188">
        <v>0</v>
      </c>
      <c r="S312" s="188">
        <v>0</v>
      </c>
      <c r="T312" s="188">
        <v>0</v>
      </c>
      <c r="U312" s="188">
        <v>0</v>
      </c>
      <c r="V312" s="188" t="s">
        <v>793</v>
      </c>
      <c r="W312" s="188">
        <v>0</v>
      </c>
      <c r="X312" s="188" t="s">
        <v>793</v>
      </c>
      <c r="Y312" s="188">
        <v>0</v>
      </c>
      <c r="Z312" s="188">
        <v>0</v>
      </c>
      <c r="AA312" s="188">
        <v>0</v>
      </c>
      <c r="AB312" s="188">
        <v>0</v>
      </c>
      <c r="AC312" s="188" t="s">
        <v>793</v>
      </c>
      <c r="AD312" s="188">
        <v>0</v>
      </c>
      <c r="AE312" s="188">
        <v>0</v>
      </c>
      <c r="AF312" s="188">
        <v>0</v>
      </c>
      <c r="AG312" s="188">
        <v>0</v>
      </c>
      <c r="AH312" s="188">
        <v>0</v>
      </c>
      <c r="AI312" s="188">
        <v>0</v>
      </c>
      <c r="AJ312" s="188">
        <v>0</v>
      </c>
      <c r="AK312" s="188">
        <v>0</v>
      </c>
      <c r="AL312" s="188">
        <v>0</v>
      </c>
      <c r="AM312" s="188">
        <v>0</v>
      </c>
      <c r="AN312" s="188">
        <v>0</v>
      </c>
      <c r="AO312" s="188">
        <v>0</v>
      </c>
      <c r="AP312" s="188">
        <v>0</v>
      </c>
      <c r="AQ312" s="188">
        <v>0</v>
      </c>
      <c r="AR312" s="188">
        <v>0</v>
      </c>
      <c r="AS312" s="188">
        <v>0</v>
      </c>
      <c r="AT312" s="188">
        <v>0</v>
      </c>
      <c r="AU312" s="188">
        <v>0</v>
      </c>
    </row>
    <row r="313" spans="1:47">
      <c r="A313">
        <v>157</v>
      </c>
      <c r="B313" t="s">
        <v>662</v>
      </c>
      <c r="C313" t="s">
        <v>2881</v>
      </c>
      <c r="D313" t="s">
        <v>3159</v>
      </c>
      <c r="E313" t="s">
        <v>5165</v>
      </c>
      <c r="F313" s="188">
        <v>710.7493896484375</v>
      </c>
      <c r="G313" s="188">
        <v>53.990493774414063</v>
      </c>
      <c r="H313" s="188">
        <v>7.5962772369384771E-2</v>
      </c>
      <c r="I313" s="188">
        <v>656.7589111328125</v>
      </c>
      <c r="J313" s="188">
        <v>0.92403724670410159</v>
      </c>
      <c r="K313" s="188" t="s">
        <v>793</v>
      </c>
      <c r="L313" s="188">
        <v>0</v>
      </c>
      <c r="M313" s="188">
        <v>0</v>
      </c>
      <c r="N313" s="188">
        <v>0</v>
      </c>
      <c r="O313" s="188">
        <v>0</v>
      </c>
      <c r="P313" s="188">
        <v>0</v>
      </c>
      <c r="Q313" s="188" t="s">
        <v>793</v>
      </c>
      <c r="R313" s="188">
        <v>50.257236480712891</v>
      </c>
      <c r="S313" s="188">
        <v>7.0710206031799311E-2</v>
      </c>
      <c r="T313" s="188">
        <v>250.3884582519531</v>
      </c>
      <c r="U313" s="188">
        <v>0.35228797912597665</v>
      </c>
      <c r="V313" s="188" t="s">
        <v>793</v>
      </c>
      <c r="W313" s="188">
        <v>0</v>
      </c>
      <c r="X313" s="188" t="s">
        <v>793</v>
      </c>
      <c r="Y313" s="188">
        <v>2.3002431392669682</v>
      </c>
      <c r="Z313" s="188">
        <v>3.2363632321357732E-3</v>
      </c>
      <c r="AA313" s="188">
        <v>0</v>
      </c>
      <c r="AB313" s="188">
        <v>0</v>
      </c>
      <c r="AC313" s="188" t="s">
        <v>793</v>
      </c>
      <c r="AD313" s="188">
        <v>119.89610290527339</v>
      </c>
      <c r="AE313" s="188">
        <v>0.16868968963623052</v>
      </c>
      <c r="AF313" s="188">
        <v>590.85328674316406</v>
      </c>
      <c r="AG313" s="188">
        <v>470.259033203125</v>
      </c>
      <c r="AH313" s="188">
        <v>0.66163833618164059</v>
      </c>
      <c r="AI313" s="188">
        <v>240.4903564453125</v>
      </c>
      <c r="AJ313" s="188">
        <v>327.10873413085938</v>
      </c>
      <c r="AK313" s="188">
        <v>0.46023075103759775</v>
      </c>
      <c r="AL313" s="188">
        <v>383.64065551757813</v>
      </c>
      <c r="AM313" s="188">
        <v>487.89385986328119</v>
      </c>
      <c r="AN313" s="188">
        <v>0.68644996643066403</v>
      </c>
      <c r="AO313" s="188">
        <v>222.85552978515631</v>
      </c>
      <c r="AP313" s="188">
        <v>0</v>
      </c>
      <c r="AQ313" s="188">
        <v>0</v>
      </c>
      <c r="AR313" s="188">
        <v>710.7493896484375</v>
      </c>
      <c r="AS313" s="188">
        <v>17.320022583007809</v>
      </c>
      <c r="AT313" s="188">
        <v>2.436867713928223E-2</v>
      </c>
      <c r="AU313" s="188">
        <v>693.42936706542969</v>
      </c>
    </row>
    <row r="314" spans="1:47">
      <c r="A314">
        <v>34</v>
      </c>
      <c r="B314" t="s">
        <v>663</v>
      </c>
      <c r="C314" t="s">
        <v>2886</v>
      </c>
      <c r="D314" t="s">
        <v>3147</v>
      </c>
      <c r="E314" t="s">
        <v>5166</v>
      </c>
      <c r="F314" s="188">
        <v>0</v>
      </c>
      <c r="G314" s="188">
        <v>0</v>
      </c>
      <c r="H314" s="188">
        <v>0</v>
      </c>
      <c r="I314" s="188">
        <v>0</v>
      </c>
      <c r="J314" s="188">
        <v>0</v>
      </c>
      <c r="K314" s="188" t="s">
        <v>793</v>
      </c>
      <c r="L314" s="188">
        <v>0</v>
      </c>
      <c r="M314" s="188">
        <v>0</v>
      </c>
      <c r="N314" s="188">
        <v>0</v>
      </c>
      <c r="O314" s="188">
        <v>0</v>
      </c>
      <c r="P314" s="188">
        <v>0</v>
      </c>
      <c r="Q314" s="188" t="s">
        <v>793</v>
      </c>
      <c r="R314" s="188">
        <v>0</v>
      </c>
      <c r="S314" s="188">
        <v>0</v>
      </c>
      <c r="T314" s="188">
        <v>0</v>
      </c>
      <c r="U314" s="188">
        <v>0</v>
      </c>
      <c r="V314" s="188" t="s">
        <v>793</v>
      </c>
      <c r="W314" s="188">
        <v>0</v>
      </c>
      <c r="X314" s="188" t="s">
        <v>793</v>
      </c>
      <c r="Y314" s="188">
        <v>0</v>
      </c>
      <c r="Z314" s="188">
        <v>0</v>
      </c>
      <c r="AA314" s="188">
        <v>0</v>
      </c>
      <c r="AB314" s="188">
        <v>0</v>
      </c>
      <c r="AC314" s="188" t="s">
        <v>793</v>
      </c>
      <c r="AD314" s="188">
        <v>0</v>
      </c>
      <c r="AE314" s="188">
        <v>0</v>
      </c>
      <c r="AF314" s="188">
        <v>0</v>
      </c>
      <c r="AG314" s="188">
        <v>0</v>
      </c>
      <c r="AH314" s="188">
        <v>0</v>
      </c>
      <c r="AI314" s="188">
        <v>0</v>
      </c>
      <c r="AJ314" s="188">
        <v>0</v>
      </c>
      <c r="AK314" s="188">
        <v>0</v>
      </c>
      <c r="AL314" s="188">
        <v>0</v>
      </c>
      <c r="AM314" s="188">
        <v>0</v>
      </c>
      <c r="AN314" s="188">
        <v>0</v>
      </c>
      <c r="AO314" s="188">
        <v>0</v>
      </c>
      <c r="AP314" s="188">
        <v>0</v>
      </c>
      <c r="AQ314" s="188">
        <v>0</v>
      </c>
      <c r="AR314" s="188">
        <v>0</v>
      </c>
      <c r="AS314" s="188">
        <v>0</v>
      </c>
      <c r="AT314" s="188">
        <v>0</v>
      </c>
      <c r="AU314" s="188">
        <v>0</v>
      </c>
    </row>
    <row r="315" spans="1:47">
      <c r="A315">
        <v>242</v>
      </c>
      <c r="B315" t="s">
        <v>664</v>
      </c>
      <c r="C315" t="s">
        <v>2886</v>
      </c>
      <c r="D315" t="s">
        <v>3147</v>
      </c>
      <c r="E315" t="s">
        <v>5167</v>
      </c>
      <c r="F315" s="188">
        <v>12394.228515625</v>
      </c>
      <c r="G315" s="188">
        <v>0</v>
      </c>
      <c r="H315" s="188">
        <v>0</v>
      </c>
      <c r="I315" s="188">
        <v>0</v>
      </c>
      <c r="J315" s="188">
        <v>0</v>
      </c>
      <c r="K315" s="188" t="s">
        <v>793</v>
      </c>
      <c r="L315" s="188">
        <v>0</v>
      </c>
      <c r="M315" s="188">
        <v>0</v>
      </c>
      <c r="N315" s="188">
        <v>0</v>
      </c>
      <c r="O315" s="188">
        <v>0</v>
      </c>
      <c r="P315" s="188">
        <v>0</v>
      </c>
      <c r="Q315" s="188" t="s">
        <v>793</v>
      </c>
      <c r="R315" s="188">
        <v>1.8993656635284419</v>
      </c>
      <c r="S315" s="188">
        <v>1.53245972469449E-4</v>
      </c>
      <c r="T315" s="188">
        <v>21.526346206665039</v>
      </c>
      <c r="U315" s="188">
        <v>1.7368040978908538E-3</v>
      </c>
      <c r="V315" s="188" t="s">
        <v>793</v>
      </c>
      <c r="W315" s="188">
        <v>0</v>
      </c>
      <c r="X315" s="188" t="s">
        <v>793</v>
      </c>
      <c r="Y315" s="188">
        <v>7468.86279296875</v>
      </c>
      <c r="Z315" s="188">
        <v>0.60260814666748042</v>
      </c>
      <c r="AA315" s="188">
        <v>4887.57861328125</v>
      </c>
      <c r="AB315" s="188">
        <v>0.39434310913085935</v>
      </c>
      <c r="AC315" s="188" t="s">
        <v>793</v>
      </c>
      <c r="AD315" s="188">
        <v>12197.7578125</v>
      </c>
      <c r="AE315" s="188">
        <v>0.98414817810058597</v>
      </c>
      <c r="AF315" s="188">
        <v>196.470703125</v>
      </c>
      <c r="AG315" s="188">
        <v>6603.248046875</v>
      </c>
      <c r="AH315" s="188">
        <v>0.53276794433593755</v>
      </c>
      <c r="AI315" s="188">
        <v>5790.98046875</v>
      </c>
      <c r="AJ315" s="188">
        <v>8169.046875</v>
      </c>
      <c r="AK315" s="188">
        <v>0.65910087585449217</v>
      </c>
      <c r="AL315" s="188">
        <v>4225.181640625</v>
      </c>
      <c r="AM315" s="188">
        <v>12330.4326171875</v>
      </c>
      <c r="AN315" s="188">
        <v>0.99485275268554685</v>
      </c>
      <c r="AO315" s="188">
        <v>63.7958984375</v>
      </c>
      <c r="AP315" s="188">
        <v>11819.3818359375</v>
      </c>
      <c r="AQ315" s="188">
        <v>0.95361984252929688</v>
      </c>
      <c r="AR315" s="188">
        <v>574.8466796875</v>
      </c>
      <c r="AS315" s="188">
        <v>80.929389953613281</v>
      </c>
      <c r="AT315" s="188">
        <v>6.5296024084091188E-3</v>
      </c>
      <c r="AU315" s="188">
        <v>12313.29912567139</v>
      </c>
    </row>
    <row r="316" spans="1:47">
      <c r="A316">
        <v>63</v>
      </c>
      <c r="B316" t="s">
        <v>665</v>
      </c>
      <c r="C316" t="s">
        <v>2886</v>
      </c>
      <c r="D316" t="s">
        <v>3144</v>
      </c>
      <c r="E316" t="s">
        <v>5168</v>
      </c>
      <c r="F316" s="188">
        <v>0</v>
      </c>
      <c r="G316" s="188">
        <v>0</v>
      </c>
      <c r="H316" s="188">
        <v>0</v>
      </c>
      <c r="I316" s="188">
        <v>0</v>
      </c>
      <c r="J316" s="188">
        <v>0</v>
      </c>
      <c r="K316" s="188" t="s">
        <v>793</v>
      </c>
      <c r="L316" s="188">
        <v>0</v>
      </c>
      <c r="M316" s="188">
        <v>0</v>
      </c>
      <c r="N316" s="188">
        <v>0</v>
      </c>
      <c r="O316" s="188">
        <v>0</v>
      </c>
      <c r="P316" s="188">
        <v>0</v>
      </c>
      <c r="Q316" s="188" t="s">
        <v>793</v>
      </c>
      <c r="R316" s="188">
        <v>0</v>
      </c>
      <c r="S316" s="188">
        <v>0</v>
      </c>
      <c r="T316" s="188">
        <v>0</v>
      </c>
      <c r="U316" s="188">
        <v>0</v>
      </c>
      <c r="V316" s="188" t="s">
        <v>793</v>
      </c>
      <c r="W316" s="188">
        <v>0</v>
      </c>
      <c r="X316" s="188" t="s">
        <v>793</v>
      </c>
      <c r="Y316" s="188">
        <v>0</v>
      </c>
      <c r="Z316" s="188">
        <v>0</v>
      </c>
      <c r="AA316" s="188">
        <v>0</v>
      </c>
      <c r="AB316" s="188">
        <v>0</v>
      </c>
      <c r="AC316" s="188" t="s">
        <v>793</v>
      </c>
      <c r="AD316" s="188">
        <v>0</v>
      </c>
      <c r="AE316" s="188">
        <v>0</v>
      </c>
      <c r="AF316" s="188">
        <v>0</v>
      </c>
      <c r="AG316" s="188">
        <v>0</v>
      </c>
      <c r="AH316" s="188">
        <v>0</v>
      </c>
      <c r="AI316" s="188">
        <v>0</v>
      </c>
      <c r="AJ316" s="188">
        <v>0</v>
      </c>
      <c r="AK316" s="188">
        <v>0</v>
      </c>
      <c r="AL316" s="188">
        <v>0</v>
      </c>
      <c r="AM316" s="188">
        <v>0</v>
      </c>
      <c r="AN316" s="188">
        <v>0</v>
      </c>
      <c r="AO316" s="188">
        <v>0</v>
      </c>
      <c r="AP316" s="188">
        <v>0</v>
      </c>
      <c r="AQ316" s="188">
        <v>0</v>
      </c>
      <c r="AR316" s="188">
        <v>0</v>
      </c>
      <c r="AS316" s="188">
        <v>0</v>
      </c>
      <c r="AT316" s="188">
        <v>0</v>
      </c>
      <c r="AU316" s="188">
        <v>0</v>
      </c>
    </row>
    <row r="317" spans="1:47">
      <c r="A317">
        <v>64</v>
      </c>
      <c r="B317" t="s">
        <v>666</v>
      </c>
      <c r="C317" t="s">
        <v>2886</v>
      </c>
      <c r="D317" t="s">
        <v>3144</v>
      </c>
      <c r="E317" t="s">
        <v>5169</v>
      </c>
      <c r="F317" s="188">
        <v>9865.40625</v>
      </c>
      <c r="G317" s="188">
        <v>48.953422546386719</v>
      </c>
      <c r="H317" s="188">
        <v>4.9621295928955079E-3</v>
      </c>
      <c r="I317" s="188">
        <v>9816.453125</v>
      </c>
      <c r="J317" s="188">
        <v>0.99503791809082032</v>
      </c>
      <c r="K317" s="188" t="s">
        <v>793</v>
      </c>
      <c r="L317" s="188">
        <v>0</v>
      </c>
      <c r="M317" s="188">
        <v>0</v>
      </c>
      <c r="N317" s="188">
        <v>0</v>
      </c>
      <c r="O317" s="188">
        <v>0</v>
      </c>
      <c r="P317" s="188">
        <v>0</v>
      </c>
      <c r="Q317" s="188" t="s">
        <v>793</v>
      </c>
      <c r="R317" s="188">
        <v>0</v>
      </c>
      <c r="S317" s="188">
        <v>0</v>
      </c>
      <c r="T317" s="188">
        <v>0</v>
      </c>
      <c r="U317" s="188">
        <v>0</v>
      </c>
      <c r="V317" s="188" t="s">
        <v>793</v>
      </c>
      <c r="W317" s="188">
        <v>0</v>
      </c>
      <c r="X317" s="188" t="s">
        <v>793</v>
      </c>
      <c r="Y317" s="188">
        <v>6958.44091796875</v>
      </c>
      <c r="Z317" s="188">
        <v>0.70533744812011723</v>
      </c>
      <c r="AA317" s="188">
        <v>2607.8720703125</v>
      </c>
      <c r="AB317" s="188">
        <v>0.26434513092041018</v>
      </c>
      <c r="AC317" s="188" t="s">
        <v>793</v>
      </c>
      <c r="AD317" s="188">
        <v>7717.61865234375</v>
      </c>
      <c r="AE317" s="188">
        <v>0.78229103088378904</v>
      </c>
      <c r="AF317" s="188">
        <v>2147.78759765625</v>
      </c>
      <c r="AG317" s="188">
        <v>5519.57373046875</v>
      </c>
      <c r="AH317" s="188">
        <v>0.55948768615722666</v>
      </c>
      <c r="AI317" s="188">
        <v>4345.83251953125</v>
      </c>
      <c r="AJ317" s="188">
        <v>6947.1591796875</v>
      </c>
      <c r="AK317" s="188">
        <v>0.70419395446777344</v>
      </c>
      <c r="AL317" s="188">
        <v>2918.2470703125</v>
      </c>
      <c r="AM317" s="188">
        <v>9758.728515625</v>
      </c>
      <c r="AN317" s="188">
        <v>0.9891867065429687</v>
      </c>
      <c r="AO317" s="188">
        <v>106.677734375</v>
      </c>
      <c r="AP317" s="188">
        <v>6290.7060546875</v>
      </c>
      <c r="AQ317" s="188">
        <v>0.63765300750732423</v>
      </c>
      <c r="AR317" s="188">
        <v>3574.7001953125</v>
      </c>
      <c r="AS317" s="188">
        <v>266.33837890625</v>
      </c>
      <c r="AT317" s="188">
        <v>2.6997203826904303E-2</v>
      </c>
      <c r="AU317" s="188">
        <v>9599.06787109375</v>
      </c>
    </row>
    <row r="318" spans="1:47">
      <c r="A318">
        <v>254</v>
      </c>
      <c r="B318" t="s">
        <v>667</v>
      </c>
      <c r="C318" t="s">
        <v>2207</v>
      </c>
      <c r="D318" t="s">
        <v>87</v>
      </c>
      <c r="E318" t="s">
        <v>5170</v>
      </c>
      <c r="F318" s="188">
        <v>238656.328125</v>
      </c>
      <c r="G318" s="188">
        <v>73579.90625</v>
      </c>
      <c r="H318" s="188">
        <v>0.3083090400695801</v>
      </c>
      <c r="I318" s="188">
        <v>165076.421875</v>
      </c>
      <c r="J318" s="188">
        <v>0.69169090270996092</v>
      </c>
      <c r="K318" s="188" t="s">
        <v>793</v>
      </c>
      <c r="L318" s="188">
        <v>0</v>
      </c>
      <c r="M318" s="188">
        <v>0</v>
      </c>
      <c r="N318" s="188">
        <v>0</v>
      </c>
      <c r="O318" s="188">
        <v>0</v>
      </c>
      <c r="P318" s="188">
        <v>0</v>
      </c>
      <c r="Q318" s="188" t="s">
        <v>793</v>
      </c>
      <c r="R318" s="188">
        <v>4240.61572265625</v>
      </c>
      <c r="S318" s="188">
        <v>1.7768713235855101E-2</v>
      </c>
      <c r="T318" s="188">
        <v>2225.123779296875</v>
      </c>
      <c r="U318" s="188">
        <v>9.3235486745834352E-3</v>
      </c>
      <c r="V318" s="188" t="s">
        <v>793</v>
      </c>
      <c r="W318" s="188">
        <v>0</v>
      </c>
      <c r="X318" s="188" t="s">
        <v>793</v>
      </c>
      <c r="Y318" s="188">
        <v>51178.40234375</v>
      </c>
      <c r="Z318" s="188">
        <v>0.2144439315795898</v>
      </c>
      <c r="AA318" s="188">
        <v>20409.443359375</v>
      </c>
      <c r="AB318" s="188">
        <v>8.5518131256103511E-2</v>
      </c>
      <c r="AC318" s="188" t="s">
        <v>793</v>
      </c>
      <c r="AD318" s="188">
        <v>69781.09375</v>
      </c>
      <c r="AE318" s="188">
        <v>0.29239154815673829</v>
      </c>
      <c r="AF318" s="188">
        <v>168875.234375</v>
      </c>
      <c r="AG318" s="188">
        <v>88295.3046875</v>
      </c>
      <c r="AH318" s="188">
        <v>0.36996841430664063</v>
      </c>
      <c r="AI318" s="188">
        <v>150361.0234375</v>
      </c>
      <c r="AJ318" s="188">
        <v>78567.8359375</v>
      </c>
      <c r="AK318" s="188">
        <v>0.32920909881591798</v>
      </c>
      <c r="AL318" s="188">
        <v>160088.4921875</v>
      </c>
      <c r="AM318" s="188">
        <v>146267.953125</v>
      </c>
      <c r="AN318" s="188">
        <v>0.61288112640380854</v>
      </c>
      <c r="AO318" s="188">
        <v>92388.375</v>
      </c>
      <c r="AP318" s="188">
        <v>65976.53125</v>
      </c>
      <c r="AQ318" s="188">
        <v>0.27644994735717771</v>
      </c>
      <c r="AR318" s="188">
        <v>172679.796875</v>
      </c>
      <c r="AS318" s="188">
        <v>2977.485107421875</v>
      </c>
      <c r="AT318" s="188">
        <v>1.24760365486145E-2</v>
      </c>
      <c r="AU318" s="188">
        <v>235678.8430175781</v>
      </c>
    </row>
    <row r="319" spans="1:47">
      <c r="A319">
        <v>107</v>
      </c>
      <c r="B319" t="s">
        <v>670</v>
      </c>
      <c r="C319" t="s">
        <v>2886</v>
      </c>
      <c r="D319" t="s">
        <v>3147</v>
      </c>
      <c r="E319" t="s">
        <v>5171</v>
      </c>
      <c r="F319" s="188">
        <v>0</v>
      </c>
      <c r="G319" s="188">
        <v>0</v>
      </c>
      <c r="H319" s="188">
        <v>0</v>
      </c>
      <c r="I319" s="188">
        <v>0</v>
      </c>
      <c r="J319" s="188">
        <v>0</v>
      </c>
      <c r="K319" s="188" t="s">
        <v>793</v>
      </c>
      <c r="L319" s="188">
        <v>0</v>
      </c>
      <c r="M319" s="188">
        <v>0</v>
      </c>
      <c r="N319" s="188">
        <v>0</v>
      </c>
      <c r="O319" s="188">
        <v>0</v>
      </c>
      <c r="P319" s="188">
        <v>0</v>
      </c>
      <c r="Q319" s="188" t="s">
        <v>793</v>
      </c>
      <c r="R319" s="188">
        <v>0</v>
      </c>
      <c r="S319" s="188">
        <v>0</v>
      </c>
      <c r="T319" s="188">
        <v>0</v>
      </c>
      <c r="U319" s="188">
        <v>0</v>
      </c>
      <c r="V319" s="188" t="s">
        <v>793</v>
      </c>
      <c r="W319" s="188">
        <v>0</v>
      </c>
      <c r="X319" s="188" t="s">
        <v>793</v>
      </c>
      <c r="Y319" s="188">
        <v>0</v>
      </c>
      <c r="Z319" s="188">
        <v>0</v>
      </c>
      <c r="AA319" s="188">
        <v>0</v>
      </c>
      <c r="AB319" s="188">
        <v>0</v>
      </c>
      <c r="AC319" s="188" t="s">
        <v>793</v>
      </c>
      <c r="AD319" s="188">
        <v>0</v>
      </c>
      <c r="AE319" s="188">
        <v>0</v>
      </c>
      <c r="AF319" s="188">
        <v>0</v>
      </c>
      <c r="AG319" s="188">
        <v>0</v>
      </c>
      <c r="AH319" s="188">
        <v>0</v>
      </c>
      <c r="AI319" s="188">
        <v>0</v>
      </c>
      <c r="AJ319" s="188">
        <v>0</v>
      </c>
      <c r="AK319" s="188">
        <v>0</v>
      </c>
      <c r="AL319" s="188">
        <v>0</v>
      </c>
      <c r="AM319" s="188">
        <v>0</v>
      </c>
      <c r="AN319" s="188">
        <v>0</v>
      </c>
      <c r="AO319" s="188">
        <v>0</v>
      </c>
      <c r="AP319" s="188">
        <v>0</v>
      </c>
      <c r="AQ319" s="188">
        <v>0</v>
      </c>
      <c r="AR319" s="188">
        <v>0</v>
      </c>
      <c r="AS319" s="188">
        <v>0</v>
      </c>
      <c r="AT319" s="188">
        <v>0</v>
      </c>
      <c r="AU319" s="188">
        <v>0</v>
      </c>
    </row>
    <row r="320" spans="1:47">
      <c r="A320">
        <v>253</v>
      </c>
      <c r="B320" t="s">
        <v>671</v>
      </c>
      <c r="C320" t="s">
        <v>2207</v>
      </c>
      <c r="D320" t="s">
        <v>87</v>
      </c>
      <c r="E320" t="s">
        <v>5172</v>
      </c>
      <c r="F320" s="188">
        <v>198246.578125</v>
      </c>
      <c r="G320" s="188">
        <v>62312.34765625</v>
      </c>
      <c r="H320" s="188">
        <v>0.31431739807128911</v>
      </c>
      <c r="I320" s="188">
        <v>135934.234375</v>
      </c>
      <c r="J320" s="188">
        <v>0.68568267822265627</v>
      </c>
      <c r="K320" s="188" t="s">
        <v>793</v>
      </c>
      <c r="L320" s="188">
        <v>0</v>
      </c>
      <c r="M320" s="188">
        <v>0</v>
      </c>
      <c r="N320" s="188">
        <v>0</v>
      </c>
      <c r="O320" s="188">
        <v>0</v>
      </c>
      <c r="P320" s="188">
        <v>0</v>
      </c>
      <c r="Q320" s="188" t="s">
        <v>793</v>
      </c>
      <c r="R320" s="188">
        <v>427.06790161132813</v>
      </c>
      <c r="S320" s="188">
        <v>2.1542260050773621E-3</v>
      </c>
      <c r="T320" s="188">
        <v>487.849609375</v>
      </c>
      <c r="U320" s="188">
        <v>2.4608221650123598E-3</v>
      </c>
      <c r="V320" s="188" t="s">
        <v>793</v>
      </c>
      <c r="W320" s="188">
        <v>0</v>
      </c>
      <c r="X320" s="188" t="s">
        <v>793</v>
      </c>
      <c r="Y320" s="188">
        <v>37193.515625</v>
      </c>
      <c r="Z320" s="188">
        <v>0.1876124000549316</v>
      </c>
      <c r="AA320" s="188">
        <v>13872.1171875</v>
      </c>
      <c r="AB320" s="188">
        <v>6.9974055290222173E-2</v>
      </c>
      <c r="AC320" s="188" t="s">
        <v>793</v>
      </c>
      <c r="AD320" s="188">
        <v>79117.4921875</v>
      </c>
      <c r="AE320" s="188">
        <v>0.39908630371093751</v>
      </c>
      <c r="AF320" s="188">
        <v>119129.0859375</v>
      </c>
      <c r="AG320" s="188">
        <v>41290.60546875</v>
      </c>
      <c r="AH320" s="188">
        <v>0.2082790374755859</v>
      </c>
      <c r="AI320" s="188">
        <v>156955.97265625</v>
      </c>
      <c r="AJ320" s="188">
        <v>54444.078125</v>
      </c>
      <c r="AK320" s="188">
        <v>0.27462806701660158</v>
      </c>
      <c r="AL320" s="188">
        <v>143802.5</v>
      </c>
      <c r="AM320" s="188">
        <v>118237.5859375</v>
      </c>
      <c r="AN320" s="188">
        <v>0.59641677856445308</v>
      </c>
      <c r="AO320" s="188">
        <v>80008.9921875</v>
      </c>
      <c r="AP320" s="188">
        <v>71849.9453125</v>
      </c>
      <c r="AQ320" s="188">
        <v>0.36242717742919922</v>
      </c>
      <c r="AR320" s="188">
        <v>126396.6328125</v>
      </c>
      <c r="AS320" s="188">
        <v>1367.527587890625</v>
      </c>
      <c r="AT320" s="188">
        <v>6.8981146812438967E-3</v>
      </c>
      <c r="AU320" s="188">
        <v>196879.0505371094</v>
      </c>
    </row>
    <row r="321" spans="1:47">
      <c r="A321">
        <v>233</v>
      </c>
      <c r="B321" t="s">
        <v>674</v>
      </c>
      <c r="C321" t="s">
        <v>2881</v>
      </c>
      <c r="D321" t="s">
        <v>3157</v>
      </c>
      <c r="E321" t="s">
        <v>5173</v>
      </c>
      <c r="F321" s="188">
        <v>23124.654296875</v>
      </c>
      <c r="G321" s="188">
        <v>1121.345825195312</v>
      </c>
      <c r="H321" s="188">
        <v>4.8491353988647463E-2</v>
      </c>
      <c r="I321" s="188">
        <v>22003.30859375</v>
      </c>
      <c r="J321" s="188">
        <v>0.95150863647460937</v>
      </c>
      <c r="K321" s="188" t="s">
        <v>793</v>
      </c>
      <c r="L321" s="188">
        <v>0</v>
      </c>
      <c r="M321" s="188">
        <v>0</v>
      </c>
      <c r="N321" s="188">
        <v>0</v>
      </c>
      <c r="O321" s="188">
        <v>0</v>
      </c>
      <c r="P321" s="188">
        <v>0</v>
      </c>
      <c r="Q321" s="188" t="s">
        <v>793</v>
      </c>
      <c r="R321" s="188">
        <v>4276.8095703125</v>
      </c>
      <c r="S321" s="188">
        <v>0.18494588851928712</v>
      </c>
      <c r="T321" s="188">
        <v>3960.064208984375</v>
      </c>
      <c r="U321" s="188">
        <v>0.17124858856201169</v>
      </c>
      <c r="V321" s="188" t="s">
        <v>793</v>
      </c>
      <c r="W321" s="188">
        <v>0</v>
      </c>
      <c r="X321" s="188" t="s">
        <v>793</v>
      </c>
      <c r="Y321" s="188">
        <v>21511.541015625</v>
      </c>
      <c r="Z321" s="188">
        <v>0.93024269104003909</v>
      </c>
      <c r="AA321" s="188">
        <v>55.229129791259773</v>
      </c>
      <c r="AB321" s="188">
        <v>2.3883225023746488E-3</v>
      </c>
      <c r="AC321" s="188" t="s">
        <v>793</v>
      </c>
      <c r="AD321" s="188">
        <v>17287.892578125</v>
      </c>
      <c r="AE321" s="188">
        <v>0.74759574890136715</v>
      </c>
      <c r="AF321" s="188">
        <v>5836.76171875</v>
      </c>
      <c r="AG321" s="188">
        <v>580.71087646484375</v>
      </c>
      <c r="AH321" s="188">
        <v>2.5112197399139401E-2</v>
      </c>
      <c r="AI321" s="188">
        <v>22543.94342041016</v>
      </c>
      <c r="AJ321" s="188">
        <v>616.83251953125</v>
      </c>
      <c r="AK321" s="188">
        <v>2.6674237251281738E-2</v>
      </c>
      <c r="AL321" s="188">
        <v>22507.82177734375</v>
      </c>
      <c r="AM321" s="188">
        <v>17572.40234375</v>
      </c>
      <c r="AN321" s="188">
        <v>0.75989898681640622</v>
      </c>
      <c r="AO321" s="188">
        <v>5552.251953125</v>
      </c>
      <c r="AP321" s="188">
        <v>12602.23828125</v>
      </c>
      <c r="AQ321" s="188">
        <v>0.54496978759765613</v>
      </c>
      <c r="AR321" s="188">
        <v>10522.416015625</v>
      </c>
      <c r="AS321" s="188">
        <v>224.51268005371091</v>
      </c>
      <c r="AT321" s="188">
        <v>9.7088015079498293E-3</v>
      </c>
      <c r="AU321" s="188">
        <v>22900.141616821289</v>
      </c>
    </row>
    <row r="322" spans="1:47">
      <c r="A322">
        <v>8</v>
      </c>
      <c r="B322" t="s">
        <v>676</v>
      </c>
      <c r="C322" t="s">
        <v>2883</v>
      </c>
      <c r="D322" t="s">
        <v>3157</v>
      </c>
      <c r="E322" t="s">
        <v>5174</v>
      </c>
      <c r="F322" s="188">
        <v>581.0113525390625</v>
      </c>
      <c r="G322" s="188">
        <v>0</v>
      </c>
      <c r="H322" s="188">
        <v>0</v>
      </c>
      <c r="I322" s="188">
        <v>0</v>
      </c>
      <c r="J322" s="188">
        <v>0</v>
      </c>
      <c r="K322" s="188" t="s">
        <v>793</v>
      </c>
      <c r="L322" s="188">
        <v>0</v>
      </c>
      <c r="M322" s="188">
        <v>0</v>
      </c>
      <c r="N322" s="188">
        <v>0</v>
      </c>
      <c r="O322" s="188">
        <v>0</v>
      </c>
      <c r="P322" s="188">
        <v>0</v>
      </c>
      <c r="Q322" s="188" t="s">
        <v>793</v>
      </c>
      <c r="R322" s="188">
        <v>0</v>
      </c>
      <c r="S322" s="188">
        <v>0</v>
      </c>
      <c r="T322" s="188">
        <v>0</v>
      </c>
      <c r="U322" s="188">
        <v>0</v>
      </c>
      <c r="V322" s="188" t="s">
        <v>793</v>
      </c>
      <c r="W322" s="188">
        <v>0</v>
      </c>
      <c r="X322" s="188" t="s">
        <v>793</v>
      </c>
      <c r="Y322" s="188">
        <v>0</v>
      </c>
      <c r="Z322" s="188">
        <v>0</v>
      </c>
      <c r="AA322" s="188">
        <v>0</v>
      </c>
      <c r="AB322" s="188">
        <v>0</v>
      </c>
      <c r="AC322" s="188" t="s">
        <v>793</v>
      </c>
      <c r="AD322" s="188">
        <v>373.86965942382813</v>
      </c>
      <c r="AE322" s="188">
        <v>0.64348083496093755</v>
      </c>
      <c r="AF322" s="188">
        <v>207.1416931152344</v>
      </c>
      <c r="AG322" s="188">
        <v>195.63470458984381</v>
      </c>
      <c r="AH322" s="188">
        <v>0.33671409606933589</v>
      </c>
      <c r="AI322" s="188">
        <v>385.37664794921869</v>
      </c>
      <c r="AJ322" s="188">
        <v>557.95770263671875</v>
      </c>
      <c r="AK322" s="188">
        <v>0.96032150268554684</v>
      </c>
      <c r="AL322" s="188">
        <v>23.05364990234375</v>
      </c>
      <c r="AM322" s="188">
        <v>581.0113525390625</v>
      </c>
      <c r="AN322" s="188">
        <v>1</v>
      </c>
      <c r="AO322" s="188">
        <v>0</v>
      </c>
      <c r="AP322" s="188">
        <v>380.2252197265625</v>
      </c>
      <c r="AQ322" s="188">
        <v>0.65441963195800779</v>
      </c>
      <c r="AR322" s="188">
        <v>200.7861328125</v>
      </c>
      <c r="AS322" s="188">
        <v>0</v>
      </c>
      <c r="AT322" s="188">
        <v>0</v>
      </c>
      <c r="AU322" s="188">
        <v>581.0113525390625</v>
      </c>
    </row>
  </sheetData>
  <autoFilter ref="A6:AU307" xr:uid="{585BB8E9-8ED9-43EE-8AB5-7EC74E0D9241}"/>
  <mergeCells count="33">
    <mergeCell ref="AS3:AS5"/>
    <mergeCell ref="AT3:AT5"/>
    <mergeCell ref="AU3:AU5"/>
    <mergeCell ref="A4:E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D3:AD5"/>
    <mergeCell ref="AE3:AE5"/>
    <mergeCell ref="AG3:AG5"/>
    <mergeCell ref="AH3:AH5"/>
    <mergeCell ref="U3:U5"/>
    <mergeCell ref="Y3:Y5"/>
    <mergeCell ref="Z3:Z5"/>
    <mergeCell ref="AA3:AA5"/>
    <mergeCell ref="AB3:AB5"/>
    <mergeCell ref="J3:J5"/>
    <mergeCell ref="R3:R5"/>
    <mergeCell ref="S3:S5"/>
    <mergeCell ref="T3:T5"/>
    <mergeCell ref="AF3:AF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BC425-A9A9-4DAC-A2CD-73FD947F668A}">
  <sheetPr codeName="Sheet46">
    <tabColor theme="9" tint="0.79998168889431442"/>
  </sheetPr>
  <dimension ref="A1:AU322"/>
  <sheetViews>
    <sheetView workbookViewId="0">
      <selection sqref="A1:XFD1048576"/>
    </sheetView>
  </sheetViews>
  <sheetFormatPr defaultColWidth="8.85546875" defaultRowHeight="14.45"/>
  <cols>
    <col min="2" max="2" width="16.28515625" customWidth="1"/>
    <col min="3" max="4" width="18.140625" customWidth="1"/>
    <col min="5" max="5" width="37.7109375" customWidth="1"/>
    <col min="6" max="10" width="12.42578125" customWidth="1"/>
    <col min="11" max="11" width="3.42578125" customWidth="1"/>
    <col min="12" max="16" width="12.42578125" customWidth="1"/>
    <col min="17" max="17" width="3.42578125" customWidth="1"/>
    <col min="18" max="21" width="12.42578125" customWidth="1"/>
    <col min="22" max="22" width="3.7109375" customWidth="1"/>
    <col min="23" max="23" width="12.42578125" customWidth="1"/>
    <col min="24" max="24" width="3.42578125" customWidth="1"/>
    <col min="25" max="28" width="12.42578125" customWidth="1"/>
    <col min="29" max="29" width="3.42578125" customWidth="1"/>
    <col min="30" max="47" width="12.42578125" customWidth="1"/>
  </cols>
  <sheetData>
    <row r="1" spans="1:47" ht="15" customHeight="1">
      <c r="A1" s="980" t="s">
        <v>5175</v>
      </c>
      <c r="B1" s="980"/>
      <c r="C1" s="980"/>
      <c r="D1" s="980"/>
      <c r="E1" s="980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3"/>
      <c r="AF1" s="512"/>
      <c r="AG1" s="512"/>
      <c r="AH1" s="513"/>
      <c r="AI1" s="512"/>
      <c r="AJ1" s="512"/>
      <c r="AK1" s="512"/>
      <c r="AL1" s="512"/>
      <c r="AM1" s="512"/>
      <c r="AN1" s="513"/>
      <c r="AO1" s="512"/>
      <c r="AP1" s="512"/>
      <c r="AQ1" s="512"/>
      <c r="AR1" s="512"/>
      <c r="AS1" s="512"/>
    </row>
    <row r="2" spans="1:47" ht="24.95" customHeight="1">
      <c r="A2" s="980"/>
      <c r="B2" s="980"/>
      <c r="C2" s="980"/>
      <c r="D2" s="980"/>
      <c r="E2" s="980"/>
      <c r="F2" s="187"/>
      <c r="G2" s="187"/>
      <c r="H2" s="187"/>
      <c r="I2" s="187"/>
      <c r="J2" s="187"/>
      <c r="K2" s="187"/>
      <c r="L2" s="187" t="s">
        <v>4291</v>
      </c>
      <c r="M2" s="187"/>
      <c r="N2" s="187"/>
      <c r="O2" s="187"/>
      <c r="P2" s="187"/>
      <c r="Q2" s="187"/>
      <c r="R2" s="187" t="s">
        <v>4292</v>
      </c>
      <c r="S2" s="187"/>
      <c r="T2" s="187"/>
      <c r="U2" s="187"/>
      <c r="V2" s="187"/>
      <c r="W2" s="187"/>
      <c r="X2" s="187"/>
      <c r="Y2" s="187"/>
      <c r="Z2" s="187"/>
      <c r="AA2" s="187"/>
      <c r="AB2" s="187"/>
      <c r="AC2" s="187"/>
      <c r="AD2" s="187"/>
      <c r="AE2" s="185"/>
      <c r="AF2" s="187"/>
      <c r="AG2" s="187"/>
      <c r="AH2" s="185"/>
      <c r="AI2" s="187"/>
      <c r="AJ2" s="187"/>
      <c r="AK2" s="187"/>
      <c r="AL2" s="187"/>
      <c r="AM2" s="187"/>
      <c r="AN2" s="185"/>
      <c r="AO2" s="187"/>
      <c r="AP2" s="187"/>
      <c r="AQ2" s="187"/>
      <c r="AR2" s="187"/>
      <c r="AS2" s="187"/>
    </row>
    <row r="3" spans="1:47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6" t="s">
        <v>3065</v>
      </c>
      <c r="I3" s="1196" t="s">
        <v>3066</v>
      </c>
      <c r="J3" s="1196" t="s">
        <v>3067</v>
      </c>
      <c r="K3" s="187"/>
      <c r="L3" s="187"/>
      <c r="M3" s="187"/>
      <c r="N3" s="187"/>
      <c r="O3" s="187"/>
      <c r="P3" s="187"/>
      <c r="Q3" s="187"/>
      <c r="R3" s="1196" t="s">
        <v>3073</v>
      </c>
      <c r="S3" s="1196" t="s">
        <v>3074</v>
      </c>
      <c r="T3" s="1196" t="s">
        <v>3075</v>
      </c>
      <c r="U3" s="1196" t="s">
        <v>3076</v>
      </c>
      <c r="V3" s="187"/>
      <c r="W3" s="187"/>
      <c r="X3" s="187"/>
      <c r="Y3" s="1196" t="s">
        <v>3078</v>
      </c>
      <c r="Z3" s="1196" t="s">
        <v>3079</v>
      </c>
      <c r="AA3" s="1196" t="s">
        <v>3080</v>
      </c>
      <c r="AB3" s="1196" t="s">
        <v>3081</v>
      </c>
      <c r="AC3" s="187"/>
      <c r="AD3" s="1196" t="s">
        <v>3082</v>
      </c>
      <c r="AE3" s="1196" t="s">
        <v>3083</v>
      </c>
      <c r="AF3" s="1196" t="s">
        <v>3084</v>
      </c>
      <c r="AG3" s="1196" t="s">
        <v>3085</v>
      </c>
      <c r="AH3" s="1196" t="s">
        <v>3086</v>
      </c>
      <c r="AI3" s="1196" t="s">
        <v>3087</v>
      </c>
      <c r="AJ3" s="1196" t="s">
        <v>3088</v>
      </c>
      <c r="AK3" s="1196" t="s">
        <v>3089</v>
      </c>
      <c r="AL3" s="1196" t="s">
        <v>3090</v>
      </c>
      <c r="AM3" s="1196" t="s">
        <v>3091</v>
      </c>
      <c r="AN3" s="1196" t="s">
        <v>3092</v>
      </c>
      <c r="AO3" s="1196" t="s">
        <v>3093</v>
      </c>
      <c r="AP3" s="1196" t="s">
        <v>3094</v>
      </c>
      <c r="AQ3" s="1196" t="s">
        <v>3095</v>
      </c>
      <c r="AR3" s="1196" t="s">
        <v>3096</v>
      </c>
      <c r="AS3" s="1196" t="s">
        <v>3097</v>
      </c>
      <c r="AT3" s="1196" t="s">
        <v>3098</v>
      </c>
      <c r="AU3" s="1196" t="s">
        <v>3099</v>
      </c>
    </row>
    <row r="4" spans="1:47" ht="27.95" customHeight="1">
      <c r="A4" s="1202" t="s">
        <v>3100</v>
      </c>
      <c r="B4" s="1202"/>
      <c r="C4" s="1202"/>
      <c r="D4" s="1202"/>
      <c r="E4" s="1203"/>
      <c r="F4" s="1196"/>
      <c r="G4" s="1196"/>
      <c r="H4" s="1196"/>
      <c r="I4" s="1196"/>
      <c r="J4" s="1196"/>
      <c r="K4" s="187"/>
      <c r="L4" s="187"/>
      <c r="M4" s="187"/>
      <c r="N4" s="187"/>
      <c r="O4" s="187"/>
      <c r="P4" s="187"/>
      <c r="Q4" s="187"/>
      <c r="R4" s="1196"/>
      <c r="S4" s="1196"/>
      <c r="T4" s="1196"/>
      <c r="U4" s="1196"/>
      <c r="V4" s="187"/>
      <c r="W4" s="187"/>
      <c r="X4" s="187"/>
      <c r="Y4" s="1196"/>
      <c r="Z4" s="1196"/>
      <c r="AA4" s="1196"/>
      <c r="AB4" s="1196"/>
      <c r="AC4" s="187"/>
      <c r="AD4" s="1196"/>
      <c r="AE4" s="1196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</row>
    <row r="5" spans="1:47" ht="63.95" customHeight="1">
      <c r="E5" s="941" t="s">
        <v>3101</v>
      </c>
      <c r="F5" s="1196"/>
      <c r="G5" s="1196"/>
      <c r="H5" s="1196"/>
      <c r="I5" s="1196"/>
      <c r="J5" s="1196"/>
      <c r="K5" s="187"/>
      <c r="L5" s="187"/>
      <c r="M5" s="187"/>
      <c r="N5" s="187"/>
      <c r="O5" s="187"/>
      <c r="P5" s="187"/>
      <c r="Q5" s="187"/>
      <c r="R5" s="1196"/>
      <c r="S5" s="1196"/>
      <c r="T5" s="1196"/>
      <c r="U5" s="1196"/>
      <c r="V5" s="187"/>
      <c r="W5" s="187"/>
      <c r="X5" s="187"/>
      <c r="Y5" s="1196"/>
      <c r="Z5" s="1196"/>
      <c r="AA5" s="1196"/>
      <c r="AB5" s="1196"/>
      <c r="AC5" s="187"/>
      <c r="AD5" s="1196"/>
      <c r="AE5" s="1196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</row>
    <row r="6" spans="1:47" ht="43.15">
      <c r="A6" s="181" t="s">
        <v>2795</v>
      </c>
      <c r="B6" s="181" t="s">
        <v>2796</v>
      </c>
      <c r="C6" s="181" t="s">
        <v>2880</v>
      </c>
      <c r="D6" s="181" t="s">
        <v>3103</v>
      </c>
      <c r="E6" s="198" t="s">
        <v>4293</v>
      </c>
      <c r="F6" s="199" t="s">
        <v>3105</v>
      </c>
      <c r="G6" s="199" t="s">
        <v>3106</v>
      </c>
      <c r="H6" s="186" t="s">
        <v>3107</v>
      </c>
      <c r="I6" s="186" t="s">
        <v>3108</v>
      </c>
      <c r="J6" s="186" t="s">
        <v>3109</v>
      </c>
      <c r="K6" s="204"/>
      <c r="L6" s="186" t="s">
        <v>3110</v>
      </c>
      <c r="M6" s="186" t="s">
        <v>3111</v>
      </c>
      <c r="N6" s="186" t="s">
        <v>3114</v>
      </c>
      <c r="O6" s="186" t="s">
        <v>3115</v>
      </c>
      <c r="P6" s="186" t="s">
        <v>3116</v>
      </c>
      <c r="Q6" s="205"/>
      <c r="R6" s="186" t="s">
        <v>3117</v>
      </c>
      <c r="S6" s="186" t="s">
        <v>3118</v>
      </c>
      <c r="T6" s="186" t="s">
        <v>3119</v>
      </c>
      <c r="U6" s="186" t="s">
        <v>3120</v>
      </c>
      <c r="V6" s="205"/>
      <c r="W6" s="206" t="s">
        <v>3121</v>
      </c>
      <c r="X6" s="205"/>
      <c r="Y6" s="186" t="s">
        <v>3122</v>
      </c>
      <c r="Z6" s="186" t="s">
        <v>3123</v>
      </c>
      <c r="AA6" s="186" t="s">
        <v>3124</v>
      </c>
      <c r="AB6" s="186" t="s">
        <v>3125</v>
      </c>
      <c r="AC6" s="205"/>
      <c r="AD6" s="186" t="s">
        <v>3126</v>
      </c>
      <c r="AE6" s="190" t="s">
        <v>3127</v>
      </c>
      <c r="AF6" s="207" t="s">
        <v>3128</v>
      </c>
      <c r="AG6" s="186" t="s">
        <v>3129</v>
      </c>
      <c r="AH6" s="190" t="s">
        <v>3130</v>
      </c>
      <c r="AI6" s="207" t="s">
        <v>3131</v>
      </c>
      <c r="AJ6" s="186" t="s">
        <v>3132</v>
      </c>
      <c r="AK6" s="186" t="s">
        <v>3133</v>
      </c>
      <c r="AL6" s="207" t="s">
        <v>3134</v>
      </c>
      <c r="AM6" s="186" t="s">
        <v>3135</v>
      </c>
      <c r="AN6" s="190" t="s">
        <v>3136</v>
      </c>
      <c r="AO6" s="207" t="s">
        <v>3137</v>
      </c>
      <c r="AP6" s="186" t="s">
        <v>3138</v>
      </c>
      <c r="AQ6" s="186" t="s">
        <v>3139</v>
      </c>
      <c r="AR6" s="207" t="s">
        <v>3140</v>
      </c>
      <c r="AS6" s="186" t="s">
        <v>3141</v>
      </c>
      <c r="AT6" s="190" t="s">
        <v>3142</v>
      </c>
      <c r="AU6" s="193" t="s">
        <v>3143</v>
      </c>
    </row>
    <row r="7" spans="1:47">
      <c r="A7">
        <v>273</v>
      </c>
      <c r="B7" t="s">
        <v>139</v>
      </c>
      <c r="C7" t="s">
        <v>2886</v>
      </c>
      <c r="D7" t="s">
        <v>3144</v>
      </c>
      <c r="E7" t="s">
        <v>5176</v>
      </c>
      <c r="F7" s="188">
        <v>268.583251953125</v>
      </c>
      <c r="G7" s="188">
        <v>31.757291793823239</v>
      </c>
      <c r="H7" s="188">
        <v>0.1182400321960449</v>
      </c>
      <c r="I7" s="188">
        <v>236.8259582519531</v>
      </c>
      <c r="J7" s="188">
        <v>0.8817599487304687</v>
      </c>
      <c r="K7" s="188" t="s">
        <v>793</v>
      </c>
      <c r="L7" s="188">
        <v>0</v>
      </c>
      <c r="M7" s="188">
        <v>0</v>
      </c>
      <c r="N7" s="188">
        <v>0</v>
      </c>
      <c r="O7" s="188">
        <v>0</v>
      </c>
      <c r="P7" s="188">
        <v>0</v>
      </c>
      <c r="Q7" s="188" t="s">
        <v>793</v>
      </c>
      <c r="R7" s="188">
        <v>0</v>
      </c>
      <c r="S7" s="188">
        <v>0</v>
      </c>
      <c r="T7" s="188">
        <v>0</v>
      </c>
      <c r="U7" s="188">
        <v>0</v>
      </c>
      <c r="V7" s="188" t="s">
        <v>793</v>
      </c>
      <c r="W7" s="188">
        <v>0</v>
      </c>
      <c r="X7" s="188" t="s">
        <v>793</v>
      </c>
      <c r="Y7" s="188">
        <v>0</v>
      </c>
      <c r="Z7" s="188">
        <v>0</v>
      </c>
      <c r="AA7" s="188">
        <v>268.583251953125</v>
      </c>
      <c r="AB7" s="188">
        <v>1</v>
      </c>
      <c r="AC7" s="188" t="s">
        <v>793</v>
      </c>
      <c r="AD7" s="188">
        <v>154.49617004394531</v>
      </c>
      <c r="AE7" s="188">
        <v>0.57522636413574224</v>
      </c>
      <c r="AF7" s="188">
        <v>114.0870819091797</v>
      </c>
      <c r="AG7" s="188">
        <v>38.391654968261719</v>
      </c>
      <c r="AH7" s="188">
        <v>0.14294136047363279</v>
      </c>
      <c r="AI7" s="188">
        <v>230.19159698486331</v>
      </c>
      <c r="AJ7" s="188">
        <v>151.36149597167969</v>
      </c>
      <c r="AK7" s="188">
        <v>0.56355522155761717</v>
      </c>
      <c r="AL7" s="188">
        <v>117.2217559814453</v>
      </c>
      <c r="AM7" s="188">
        <v>166.20318603515619</v>
      </c>
      <c r="AN7" s="188">
        <v>0.61881439208984379</v>
      </c>
      <c r="AO7" s="188">
        <v>102.38006591796881</v>
      </c>
      <c r="AP7" s="188">
        <v>236.5575256347656</v>
      </c>
      <c r="AQ7" s="188">
        <v>0.88076057434082033</v>
      </c>
      <c r="AR7" s="188">
        <v>32.025726318359403</v>
      </c>
      <c r="AS7" s="188">
        <v>9.3444354832172394E-2</v>
      </c>
      <c r="AT7" s="188">
        <v>3.4791581332683564E-4</v>
      </c>
      <c r="AU7" s="188">
        <v>268.48980759829283</v>
      </c>
    </row>
    <row r="8" spans="1:47">
      <c r="A8">
        <v>261</v>
      </c>
      <c r="B8" t="s">
        <v>140</v>
      </c>
      <c r="C8" t="s">
        <v>2888</v>
      </c>
      <c r="D8" t="s">
        <v>89</v>
      </c>
      <c r="E8" t="s">
        <v>5177</v>
      </c>
      <c r="F8" s="188">
        <v>1275.8876953125</v>
      </c>
      <c r="G8" s="188">
        <v>383.7840576171875</v>
      </c>
      <c r="H8" s="188">
        <v>0.30079767227172849</v>
      </c>
      <c r="I8" s="188">
        <v>892.1036376953125</v>
      </c>
      <c r="J8" s="188">
        <v>0.69920227050781247</v>
      </c>
      <c r="K8" s="188" t="s">
        <v>793</v>
      </c>
      <c r="L8" s="188">
        <v>0</v>
      </c>
      <c r="M8" s="188">
        <v>0</v>
      </c>
      <c r="N8" s="188">
        <v>0</v>
      </c>
      <c r="O8" s="188">
        <v>0</v>
      </c>
      <c r="P8" s="188">
        <v>0</v>
      </c>
      <c r="Q8" s="188" t="s">
        <v>793</v>
      </c>
      <c r="R8" s="188">
        <v>0</v>
      </c>
      <c r="S8" s="188">
        <v>0</v>
      </c>
      <c r="T8" s="188">
        <v>0</v>
      </c>
      <c r="U8" s="188">
        <v>0</v>
      </c>
      <c r="V8" s="188" t="s">
        <v>793</v>
      </c>
      <c r="W8" s="188">
        <v>0</v>
      </c>
      <c r="X8" s="188" t="s">
        <v>793</v>
      </c>
      <c r="Y8" s="188">
        <v>0</v>
      </c>
      <c r="Z8" s="188">
        <v>0</v>
      </c>
      <c r="AA8" s="188">
        <v>0</v>
      </c>
      <c r="AB8" s="188">
        <v>0</v>
      </c>
      <c r="AC8" s="188" t="s">
        <v>793</v>
      </c>
      <c r="AD8" s="188">
        <v>8.9877090454101563</v>
      </c>
      <c r="AE8" s="188">
        <v>7.0442789793014526E-3</v>
      </c>
      <c r="AF8" s="188">
        <v>1266.8999862670901</v>
      </c>
      <c r="AG8" s="188">
        <v>272.61178588867188</v>
      </c>
      <c r="AH8" s="188">
        <v>0.21366441726684571</v>
      </c>
      <c r="AI8" s="188">
        <v>1003.275909423828</v>
      </c>
      <c r="AJ8" s="188">
        <v>799.05059814453125</v>
      </c>
      <c r="AK8" s="188">
        <v>0.62627029418945313</v>
      </c>
      <c r="AL8" s="188">
        <v>476.83709716796881</v>
      </c>
      <c r="AM8" s="188">
        <v>808.038330078125</v>
      </c>
      <c r="AN8" s="188">
        <v>0.63331459045410166</v>
      </c>
      <c r="AO8" s="188">
        <v>467.849365234375</v>
      </c>
      <c r="AP8" s="188">
        <v>0</v>
      </c>
      <c r="AQ8" s="188">
        <v>0</v>
      </c>
      <c r="AR8" s="188">
        <v>1275.8876953125</v>
      </c>
      <c r="AS8" s="188">
        <v>31.20938873291016</v>
      </c>
      <c r="AT8" s="188">
        <v>2.446092128753662E-2</v>
      </c>
      <c r="AU8" s="188">
        <v>1244.6783065795901</v>
      </c>
    </row>
    <row r="9" spans="1:47">
      <c r="A9">
        <v>185</v>
      </c>
      <c r="B9" t="s">
        <v>143</v>
      </c>
      <c r="C9" t="s">
        <v>2886</v>
      </c>
      <c r="D9" t="s">
        <v>3147</v>
      </c>
      <c r="E9" t="s">
        <v>5178</v>
      </c>
      <c r="F9" s="188">
        <v>0</v>
      </c>
      <c r="G9" s="188">
        <v>0</v>
      </c>
      <c r="H9" s="188">
        <v>0</v>
      </c>
      <c r="I9" s="188">
        <v>0</v>
      </c>
      <c r="J9" s="188">
        <v>0</v>
      </c>
      <c r="K9" s="188" t="s">
        <v>793</v>
      </c>
      <c r="L9" s="188">
        <v>0</v>
      </c>
      <c r="M9" s="188">
        <v>0</v>
      </c>
      <c r="N9" s="188">
        <v>0</v>
      </c>
      <c r="O9" s="188">
        <v>0</v>
      </c>
      <c r="P9" s="188">
        <v>0</v>
      </c>
      <c r="Q9" s="188" t="s">
        <v>793</v>
      </c>
      <c r="R9" s="188">
        <v>0</v>
      </c>
      <c r="S9" s="188">
        <v>0</v>
      </c>
      <c r="T9" s="188">
        <v>0</v>
      </c>
      <c r="U9" s="188">
        <v>0</v>
      </c>
      <c r="V9" s="188" t="s">
        <v>793</v>
      </c>
      <c r="W9" s="188">
        <v>0</v>
      </c>
      <c r="X9" s="188" t="s">
        <v>793</v>
      </c>
      <c r="Y9" s="188">
        <v>0</v>
      </c>
      <c r="Z9" s="188">
        <v>0</v>
      </c>
      <c r="AA9" s="188">
        <v>0</v>
      </c>
      <c r="AB9" s="188">
        <v>0</v>
      </c>
      <c r="AC9" s="188" t="s">
        <v>793</v>
      </c>
      <c r="AD9" s="188">
        <v>0</v>
      </c>
      <c r="AE9" s="188">
        <v>0</v>
      </c>
      <c r="AF9" s="188">
        <v>0</v>
      </c>
      <c r="AG9" s="188">
        <v>0</v>
      </c>
      <c r="AH9" s="188">
        <v>0</v>
      </c>
      <c r="AI9" s="188">
        <v>0</v>
      </c>
      <c r="AJ9" s="188">
        <v>0</v>
      </c>
      <c r="AK9" s="188">
        <v>0</v>
      </c>
      <c r="AL9" s="188">
        <v>0</v>
      </c>
      <c r="AM9" s="188">
        <v>0</v>
      </c>
      <c r="AN9" s="188">
        <v>0</v>
      </c>
      <c r="AO9" s="188">
        <v>0</v>
      </c>
      <c r="AP9" s="188">
        <v>0</v>
      </c>
      <c r="AQ9" s="188">
        <v>0</v>
      </c>
      <c r="AR9" s="188">
        <v>0</v>
      </c>
      <c r="AS9" s="188">
        <v>0</v>
      </c>
      <c r="AT9" s="188">
        <v>0</v>
      </c>
      <c r="AU9" s="188">
        <v>0</v>
      </c>
    </row>
    <row r="10" spans="1:47">
      <c r="A10">
        <v>76</v>
      </c>
      <c r="B10" t="s">
        <v>146</v>
      </c>
      <c r="C10" t="s">
        <v>2207</v>
      </c>
      <c r="D10" t="s">
        <v>87</v>
      </c>
      <c r="E10" t="s">
        <v>5179</v>
      </c>
      <c r="F10" s="188">
        <v>276259.625</v>
      </c>
      <c r="G10" s="188">
        <v>82507.234375</v>
      </c>
      <c r="H10" s="188">
        <v>0.29865831375122071</v>
      </c>
      <c r="I10" s="188">
        <v>193752.390625</v>
      </c>
      <c r="J10" s="188">
        <v>0.70134170532226559</v>
      </c>
      <c r="K10" s="188" t="s">
        <v>793</v>
      </c>
      <c r="L10" s="188">
        <v>0</v>
      </c>
      <c r="M10" s="188">
        <v>0</v>
      </c>
      <c r="N10" s="188">
        <v>0</v>
      </c>
      <c r="O10" s="188">
        <v>0</v>
      </c>
      <c r="P10" s="188">
        <v>0</v>
      </c>
      <c r="Q10" s="188" t="s">
        <v>793</v>
      </c>
      <c r="R10" s="188">
        <v>4239.29345703125</v>
      </c>
      <c r="S10" s="188">
        <v>1.534532427787781E-2</v>
      </c>
      <c r="T10" s="188">
        <v>2234.200439453125</v>
      </c>
      <c r="U10" s="188">
        <v>8.0873209238052374E-3</v>
      </c>
      <c r="V10" s="188" t="s">
        <v>793</v>
      </c>
      <c r="W10" s="188">
        <v>0</v>
      </c>
      <c r="X10" s="188" t="s">
        <v>793</v>
      </c>
      <c r="Y10" s="188">
        <v>60680.51953125</v>
      </c>
      <c r="Z10" s="188">
        <v>0.2196503448486328</v>
      </c>
      <c r="AA10" s="188">
        <v>32496.34765625</v>
      </c>
      <c r="AB10" s="188">
        <v>0.11762973785400391</v>
      </c>
      <c r="AC10" s="188" t="s">
        <v>793</v>
      </c>
      <c r="AD10" s="188">
        <v>84095.1953125</v>
      </c>
      <c r="AE10" s="188">
        <v>0.30440639495849608</v>
      </c>
      <c r="AF10" s="188">
        <v>192164.4296875</v>
      </c>
      <c r="AG10" s="188">
        <v>98040.515625</v>
      </c>
      <c r="AH10" s="188">
        <v>0.35488544464111327</v>
      </c>
      <c r="AI10" s="188">
        <v>178219.109375</v>
      </c>
      <c r="AJ10" s="188">
        <v>81272.7109375</v>
      </c>
      <c r="AK10" s="188">
        <v>0.2941896057128906</v>
      </c>
      <c r="AL10" s="188">
        <v>194986.9140625</v>
      </c>
      <c r="AM10" s="188">
        <v>166668.21875</v>
      </c>
      <c r="AN10" s="188">
        <v>0.60330284118652333</v>
      </c>
      <c r="AO10" s="188">
        <v>109591.40625</v>
      </c>
      <c r="AP10" s="188">
        <v>83593.65625</v>
      </c>
      <c r="AQ10" s="188">
        <v>0.30259094238281248</v>
      </c>
      <c r="AR10" s="188">
        <v>192665.96875</v>
      </c>
      <c r="AS10" s="188">
        <v>3563.3076171875</v>
      </c>
      <c r="AT10" s="188">
        <v>1.28984010219574E-2</v>
      </c>
      <c r="AU10" s="188">
        <v>272696.3173828125</v>
      </c>
    </row>
    <row r="11" spans="1:47">
      <c r="A11">
        <v>42</v>
      </c>
      <c r="B11" t="s">
        <v>148</v>
      </c>
      <c r="C11" t="s">
        <v>2886</v>
      </c>
      <c r="D11" t="s">
        <v>3144</v>
      </c>
      <c r="E11" t="s">
        <v>5180</v>
      </c>
      <c r="F11" s="188">
        <v>9888.8740234375</v>
      </c>
      <c r="G11" s="188">
        <v>488.24688720703119</v>
      </c>
      <c r="H11" s="188">
        <v>4.9373354911804196E-2</v>
      </c>
      <c r="I11" s="188">
        <v>9400.626953125</v>
      </c>
      <c r="J11" s="188">
        <v>0.95062660217285155</v>
      </c>
      <c r="K11" s="188" t="s">
        <v>793</v>
      </c>
      <c r="L11" s="188">
        <v>0</v>
      </c>
      <c r="M11" s="188">
        <v>0</v>
      </c>
      <c r="N11" s="188">
        <v>0</v>
      </c>
      <c r="O11" s="188">
        <v>0</v>
      </c>
      <c r="P11" s="188">
        <v>0</v>
      </c>
      <c r="Q11" s="188" t="s">
        <v>793</v>
      </c>
      <c r="R11" s="188">
        <v>1074.345947265625</v>
      </c>
      <c r="S11" s="188">
        <v>0.108641881942749</v>
      </c>
      <c r="T11" s="188">
        <v>0</v>
      </c>
      <c r="U11" s="188">
        <v>0</v>
      </c>
      <c r="V11" s="188" t="s">
        <v>793</v>
      </c>
      <c r="W11" s="188">
        <v>0</v>
      </c>
      <c r="X11" s="188" t="s">
        <v>793</v>
      </c>
      <c r="Y11" s="188">
        <v>8477.23046875</v>
      </c>
      <c r="Z11" s="188">
        <v>0.85724929809570316</v>
      </c>
      <c r="AA11" s="188">
        <v>2.163117647171021</v>
      </c>
      <c r="AB11" s="188">
        <v>2.187425643205643E-4</v>
      </c>
      <c r="AC11" s="188" t="s">
        <v>793</v>
      </c>
      <c r="AD11" s="188">
        <v>7128.62060546875</v>
      </c>
      <c r="AE11" s="188">
        <v>0.72087280273437504</v>
      </c>
      <c r="AF11" s="188">
        <v>2760.25341796875</v>
      </c>
      <c r="AG11" s="188">
        <v>389.63589477539063</v>
      </c>
      <c r="AH11" s="188">
        <v>3.9401440620422362E-2</v>
      </c>
      <c r="AI11" s="188">
        <v>9499.2381286621094</v>
      </c>
      <c r="AJ11" s="188">
        <v>1860.847045898438</v>
      </c>
      <c r="AK11" s="188">
        <v>0.18817583084106448</v>
      </c>
      <c r="AL11" s="188">
        <v>8028.0269775390616</v>
      </c>
      <c r="AM11" s="188">
        <v>7501.037109375</v>
      </c>
      <c r="AN11" s="188">
        <v>0.75853302001953127</v>
      </c>
      <c r="AO11" s="188">
        <v>2387.8369140625</v>
      </c>
      <c r="AP11" s="188">
        <v>6523.59033203125</v>
      </c>
      <c r="AQ11" s="188">
        <v>0.65968994140625004</v>
      </c>
      <c r="AR11" s="188">
        <v>3365.28369140625</v>
      </c>
      <c r="AS11" s="188">
        <v>68.517692565917969</v>
      </c>
      <c r="AT11" s="188">
        <v>6.928765773773193E-3</v>
      </c>
      <c r="AU11" s="188">
        <v>9820.356330871582</v>
      </c>
    </row>
    <row r="12" spans="1:47">
      <c r="A12">
        <v>77</v>
      </c>
      <c r="B12" t="s">
        <v>2721</v>
      </c>
      <c r="C12" t="s">
        <v>2888</v>
      </c>
      <c r="D12" t="s">
        <v>89</v>
      </c>
      <c r="E12" t="s">
        <v>5181</v>
      </c>
      <c r="F12" s="188">
        <v>1267.14892578125</v>
      </c>
      <c r="G12" s="188">
        <v>390.85604858398438</v>
      </c>
      <c r="H12" s="188">
        <v>0.30845312118530271</v>
      </c>
      <c r="I12" s="188">
        <v>876.2928466796875</v>
      </c>
      <c r="J12" s="188">
        <v>0.69154685974121088</v>
      </c>
      <c r="K12" s="188" t="s">
        <v>793</v>
      </c>
      <c r="L12" s="188">
        <v>0</v>
      </c>
      <c r="M12" s="188">
        <v>0</v>
      </c>
      <c r="N12" s="188">
        <v>0</v>
      </c>
      <c r="O12" s="188">
        <v>0</v>
      </c>
      <c r="P12" s="188">
        <v>0</v>
      </c>
      <c r="Q12" s="188" t="s">
        <v>793</v>
      </c>
      <c r="R12" s="188">
        <v>0</v>
      </c>
      <c r="S12" s="188">
        <v>0</v>
      </c>
      <c r="T12" s="188">
        <v>0</v>
      </c>
      <c r="U12" s="188">
        <v>0</v>
      </c>
      <c r="V12" s="188" t="s">
        <v>793</v>
      </c>
      <c r="W12" s="188">
        <v>0</v>
      </c>
      <c r="X12" s="188" t="s">
        <v>793</v>
      </c>
      <c r="Y12" s="188">
        <v>0.18936167657375341</v>
      </c>
      <c r="Z12" s="188">
        <v>1.49439163506031E-4</v>
      </c>
      <c r="AA12" s="188">
        <v>0</v>
      </c>
      <c r="AB12" s="188">
        <v>0</v>
      </c>
      <c r="AC12" s="188" t="s">
        <v>793</v>
      </c>
      <c r="AD12" s="188">
        <v>11.72968196868896</v>
      </c>
      <c r="AE12" s="188">
        <v>9.2567515373229974E-3</v>
      </c>
      <c r="AF12" s="188">
        <v>1255.419243812561</v>
      </c>
      <c r="AG12" s="188">
        <v>257.25137329101563</v>
      </c>
      <c r="AH12" s="188">
        <v>0.2030158996582031</v>
      </c>
      <c r="AI12" s="188">
        <v>1009.897552490234</v>
      </c>
      <c r="AJ12" s="188">
        <v>779.68255615234375</v>
      </c>
      <c r="AK12" s="188">
        <v>0.61530460357666028</v>
      </c>
      <c r="AL12" s="188">
        <v>487.46636962890619</v>
      </c>
      <c r="AM12" s="188">
        <v>791.4122314453125</v>
      </c>
      <c r="AN12" s="188">
        <v>0.6245613861083984</v>
      </c>
      <c r="AO12" s="188">
        <v>475.7366943359375</v>
      </c>
      <c r="AP12" s="188">
        <v>0</v>
      </c>
      <c r="AQ12" s="188">
        <v>0</v>
      </c>
      <c r="AR12" s="188">
        <v>1267.14892578125</v>
      </c>
      <c r="AS12" s="188">
        <v>31.20938873291016</v>
      </c>
      <c r="AT12" s="188">
        <v>2.4629614353179931E-2</v>
      </c>
      <c r="AU12" s="188">
        <v>1235.9395370483401</v>
      </c>
    </row>
    <row r="13" spans="1:47">
      <c r="A13">
        <v>247</v>
      </c>
      <c r="B13" t="s">
        <v>2839</v>
      </c>
      <c r="C13" t="s">
        <v>2896</v>
      </c>
      <c r="D13" t="s">
        <v>96</v>
      </c>
      <c r="E13" t="s">
        <v>5182</v>
      </c>
      <c r="F13" s="188">
        <v>51695.1328125</v>
      </c>
      <c r="G13" s="188">
        <v>16039.8310546875</v>
      </c>
      <c r="H13" s="188">
        <v>0.3102774047851562</v>
      </c>
      <c r="I13" s="188">
        <v>35655.30078125</v>
      </c>
      <c r="J13" s="188">
        <v>0.6897225952148438</v>
      </c>
      <c r="K13" s="188" t="s">
        <v>793</v>
      </c>
      <c r="L13" s="188">
        <v>0</v>
      </c>
      <c r="M13" s="188">
        <v>0</v>
      </c>
      <c r="N13" s="188">
        <v>0</v>
      </c>
      <c r="O13" s="188">
        <v>0</v>
      </c>
      <c r="P13" s="188">
        <v>0</v>
      </c>
      <c r="Q13" s="188" t="s">
        <v>793</v>
      </c>
      <c r="R13" s="188">
        <v>44.238674163818359</v>
      </c>
      <c r="S13" s="188">
        <v>8.5576094686985011E-4</v>
      </c>
      <c r="T13" s="188">
        <v>28.782085418701168</v>
      </c>
      <c r="U13" s="188">
        <v>5.5676586925983433E-4</v>
      </c>
      <c r="V13" s="188" t="s">
        <v>793</v>
      </c>
      <c r="W13" s="188">
        <v>0</v>
      </c>
      <c r="X13" s="188" t="s">
        <v>793</v>
      </c>
      <c r="Y13" s="188">
        <v>0</v>
      </c>
      <c r="Z13" s="188">
        <v>0</v>
      </c>
      <c r="AA13" s="188">
        <v>0</v>
      </c>
      <c r="AB13" s="188">
        <v>0</v>
      </c>
      <c r="AC13" s="188" t="s">
        <v>793</v>
      </c>
      <c r="AD13" s="188">
        <v>11335.806640625</v>
      </c>
      <c r="AE13" s="188">
        <v>0.21928190231323239</v>
      </c>
      <c r="AF13" s="188">
        <v>40359.326171875</v>
      </c>
      <c r="AG13" s="188">
        <v>2463.142578125</v>
      </c>
      <c r="AH13" s="188">
        <v>4.7647476196289063E-2</v>
      </c>
      <c r="AI13" s="188">
        <v>49231.990234375</v>
      </c>
      <c r="AJ13" s="188">
        <v>5072.42138671875</v>
      </c>
      <c r="AK13" s="188">
        <v>9.8121833801269528E-2</v>
      </c>
      <c r="AL13" s="188">
        <v>46622.71142578125</v>
      </c>
      <c r="AM13" s="188">
        <v>15490.8203125</v>
      </c>
      <c r="AN13" s="188">
        <v>0.29965723037719733</v>
      </c>
      <c r="AO13" s="188">
        <v>36204.3125</v>
      </c>
      <c r="AP13" s="188">
        <v>29391.5546875</v>
      </c>
      <c r="AQ13" s="188">
        <v>0.56855552673339838</v>
      </c>
      <c r="AR13" s="188">
        <v>22303.578125</v>
      </c>
      <c r="AS13" s="188">
        <v>1363.27783203125</v>
      </c>
      <c r="AT13" s="188">
        <v>2.637149095535278E-2</v>
      </c>
      <c r="AU13" s="188">
        <v>50331.85498046875</v>
      </c>
    </row>
    <row r="14" spans="1:47">
      <c r="A14">
        <v>70</v>
      </c>
      <c r="B14" t="s">
        <v>2771</v>
      </c>
      <c r="C14" t="s">
        <v>2886</v>
      </c>
      <c r="D14" t="s">
        <v>3144</v>
      </c>
      <c r="E14" t="s">
        <v>5183</v>
      </c>
      <c r="F14" s="188">
        <v>8329.1904296875</v>
      </c>
      <c r="G14" s="188">
        <v>324.77566528320313</v>
      </c>
      <c r="H14" s="188">
        <v>3.8992464542388923E-2</v>
      </c>
      <c r="I14" s="188">
        <v>8004.41455078125</v>
      </c>
      <c r="J14" s="188">
        <v>0.96100753784179682</v>
      </c>
      <c r="K14" s="188" t="s">
        <v>793</v>
      </c>
      <c r="L14" s="188">
        <v>0</v>
      </c>
      <c r="M14" s="188">
        <v>0</v>
      </c>
      <c r="N14" s="188">
        <v>0</v>
      </c>
      <c r="O14" s="188">
        <v>0</v>
      </c>
      <c r="P14" s="188">
        <v>0</v>
      </c>
      <c r="Q14" s="188" t="s">
        <v>793</v>
      </c>
      <c r="R14" s="188">
        <v>1074.345947265625</v>
      </c>
      <c r="S14" s="188">
        <v>0.12898564338684079</v>
      </c>
      <c r="T14" s="188">
        <v>0</v>
      </c>
      <c r="U14" s="188">
        <v>0</v>
      </c>
      <c r="V14" s="188" t="s">
        <v>793</v>
      </c>
      <c r="W14" s="188">
        <v>0</v>
      </c>
      <c r="X14" s="188" t="s">
        <v>793</v>
      </c>
      <c r="Y14" s="188">
        <v>7563.64599609375</v>
      </c>
      <c r="Z14" s="188">
        <v>0.90808898925781245</v>
      </c>
      <c r="AA14" s="188">
        <v>173.35398864746091</v>
      </c>
      <c r="AB14" s="188">
        <v>2.0812826156616213E-2</v>
      </c>
      <c r="AC14" s="188" t="s">
        <v>793</v>
      </c>
      <c r="AD14" s="188">
        <v>5974.697265625</v>
      </c>
      <c r="AE14" s="188">
        <v>0.71732025146484379</v>
      </c>
      <c r="AF14" s="188">
        <v>2354.4931640625</v>
      </c>
      <c r="AG14" s="188">
        <v>389.63589477539063</v>
      </c>
      <c r="AH14" s="188">
        <v>4.6779565811157227E-2</v>
      </c>
      <c r="AI14" s="188">
        <v>7939.5545349121094</v>
      </c>
      <c r="AJ14" s="188">
        <v>1679.571899414062</v>
      </c>
      <c r="AK14" s="188">
        <v>0.20164888381958013</v>
      </c>
      <c r="AL14" s="188">
        <v>6649.6185302734384</v>
      </c>
      <c r="AM14" s="188">
        <v>6411.73291015625</v>
      </c>
      <c r="AN14" s="188">
        <v>0.7697906494140625</v>
      </c>
      <c r="AO14" s="188">
        <v>1917.45751953125</v>
      </c>
      <c r="AP14" s="188">
        <v>5652.4677734375</v>
      </c>
      <c r="AQ14" s="188">
        <v>0.67863349914550786</v>
      </c>
      <c r="AR14" s="188">
        <v>2676.72265625</v>
      </c>
      <c r="AS14" s="188">
        <v>68.517692565917969</v>
      </c>
      <c r="AT14" s="188">
        <v>8.2262128591537483E-3</v>
      </c>
      <c r="AU14" s="188">
        <v>8260.672737121582</v>
      </c>
    </row>
    <row r="15" spans="1:47">
      <c r="A15">
        <v>78</v>
      </c>
      <c r="B15" t="s">
        <v>157</v>
      </c>
      <c r="C15" t="s">
        <v>2207</v>
      </c>
      <c r="D15" t="s">
        <v>87</v>
      </c>
      <c r="E15" t="s">
        <v>5184</v>
      </c>
      <c r="F15" s="188">
        <v>224049.984375</v>
      </c>
      <c r="G15" s="188">
        <v>56343.78515625</v>
      </c>
      <c r="H15" s="188">
        <v>0.2514786338806152</v>
      </c>
      <c r="I15" s="188">
        <v>167706.203125</v>
      </c>
      <c r="J15" s="188">
        <v>0.74852142333984373</v>
      </c>
      <c r="K15" s="188" t="s">
        <v>793</v>
      </c>
      <c r="L15" s="188">
        <v>0</v>
      </c>
      <c r="M15" s="188">
        <v>0</v>
      </c>
      <c r="N15" s="188">
        <v>0</v>
      </c>
      <c r="O15" s="188">
        <v>0</v>
      </c>
      <c r="P15" s="188">
        <v>0</v>
      </c>
      <c r="Q15" s="188" t="s">
        <v>793</v>
      </c>
      <c r="R15" s="188">
        <v>4174.55419921875</v>
      </c>
      <c r="S15" s="188">
        <v>1.8632243871688839E-2</v>
      </c>
      <c r="T15" s="188">
        <v>2059.05908203125</v>
      </c>
      <c r="U15" s="188">
        <v>9.1901773214340208E-3</v>
      </c>
      <c r="V15" s="188" t="s">
        <v>793</v>
      </c>
      <c r="W15" s="188">
        <v>0</v>
      </c>
      <c r="X15" s="188" t="s">
        <v>793</v>
      </c>
      <c r="Y15" s="188">
        <v>54642.08203125</v>
      </c>
      <c r="Z15" s="188">
        <v>0.2438834381103516</v>
      </c>
      <c r="AA15" s="188">
        <v>36663.03125</v>
      </c>
      <c r="AB15" s="188">
        <v>0.16363773345947269</v>
      </c>
      <c r="AC15" s="188" t="s">
        <v>793</v>
      </c>
      <c r="AD15" s="188">
        <v>81629.953125</v>
      </c>
      <c r="AE15" s="188">
        <v>0.36433811187744142</v>
      </c>
      <c r="AF15" s="188">
        <v>142420.03125</v>
      </c>
      <c r="AG15" s="188">
        <v>88122.875</v>
      </c>
      <c r="AH15" s="188">
        <v>0.39331794738769532</v>
      </c>
      <c r="AI15" s="188">
        <v>135927.109375</v>
      </c>
      <c r="AJ15" s="188">
        <v>72803.640625</v>
      </c>
      <c r="AK15" s="188">
        <v>0.32494373321533204</v>
      </c>
      <c r="AL15" s="188">
        <v>151246.34375</v>
      </c>
      <c r="AM15" s="188">
        <v>149103.203125</v>
      </c>
      <c r="AN15" s="188">
        <v>0.66549079895019536</v>
      </c>
      <c r="AO15" s="188">
        <v>74946.78125</v>
      </c>
      <c r="AP15" s="188">
        <v>79172.765625</v>
      </c>
      <c r="AQ15" s="188">
        <v>0.35337100982666025</v>
      </c>
      <c r="AR15" s="188">
        <v>144877.21875</v>
      </c>
      <c r="AS15" s="188">
        <v>2795.915283203125</v>
      </c>
      <c r="AT15" s="188">
        <v>1.2478979825973511E-2</v>
      </c>
      <c r="AU15" s="188">
        <v>221254.0690917969</v>
      </c>
    </row>
    <row r="16" spans="1:47">
      <c r="A16">
        <v>43</v>
      </c>
      <c r="B16" t="s">
        <v>159</v>
      </c>
      <c r="C16" t="s">
        <v>2886</v>
      </c>
      <c r="D16" t="s">
        <v>3144</v>
      </c>
      <c r="E16" t="s">
        <v>5185</v>
      </c>
      <c r="F16" s="188">
        <v>3002.782958984375</v>
      </c>
      <c r="G16" s="188">
        <v>533.79632568359375</v>
      </c>
      <c r="H16" s="188">
        <v>0.17776720046997072</v>
      </c>
      <c r="I16" s="188">
        <v>2468.986572265625</v>
      </c>
      <c r="J16" s="188">
        <v>0.8222328186035156</v>
      </c>
      <c r="K16" s="188" t="s">
        <v>793</v>
      </c>
      <c r="L16" s="188">
        <v>0</v>
      </c>
      <c r="M16" s="188">
        <v>0</v>
      </c>
      <c r="N16" s="188">
        <v>0</v>
      </c>
      <c r="O16" s="188">
        <v>0</v>
      </c>
      <c r="P16" s="188">
        <v>0</v>
      </c>
      <c r="Q16" s="188" t="s">
        <v>793</v>
      </c>
      <c r="R16" s="188">
        <v>0</v>
      </c>
      <c r="S16" s="188">
        <v>0</v>
      </c>
      <c r="T16" s="188">
        <v>0</v>
      </c>
      <c r="U16" s="188">
        <v>0</v>
      </c>
      <c r="V16" s="188" t="s">
        <v>793</v>
      </c>
      <c r="W16" s="188">
        <v>0</v>
      </c>
      <c r="X16" s="188" t="s">
        <v>793</v>
      </c>
      <c r="Y16" s="188">
        <v>296.92355346679688</v>
      </c>
      <c r="Z16" s="188">
        <v>9.8882789611816402E-2</v>
      </c>
      <c r="AA16" s="188">
        <v>2705.859375</v>
      </c>
      <c r="AB16" s="188">
        <v>0.90111717224121091</v>
      </c>
      <c r="AC16" s="188" t="s">
        <v>793</v>
      </c>
      <c r="AD16" s="188">
        <v>1249.690063476562</v>
      </c>
      <c r="AE16" s="188">
        <v>0.41617729187011721</v>
      </c>
      <c r="AF16" s="188">
        <v>1753.092895507813</v>
      </c>
      <c r="AG16" s="188">
        <v>770.28216552734375</v>
      </c>
      <c r="AH16" s="188">
        <v>0.25652275085449217</v>
      </c>
      <c r="AI16" s="188">
        <v>2232.5007934570308</v>
      </c>
      <c r="AJ16" s="188">
        <v>1215.337646484375</v>
      </c>
      <c r="AK16" s="188">
        <v>0.4047370910644531</v>
      </c>
      <c r="AL16" s="188">
        <v>1787.4453125</v>
      </c>
      <c r="AM16" s="188">
        <v>1851.048095703125</v>
      </c>
      <c r="AN16" s="188">
        <v>0.61644416809082037</v>
      </c>
      <c r="AO16" s="188">
        <v>1151.73486328125</v>
      </c>
      <c r="AP16" s="188">
        <v>2174.480224609375</v>
      </c>
      <c r="AQ16" s="188">
        <v>0.72415496826171877</v>
      </c>
      <c r="AR16" s="188">
        <v>828.302734375</v>
      </c>
      <c r="AS16" s="188">
        <v>33.016407012939453</v>
      </c>
      <c r="AT16" s="188">
        <v>1.099526882171631E-2</v>
      </c>
      <c r="AU16" s="188">
        <v>2969.766551971436</v>
      </c>
    </row>
    <row r="17" spans="1:47">
      <c r="A17">
        <v>113</v>
      </c>
      <c r="B17" t="s">
        <v>162</v>
      </c>
      <c r="C17" t="s">
        <v>2888</v>
      </c>
      <c r="D17" t="s">
        <v>89</v>
      </c>
      <c r="E17" t="s">
        <v>5186</v>
      </c>
      <c r="F17" s="188">
        <v>1309.034057617188</v>
      </c>
      <c r="G17" s="188">
        <v>397.87905883789063</v>
      </c>
      <c r="H17" s="188">
        <v>0.3039485740661621</v>
      </c>
      <c r="I17" s="188">
        <v>911.155029296875</v>
      </c>
      <c r="J17" s="188">
        <v>0.69605140686035161</v>
      </c>
      <c r="K17" s="188" t="s">
        <v>793</v>
      </c>
      <c r="L17" s="188">
        <v>0</v>
      </c>
      <c r="M17" s="188">
        <v>0</v>
      </c>
      <c r="N17" s="188">
        <v>0</v>
      </c>
      <c r="O17" s="188">
        <v>0</v>
      </c>
      <c r="P17" s="188">
        <v>0</v>
      </c>
      <c r="Q17" s="188" t="s">
        <v>793</v>
      </c>
      <c r="R17" s="188">
        <v>0</v>
      </c>
      <c r="S17" s="188">
        <v>0</v>
      </c>
      <c r="T17" s="188">
        <v>0</v>
      </c>
      <c r="U17" s="188">
        <v>0</v>
      </c>
      <c r="V17" s="188" t="s">
        <v>793</v>
      </c>
      <c r="W17" s="188">
        <v>0</v>
      </c>
      <c r="X17" s="188" t="s">
        <v>793</v>
      </c>
      <c r="Y17" s="188">
        <v>0</v>
      </c>
      <c r="Z17" s="188">
        <v>0</v>
      </c>
      <c r="AA17" s="188">
        <v>0</v>
      </c>
      <c r="AB17" s="188">
        <v>0</v>
      </c>
      <c r="AC17" s="188" t="s">
        <v>793</v>
      </c>
      <c r="AD17" s="188">
        <v>8.9877090454101563</v>
      </c>
      <c r="AE17" s="188">
        <v>6.8659090995788572E-3</v>
      </c>
      <c r="AF17" s="188">
        <v>1300.046348571778</v>
      </c>
      <c r="AG17" s="188">
        <v>272.61178588867188</v>
      </c>
      <c r="AH17" s="188">
        <v>0.2082541656494141</v>
      </c>
      <c r="AI17" s="188">
        <v>1036.4222717285161</v>
      </c>
      <c r="AJ17" s="188">
        <v>814.750244140625</v>
      </c>
      <c r="AK17" s="188">
        <v>0.6224057006835938</v>
      </c>
      <c r="AL17" s="188">
        <v>494.28381347656301</v>
      </c>
      <c r="AM17" s="188">
        <v>823.7379150390625</v>
      </c>
      <c r="AN17" s="188">
        <v>0.62927158355712887</v>
      </c>
      <c r="AO17" s="188">
        <v>485.29614257812551</v>
      </c>
      <c r="AP17" s="188">
        <v>0</v>
      </c>
      <c r="AQ17" s="188">
        <v>0</v>
      </c>
      <c r="AR17" s="188">
        <v>1309.034057617188</v>
      </c>
      <c r="AS17" s="188">
        <v>31.20938873291016</v>
      </c>
      <c r="AT17" s="188">
        <v>2.3841540813446041E-2</v>
      </c>
      <c r="AU17" s="188">
        <v>1277.824668884278</v>
      </c>
    </row>
    <row r="18" spans="1:47">
      <c r="A18">
        <v>294</v>
      </c>
      <c r="B18" t="s">
        <v>163</v>
      </c>
      <c r="C18" t="s">
        <v>2894</v>
      </c>
      <c r="D18" t="s">
        <v>3155</v>
      </c>
      <c r="E18" t="s">
        <v>5187</v>
      </c>
      <c r="F18" s="188">
        <v>934.84344482421875</v>
      </c>
      <c r="G18" s="188">
        <v>218.36399841308591</v>
      </c>
      <c r="H18" s="188">
        <v>0.2335834884643555</v>
      </c>
      <c r="I18" s="188">
        <v>716.47943115234375</v>
      </c>
      <c r="J18" s="188">
        <v>0.76641647338867191</v>
      </c>
      <c r="K18" s="188" t="s">
        <v>793</v>
      </c>
      <c r="L18" s="188">
        <v>0</v>
      </c>
      <c r="M18" s="188">
        <v>0</v>
      </c>
      <c r="N18" s="188">
        <v>0</v>
      </c>
      <c r="O18" s="188">
        <v>0</v>
      </c>
      <c r="P18" s="188">
        <v>0</v>
      </c>
      <c r="Q18" s="188" t="s">
        <v>793</v>
      </c>
      <c r="R18" s="188">
        <v>0</v>
      </c>
      <c r="S18" s="188">
        <v>0</v>
      </c>
      <c r="T18" s="188">
        <v>0</v>
      </c>
      <c r="U18" s="188">
        <v>0</v>
      </c>
      <c r="V18" s="188" t="s">
        <v>793</v>
      </c>
      <c r="W18" s="188">
        <v>0</v>
      </c>
      <c r="X18" s="188" t="s">
        <v>793</v>
      </c>
      <c r="Y18" s="188">
        <v>0</v>
      </c>
      <c r="Z18" s="188">
        <v>0</v>
      </c>
      <c r="AA18" s="188">
        <v>0</v>
      </c>
      <c r="AB18" s="188">
        <v>0</v>
      </c>
      <c r="AC18" s="188" t="s">
        <v>793</v>
      </c>
      <c r="AD18" s="188">
        <v>54.438869476318359</v>
      </c>
      <c r="AE18" s="188">
        <v>5.8233141899108887E-2</v>
      </c>
      <c r="AF18" s="188">
        <v>880.40457534790039</v>
      </c>
      <c r="AG18" s="188">
        <v>321.63607788085938</v>
      </c>
      <c r="AH18" s="188">
        <v>0.34405342102050779</v>
      </c>
      <c r="AI18" s="188">
        <v>613.20736694335938</v>
      </c>
      <c r="AJ18" s="188">
        <v>629.00537109375</v>
      </c>
      <c r="AK18" s="188">
        <v>0.67284568786621091</v>
      </c>
      <c r="AL18" s="188">
        <v>305.83807373046881</v>
      </c>
      <c r="AM18" s="188">
        <v>634.45208740234375</v>
      </c>
      <c r="AN18" s="188">
        <v>0.67867202758789058</v>
      </c>
      <c r="AO18" s="188">
        <v>300.391357421875</v>
      </c>
      <c r="AP18" s="188">
        <v>34.250644683837891</v>
      </c>
      <c r="AQ18" s="188">
        <v>3.6637837886810298E-2</v>
      </c>
      <c r="AR18" s="188">
        <v>900.59280014038086</v>
      </c>
      <c r="AS18" s="188">
        <v>67.723709106445313</v>
      </c>
      <c r="AT18" s="188">
        <v>7.2443904876708987E-2</v>
      </c>
      <c r="AU18" s="188">
        <v>867.11973571777344</v>
      </c>
    </row>
    <row r="19" spans="1:47">
      <c r="A19">
        <v>295</v>
      </c>
      <c r="B19" t="s">
        <v>164</v>
      </c>
      <c r="C19" t="s">
        <v>2897</v>
      </c>
      <c r="D19" t="s">
        <v>93</v>
      </c>
      <c r="E19" t="s">
        <v>5188</v>
      </c>
      <c r="F19" s="188">
        <v>38331.26171875</v>
      </c>
      <c r="G19" s="188">
        <v>6200.2646484375</v>
      </c>
      <c r="H19" s="188">
        <v>0.16175477981567379</v>
      </c>
      <c r="I19" s="188">
        <v>32130.99609375</v>
      </c>
      <c r="J19" s="188">
        <v>0.83824523925781247</v>
      </c>
      <c r="K19" s="188" t="s">
        <v>793</v>
      </c>
      <c r="L19" s="188">
        <v>0</v>
      </c>
      <c r="M19" s="188">
        <v>0</v>
      </c>
      <c r="N19" s="188">
        <v>0</v>
      </c>
      <c r="O19" s="188">
        <v>0</v>
      </c>
      <c r="P19" s="188">
        <v>0</v>
      </c>
      <c r="Q19" s="188" t="s">
        <v>793</v>
      </c>
      <c r="R19" s="188">
        <v>0</v>
      </c>
      <c r="S19" s="188">
        <v>0</v>
      </c>
      <c r="T19" s="188">
        <v>0</v>
      </c>
      <c r="U19" s="188">
        <v>0</v>
      </c>
      <c r="V19" s="188" t="s">
        <v>793</v>
      </c>
      <c r="W19" s="188">
        <v>0</v>
      </c>
      <c r="X19" s="188" t="s">
        <v>793</v>
      </c>
      <c r="Y19" s="188">
        <v>0</v>
      </c>
      <c r="Z19" s="188">
        <v>0</v>
      </c>
      <c r="AA19" s="188">
        <v>0</v>
      </c>
      <c r="AB19" s="188">
        <v>0</v>
      </c>
      <c r="AC19" s="188" t="s">
        <v>793</v>
      </c>
      <c r="AD19" s="188">
        <v>0</v>
      </c>
      <c r="AE19" s="188">
        <v>0</v>
      </c>
      <c r="AF19" s="188">
        <v>38331.26171875</v>
      </c>
      <c r="AG19" s="188">
        <v>0</v>
      </c>
      <c r="AH19" s="188">
        <v>0</v>
      </c>
      <c r="AI19" s="188">
        <v>38331.26171875</v>
      </c>
      <c r="AJ19" s="188">
        <v>0</v>
      </c>
      <c r="AK19" s="188">
        <v>0</v>
      </c>
      <c r="AL19" s="188">
        <v>38331.26171875</v>
      </c>
      <c r="AM19" s="188">
        <v>0</v>
      </c>
      <c r="AN19" s="188">
        <v>0</v>
      </c>
      <c r="AO19" s="188">
        <v>38331.26171875</v>
      </c>
      <c r="AP19" s="188">
        <v>0</v>
      </c>
      <c r="AQ19" s="188">
        <v>0</v>
      </c>
      <c r="AR19" s="188">
        <v>38331.26171875</v>
      </c>
      <c r="AS19" s="188">
        <v>0</v>
      </c>
      <c r="AT19" s="188">
        <v>0</v>
      </c>
      <c r="AU19" s="188">
        <v>38331.26171875</v>
      </c>
    </row>
    <row r="20" spans="1:47">
      <c r="A20">
        <v>175</v>
      </c>
      <c r="B20" t="s">
        <v>167</v>
      </c>
      <c r="C20" t="s">
        <v>2890</v>
      </c>
      <c r="D20" t="s">
        <v>3157</v>
      </c>
      <c r="E20" t="s">
        <v>5189</v>
      </c>
      <c r="F20" s="188">
        <v>27308.201171875</v>
      </c>
      <c r="G20" s="188">
        <v>229.01121520996091</v>
      </c>
      <c r="H20" s="188">
        <v>8.3861696720123283E-3</v>
      </c>
      <c r="I20" s="188">
        <v>27079.189453125</v>
      </c>
      <c r="J20" s="188">
        <v>0.99161376953125002</v>
      </c>
      <c r="K20" s="188" t="s">
        <v>793</v>
      </c>
      <c r="L20" s="188">
        <v>0</v>
      </c>
      <c r="M20" s="188">
        <v>0</v>
      </c>
      <c r="N20" s="188">
        <v>0</v>
      </c>
      <c r="O20" s="188">
        <v>0</v>
      </c>
      <c r="P20" s="188">
        <v>0</v>
      </c>
      <c r="Q20" s="188" t="s">
        <v>793</v>
      </c>
      <c r="R20" s="188">
        <v>524.3665771484375</v>
      </c>
      <c r="S20" s="188">
        <v>1.9201798439025877E-2</v>
      </c>
      <c r="T20" s="188">
        <v>21.166738510131839</v>
      </c>
      <c r="U20" s="188">
        <v>7.7510558068752291E-4</v>
      </c>
      <c r="V20" s="188" t="s">
        <v>793</v>
      </c>
      <c r="W20" s="188">
        <v>0</v>
      </c>
      <c r="X20" s="188" t="s">
        <v>793</v>
      </c>
      <c r="Y20" s="188">
        <v>14784.96875</v>
      </c>
      <c r="Z20" s="188">
        <v>0.54141128540039063</v>
      </c>
      <c r="AA20" s="188">
        <v>66.693122863769531</v>
      </c>
      <c r="AB20" s="188">
        <v>2.442237883806229E-3</v>
      </c>
      <c r="AC20" s="188" t="s">
        <v>793</v>
      </c>
      <c r="AD20" s="188">
        <v>23336.90234375</v>
      </c>
      <c r="AE20" s="188">
        <v>0.85457489013671872</v>
      </c>
      <c r="AF20" s="188">
        <v>3971.298828125</v>
      </c>
      <c r="AG20" s="188">
        <v>8290.0673828125</v>
      </c>
      <c r="AH20" s="188">
        <v>0.30357425689697271</v>
      </c>
      <c r="AI20" s="188">
        <v>19018.1337890625</v>
      </c>
      <c r="AJ20" s="188">
        <v>16467.6484375</v>
      </c>
      <c r="AK20" s="188">
        <v>0.60302944183349605</v>
      </c>
      <c r="AL20" s="188">
        <v>10840.552734375</v>
      </c>
      <c r="AM20" s="188">
        <v>25899.09765625</v>
      </c>
      <c r="AN20" s="188">
        <v>0.9483999633789062</v>
      </c>
      <c r="AO20" s="188">
        <v>1409.103515625</v>
      </c>
      <c r="AP20" s="188">
        <v>20286.94140625</v>
      </c>
      <c r="AQ20" s="188">
        <v>0.74288818359374997</v>
      </c>
      <c r="AR20" s="188">
        <v>7021.259765625</v>
      </c>
      <c r="AS20" s="188">
        <v>932.50128173828125</v>
      </c>
      <c r="AT20" s="188">
        <v>3.4147295951843265E-2</v>
      </c>
      <c r="AU20" s="188">
        <v>26375.699890136719</v>
      </c>
    </row>
    <row r="21" spans="1:47">
      <c r="A21">
        <v>153</v>
      </c>
      <c r="B21" t="s">
        <v>168</v>
      </c>
      <c r="C21" t="s">
        <v>2881</v>
      </c>
      <c r="D21" t="s">
        <v>3159</v>
      </c>
      <c r="E21" t="s">
        <v>5190</v>
      </c>
      <c r="F21" s="188">
        <v>347.32339477539063</v>
      </c>
      <c r="G21" s="188">
        <v>154.32469177246091</v>
      </c>
      <c r="H21" s="188">
        <v>0.44432563781738282</v>
      </c>
      <c r="I21" s="188">
        <v>192.99870300292969</v>
      </c>
      <c r="J21" s="188">
        <v>0.55567436218261723</v>
      </c>
      <c r="K21" s="188" t="s">
        <v>793</v>
      </c>
      <c r="L21" s="188">
        <v>0</v>
      </c>
      <c r="M21" s="188">
        <v>0</v>
      </c>
      <c r="N21" s="188">
        <v>0</v>
      </c>
      <c r="O21" s="188">
        <v>0</v>
      </c>
      <c r="P21" s="188">
        <v>0</v>
      </c>
      <c r="Q21" s="188" t="s">
        <v>793</v>
      </c>
      <c r="R21" s="188">
        <v>0</v>
      </c>
      <c r="S21" s="188">
        <v>0</v>
      </c>
      <c r="T21" s="188">
        <v>2.6973352432250981</v>
      </c>
      <c r="U21" s="188">
        <v>7.7660626173019411E-3</v>
      </c>
      <c r="V21" s="188" t="s">
        <v>793</v>
      </c>
      <c r="W21" s="188">
        <v>0</v>
      </c>
      <c r="X21" s="188" t="s">
        <v>793</v>
      </c>
      <c r="Y21" s="188">
        <v>0</v>
      </c>
      <c r="Z21" s="188">
        <v>0</v>
      </c>
      <c r="AA21" s="188">
        <v>0</v>
      </c>
      <c r="AB21" s="188">
        <v>0</v>
      </c>
      <c r="AC21" s="188" t="s">
        <v>793</v>
      </c>
      <c r="AD21" s="188">
        <v>17.634820938110352</v>
      </c>
      <c r="AE21" s="188">
        <v>5.0773491859436047E-2</v>
      </c>
      <c r="AF21" s="188">
        <v>329.68857383728027</v>
      </c>
      <c r="AG21" s="188">
        <v>0</v>
      </c>
      <c r="AH21" s="188">
        <v>0</v>
      </c>
      <c r="AI21" s="188">
        <v>347.32339477539063</v>
      </c>
      <c r="AJ21" s="188">
        <v>0</v>
      </c>
      <c r="AK21" s="188">
        <v>0</v>
      </c>
      <c r="AL21" s="188">
        <v>347.32339477539063</v>
      </c>
      <c r="AM21" s="188">
        <v>17.634820938110352</v>
      </c>
      <c r="AN21" s="188">
        <v>5.0773491859436047E-2</v>
      </c>
      <c r="AO21" s="188">
        <v>329.68857383728027</v>
      </c>
      <c r="AP21" s="188">
        <v>0</v>
      </c>
      <c r="AQ21" s="188">
        <v>0</v>
      </c>
      <c r="AR21" s="188">
        <v>347.32339477539063</v>
      </c>
      <c r="AS21" s="188">
        <v>17.320022583007809</v>
      </c>
      <c r="AT21" s="188">
        <v>4.9867134094238284E-2</v>
      </c>
      <c r="AU21" s="188">
        <v>330.00337219238281</v>
      </c>
    </row>
    <row r="22" spans="1:47">
      <c r="A22">
        <v>217</v>
      </c>
      <c r="B22" t="s">
        <v>2723</v>
      </c>
      <c r="C22" t="s">
        <v>2886</v>
      </c>
      <c r="D22" t="s">
        <v>3147</v>
      </c>
      <c r="E22" t="s">
        <v>5191</v>
      </c>
      <c r="F22" s="188">
        <v>18.253959655761719</v>
      </c>
      <c r="G22" s="188">
        <v>0</v>
      </c>
      <c r="H22" s="188">
        <v>0</v>
      </c>
      <c r="I22" s="188">
        <v>0</v>
      </c>
      <c r="J22" s="188">
        <v>0</v>
      </c>
      <c r="K22" s="188" t="s">
        <v>793</v>
      </c>
      <c r="L22" s="188">
        <v>0</v>
      </c>
      <c r="M22" s="188">
        <v>0</v>
      </c>
      <c r="N22" s="188">
        <v>0</v>
      </c>
      <c r="O22" s="188">
        <v>0</v>
      </c>
      <c r="P22" s="188">
        <v>0</v>
      </c>
      <c r="Q22" s="188" t="s">
        <v>793</v>
      </c>
      <c r="R22" s="188">
        <v>0</v>
      </c>
      <c r="S22" s="188">
        <v>0</v>
      </c>
      <c r="T22" s="188">
        <v>0</v>
      </c>
      <c r="U22" s="188">
        <v>0</v>
      </c>
      <c r="V22" s="188" t="s">
        <v>793</v>
      </c>
      <c r="W22" s="188">
        <v>0</v>
      </c>
      <c r="X22" s="188" t="s">
        <v>793</v>
      </c>
      <c r="Y22" s="188">
        <v>9.3063859939575195</v>
      </c>
      <c r="Z22" s="188">
        <v>0.50982833862304688</v>
      </c>
      <c r="AA22" s="188">
        <v>0</v>
      </c>
      <c r="AB22" s="188">
        <v>0</v>
      </c>
      <c r="AC22" s="188" t="s">
        <v>793</v>
      </c>
      <c r="AD22" s="188">
        <v>0</v>
      </c>
      <c r="AE22" s="188">
        <v>0</v>
      </c>
      <c r="AF22" s="188">
        <v>18.253959655761719</v>
      </c>
      <c r="AG22" s="188">
        <v>4.5841660499572754</v>
      </c>
      <c r="AH22" s="188">
        <v>0.251132698059082</v>
      </c>
      <c r="AI22" s="188">
        <v>13.66979360580444</v>
      </c>
      <c r="AJ22" s="188">
        <v>18.253959655761719</v>
      </c>
      <c r="AK22" s="188">
        <v>1</v>
      </c>
      <c r="AL22" s="188">
        <v>0</v>
      </c>
      <c r="AM22" s="188">
        <v>18.253959655761719</v>
      </c>
      <c r="AN22" s="188">
        <v>1</v>
      </c>
      <c r="AO22" s="188">
        <v>0</v>
      </c>
      <c r="AP22" s="188">
        <v>14.86472797393799</v>
      </c>
      <c r="AQ22" s="188">
        <v>0.81432899475097653</v>
      </c>
      <c r="AR22" s="188">
        <v>3.3892316818237291</v>
      </c>
      <c r="AS22" s="188">
        <v>0.27336519956588751</v>
      </c>
      <c r="AT22" s="188">
        <v>1.4975665807724E-2</v>
      </c>
      <c r="AU22" s="188">
        <v>17.980594456195831</v>
      </c>
    </row>
    <row r="23" spans="1:47">
      <c r="A23">
        <v>203</v>
      </c>
      <c r="B23" t="s">
        <v>171</v>
      </c>
      <c r="C23" t="s">
        <v>2881</v>
      </c>
      <c r="D23" t="s">
        <v>3159</v>
      </c>
      <c r="E23" t="s">
        <v>5192</v>
      </c>
      <c r="F23" s="188">
        <v>181047.65625</v>
      </c>
      <c r="G23" s="188">
        <v>31794.642578125</v>
      </c>
      <c r="H23" s="188">
        <v>0.1756147766113281</v>
      </c>
      <c r="I23" s="188">
        <v>149253.015625</v>
      </c>
      <c r="J23" s="188">
        <v>0.82438522338867193</v>
      </c>
      <c r="K23" s="188" t="s">
        <v>793</v>
      </c>
      <c r="L23" s="188">
        <v>0</v>
      </c>
      <c r="M23" s="188">
        <v>0</v>
      </c>
      <c r="N23" s="188">
        <v>0</v>
      </c>
      <c r="O23" s="188">
        <v>0</v>
      </c>
      <c r="P23" s="188">
        <v>0</v>
      </c>
      <c r="Q23" s="188" t="s">
        <v>793</v>
      </c>
      <c r="R23" s="188">
        <v>45811.609375</v>
      </c>
      <c r="S23" s="188">
        <v>0.25303619384765619</v>
      </c>
      <c r="T23" s="188">
        <v>32714.541015625</v>
      </c>
      <c r="U23" s="188">
        <v>0.18069574356079102</v>
      </c>
      <c r="V23" s="188" t="s">
        <v>793</v>
      </c>
      <c r="W23" s="188">
        <v>0</v>
      </c>
      <c r="X23" s="188" t="s">
        <v>793</v>
      </c>
      <c r="Y23" s="188">
        <v>99255.4296875</v>
      </c>
      <c r="Z23" s="188">
        <v>0.5482281875610352</v>
      </c>
      <c r="AA23" s="188">
        <v>101.5150680541992</v>
      </c>
      <c r="AB23" s="188">
        <v>5.6070908904075627E-4</v>
      </c>
      <c r="AC23" s="188" t="s">
        <v>793</v>
      </c>
      <c r="AD23" s="188">
        <v>51448.69921875</v>
      </c>
      <c r="AE23" s="188">
        <v>0.28417215347290037</v>
      </c>
      <c r="AF23" s="188">
        <v>129598.95703125</v>
      </c>
      <c r="AG23" s="188">
        <v>61082.93359375</v>
      </c>
      <c r="AH23" s="188">
        <v>0.3373859405517578</v>
      </c>
      <c r="AI23" s="188">
        <v>119964.72265625</v>
      </c>
      <c r="AJ23" s="188">
        <v>66543.6796875</v>
      </c>
      <c r="AK23" s="188">
        <v>0.3675478744506836</v>
      </c>
      <c r="AL23" s="188">
        <v>114503.9765625</v>
      </c>
      <c r="AM23" s="188">
        <v>100784.6953125</v>
      </c>
      <c r="AN23" s="188">
        <v>0.55667495727539063</v>
      </c>
      <c r="AO23" s="188">
        <v>80262.9609375</v>
      </c>
      <c r="AP23" s="188">
        <v>20064.6953125</v>
      </c>
      <c r="AQ23" s="188">
        <v>0.1108254909515381</v>
      </c>
      <c r="AR23" s="188">
        <v>160982.9609375</v>
      </c>
      <c r="AS23" s="188">
        <v>32668.017578125</v>
      </c>
      <c r="AT23" s="188">
        <v>0.1804387664794922</v>
      </c>
      <c r="AU23" s="188">
        <v>148379.638671875</v>
      </c>
    </row>
    <row r="24" spans="1:47">
      <c r="A24">
        <v>252</v>
      </c>
      <c r="B24" t="s">
        <v>2724</v>
      </c>
      <c r="C24" t="s">
        <v>2893</v>
      </c>
      <c r="D24" t="s">
        <v>96</v>
      </c>
      <c r="E24" t="s">
        <v>5193</v>
      </c>
      <c r="F24" s="188">
        <v>136371.09375</v>
      </c>
      <c r="G24" s="188">
        <v>13486.37109375</v>
      </c>
      <c r="H24" s="188">
        <v>9.8894643783569339E-2</v>
      </c>
      <c r="I24" s="188">
        <v>122884.71875</v>
      </c>
      <c r="J24" s="188">
        <v>0.90110534667968745</v>
      </c>
      <c r="K24" s="188" t="s">
        <v>793</v>
      </c>
      <c r="L24" s="188">
        <v>0</v>
      </c>
      <c r="M24" s="188">
        <v>0</v>
      </c>
      <c r="N24" s="188">
        <v>0</v>
      </c>
      <c r="O24" s="188">
        <v>0</v>
      </c>
      <c r="P24" s="188">
        <v>0</v>
      </c>
      <c r="Q24" s="188" t="s">
        <v>793</v>
      </c>
      <c r="R24" s="188">
        <v>13.895002365112299</v>
      </c>
      <c r="S24" s="188">
        <v>1.0189111344516281E-4</v>
      </c>
      <c r="T24" s="188">
        <v>5.6505842208862296</v>
      </c>
      <c r="U24" s="188">
        <v>4.1435351595282544E-5</v>
      </c>
      <c r="V24" s="188" t="s">
        <v>793</v>
      </c>
      <c r="W24" s="188">
        <v>0</v>
      </c>
      <c r="X24" s="188" t="s">
        <v>793</v>
      </c>
      <c r="Y24" s="188">
        <v>0</v>
      </c>
      <c r="Z24" s="188">
        <v>0</v>
      </c>
      <c r="AA24" s="188">
        <v>0</v>
      </c>
      <c r="AB24" s="188">
        <v>0</v>
      </c>
      <c r="AC24" s="188" t="s">
        <v>793</v>
      </c>
      <c r="AD24" s="188">
        <v>55200.15625</v>
      </c>
      <c r="AE24" s="188">
        <v>0.40477901458740229</v>
      </c>
      <c r="AF24" s="188">
        <v>81170.9375</v>
      </c>
      <c r="AG24" s="188">
        <v>43721.42578125</v>
      </c>
      <c r="AH24" s="188">
        <v>0.32060626983642576</v>
      </c>
      <c r="AI24" s="188">
        <v>92649.66796875</v>
      </c>
      <c r="AJ24" s="188">
        <v>41044.43359375</v>
      </c>
      <c r="AK24" s="188">
        <v>0.3009760665893555</v>
      </c>
      <c r="AL24" s="188">
        <v>95326.66015625</v>
      </c>
      <c r="AM24" s="188">
        <v>69169.0859375</v>
      </c>
      <c r="AN24" s="188">
        <v>0.50721221923828119</v>
      </c>
      <c r="AO24" s="188">
        <v>67202.0078125</v>
      </c>
      <c r="AP24" s="188">
        <v>108445.8984375</v>
      </c>
      <c r="AQ24" s="188">
        <v>0.79522644042968749</v>
      </c>
      <c r="AR24" s="188">
        <v>27925.1953125</v>
      </c>
      <c r="AS24" s="188">
        <v>204.3114318847656</v>
      </c>
      <c r="AT24" s="188">
        <v>1.498201787471771E-3</v>
      </c>
      <c r="AU24" s="188">
        <v>136166.78231811521</v>
      </c>
    </row>
    <row r="25" spans="1:47">
      <c r="A25">
        <v>96</v>
      </c>
      <c r="B25" t="s">
        <v>175</v>
      </c>
      <c r="C25" t="s">
        <v>2886</v>
      </c>
      <c r="D25" t="s">
        <v>3147</v>
      </c>
      <c r="E25" t="s">
        <v>5194</v>
      </c>
      <c r="F25" s="188">
        <v>0</v>
      </c>
      <c r="G25" s="188">
        <v>0</v>
      </c>
      <c r="H25" s="188">
        <v>0</v>
      </c>
      <c r="I25" s="188">
        <v>0</v>
      </c>
      <c r="J25" s="188">
        <v>0</v>
      </c>
      <c r="K25" s="188" t="s">
        <v>793</v>
      </c>
      <c r="L25" s="188">
        <v>0</v>
      </c>
      <c r="M25" s="188">
        <v>0</v>
      </c>
      <c r="N25" s="188">
        <v>0</v>
      </c>
      <c r="O25" s="188">
        <v>0</v>
      </c>
      <c r="P25" s="188">
        <v>0</v>
      </c>
      <c r="Q25" s="188" t="s">
        <v>793</v>
      </c>
      <c r="R25" s="188">
        <v>0</v>
      </c>
      <c r="S25" s="188">
        <v>0</v>
      </c>
      <c r="T25" s="188">
        <v>0</v>
      </c>
      <c r="U25" s="188">
        <v>0</v>
      </c>
      <c r="V25" s="188" t="s">
        <v>793</v>
      </c>
      <c r="W25" s="188">
        <v>0</v>
      </c>
      <c r="X25" s="188" t="s">
        <v>793</v>
      </c>
      <c r="Y25" s="188">
        <v>0</v>
      </c>
      <c r="Z25" s="188">
        <v>0</v>
      </c>
      <c r="AA25" s="188">
        <v>0</v>
      </c>
      <c r="AB25" s="188">
        <v>0</v>
      </c>
      <c r="AC25" s="188" t="s">
        <v>793</v>
      </c>
      <c r="AD25" s="188">
        <v>0</v>
      </c>
      <c r="AE25" s="188">
        <v>0</v>
      </c>
      <c r="AF25" s="188">
        <v>0</v>
      </c>
      <c r="AG25" s="188">
        <v>0</v>
      </c>
      <c r="AH25" s="188">
        <v>0</v>
      </c>
      <c r="AI25" s="188">
        <v>0</v>
      </c>
      <c r="AJ25" s="188">
        <v>0</v>
      </c>
      <c r="AK25" s="188">
        <v>0</v>
      </c>
      <c r="AL25" s="188">
        <v>0</v>
      </c>
      <c r="AM25" s="188">
        <v>0</v>
      </c>
      <c r="AN25" s="188">
        <v>0</v>
      </c>
      <c r="AO25" s="188">
        <v>0</v>
      </c>
      <c r="AP25" s="188">
        <v>0</v>
      </c>
      <c r="AQ25" s="188">
        <v>0</v>
      </c>
      <c r="AR25" s="188">
        <v>0</v>
      </c>
      <c r="AS25" s="188">
        <v>0</v>
      </c>
      <c r="AT25" s="188">
        <v>0</v>
      </c>
      <c r="AU25" s="188">
        <v>0</v>
      </c>
    </row>
    <row r="26" spans="1:47">
      <c r="A26">
        <v>141</v>
      </c>
      <c r="B26" t="s">
        <v>2725</v>
      </c>
      <c r="C26" t="s">
        <v>2887</v>
      </c>
      <c r="D26" t="s">
        <v>3155</v>
      </c>
      <c r="E26" t="s">
        <v>5195</v>
      </c>
      <c r="F26" s="188">
        <v>74891.484375</v>
      </c>
      <c r="G26" s="188">
        <v>15175.3583984375</v>
      </c>
      <c r="H26" s="188">
        <v>0.20263130187988282</v>
      </c>
      <c r="I26" s="188">
        <v>59716.125</v>
      </c>
      <c r="J26" s="188">
        <v>0.79736869812011724</v>
      </c>
      <c r="K26" s="188" t="s">
        <v>793</v>
      </c>
      <c r="L26" s="188">
        <v>0</v>
      </c>
      <c r="M26" s="188">
        <v>0</v>
      </c>
      <c r="N26" s="188">
        <v>0</v>
      </c>
      <c r="O26" s="188">
        <v>0</v>
      </c>
      <c r="P26" s="188">
        <v>0</v>
      </c>
      <c r="Q26" s="188" t="s">
        <v>793</v>
      </c>
      <c r="R26" s="188">
        <v>0.56490850448608398</v>
      </c>
      <c r="S26" s="188">
        <v>7.5430271681398154E-6</v>
      </c>
      <c r="T26" s="188">
        <v>0</v>
      </c>
      <c r="U26" s="188">
        <v>0</v>
      </c>
      <c r="V26" s="188" t="s">
        <v>793</v>
      </c>
      <c r="W26" s="188">
        <v>0</v>
      </c>
      <c r="X26" s="188" t="s">
        <v>793</v>
      </c>
      <c r="Y26" s="188">
        <v>17908.46484375</v>
      </c>
      <c r="Z26" s="188">
        <v>0.2391255187988281</v>
      </c>
      <c r="AA26" s="188">
        <v>20473.1484375</v>
      </c>
      <c r="AB26" s="188">
        <v>0.27337083816528318</v>
      </c>
      <c r="AC26" s="188" t="s">
        <v>793</v>
      </c>
      <c r="AD26" s="188">
        <v>10711.9130859375</v>
      </c>
      <c r="AE26" s="188">
        <v>0.1430324649810791</v>
      </c>
      <c r="AF26" s="188">
        <v>64179.5712890625</v>
      </c>
      <c r="AG26" s="188">
        <v>11155.5029296875</v>
      </c>
      <c r="AH26" s="188">
        <v>0.1489555549621582</v>
      </c>
      <c r="AI26" s="188">
        <v>63735.9814453125</v>
      </c>
      <c r="AJ26" s="188">
        <v>21079.208984375</v>
      </c>
      <c r="AK26" s="188">
        <v>0.28146335601806638</v>
      </c>
      <c r="AL26" s="188">
        <v>53812.275390625</v>
      </c>
      <c r="AM26" s="188">
        <v>32719.14453125</v>
      </c>
      <c r="AN26" s="188">
        <v>0.43688739776611329</v>
      </c>
      <c r="AO26" s="188">
        <v>42172.33984375</v>
      </c>
      <c r="AP26" s="188">
        <v>34219.79296875</v>
      </c>
      <c r="AQ26" s="188">
        <v>0.45692504882812501</v>
      </c>
      <c r="AR26" s="188">
        <v>40671.69140625</v>
      </c>
      <c r="AS26" s="188">
        <v>1449.026000976562</v>
      </c>
      <c r="AT26" s="188">
        <v>1.9348342418670651E-2</v>
      </c>
      <c r="AU26" s="188">
        <v>73442.458374023438</v>
      </c>
    </row>
    <row r="27" spans="1:47">
      <c r="A27">
        <v>11</v>
      </c>
      <c r="B27" t="s">
        <v>177</v>
      </c>
      <c r="C27" t="s">
        <v>2881</v>
      </c>
      <c r="D27" t="s">
        <v>3159</v>
      </c>
      <c r="E27" t="s">
        <v>5196</v>
      </c>
      <c r="F27" s="188">
        <v>175933.984375</v>
      </c>
      <c r="G27" s="188">
        <v>29351.568359375</v>
      </c>
      <c r="H27" s="188">
        <v>0.1668328475952148</v>
      </c>
      <c r="I27" s="188">
        <v>146582.421875</v>
      </c>
      <c r="J27" s="188">
        <v>0.83316719055175781</v>
      </c>
      <c r="K27" s="188" t="s">
        <v>793</v>
      </c>
      <c r="L27" s="188">
        <v>0</v>
      </c>
      <c r="M27" s="188">
        <v>0</v>
      </c>
      <c r="N27" s="188">
        <v>0</v>
      </c>
      <c r="O27" s="188">
        <v>0</v>
      </c>
      <c r="P27" s="188">
        <v>0</v>
      </c>
      <c r="Q27" s="188" t="s">
        <v>793</v>
      </c>
      <c r="R27" s="188">
        <v>41236.58984375</v>
      </c>
      <c r="S27" s="188">
        <v>0.23438673019409179</v>
      </c>
      <c r="T27" s="188">
        <v>25678.775390625</v>
      </c>
      <c r="U27" s="188">
        <v>0.14595687866210938</v>
      </c>
      <c r="V27" s="188" t="s">
        <v>793</v>
      </c>
      <c r="W27" s="188">
        <v>0</v>
      </c>
      <c r="X27" s="188" t="s">
        <v>793</v>
      </c>
      <c r="Y27" s="188">
        <v>100934.046875</v>
      </c>
      <c r="Z27" s="188">
        <v>0.57370407104492183</v>
      </c>
      <c r="AA27" s="188">
        <v>1538.42431640625</v>
      </c>
      <c r="AB27" s="188">
        <v>8.7443274259567261E-3</v>
      </c>
      <c r="AC27" s="188" t="s">
        <v>793</v>
      </c>
      <c r="AD27" s="188">
        <v>59965.28515625</v>
      </c>
      <c r="AE27" s="188">
        <v>0.34083969116210938</v>
      </c>
      <c r="AF27" s="188">
        <v>115968.69921875</v>
      </c>
      <c r="AG27" s="188">
        <v>76998.515625</v>
      </c>
      <c r="AH27" s="188">
        <v>0.43765571594238284</v>
      </c>
      <c r="AI27" s="188">
        <v>98935.46875</v>
      </c>
      <c r="AJ27" s="188">
        <v>80449.796875</v>
      </c>
      <c r="AK27" s="188">
        <v>0.4572726440429688</v>
      </c>
      <c r="AL27" s="188">
        <v>95484.1875</v>
      </c>
      <c r="AM27" s="188">
        <v>107270.734375</v>
      </c>
      <c r="AN27" s="188">
        <v>0.60972148895263667</v>
      </c>
      <c r="AO27" s="188">
        <v>68663.25</v>
      </c>
      <c r="AP27" s="188">
        <v>23807.841796875</v>
      </c>
      <c r="AQ27" s="188">
        <v>0.1353225898742676</v>
      </c>
      <c r="AR27" s="188">
        <v>152126.142578125</v>
      </c>
      <c r="AS27" s="188">
        <v>31535.0546875</v>
      </c>
      <c r="AT27" s="188">
        <v>0.17924367904663088</v>
      </c>
      <c r="AU27" s="188">
        <v>144398.9296875</v>
      </c>
    </row>
    <row r="28" spans="1:47">
      <c r="A28">
        <v>37</v>
      </c>
      <c r="B28" t="s">
        <v>178</v>
      </c>
      <c r="C28" t="s">
        <v>351</v>
      </c>
      <c r="D28" t="s">
        <v>3157</v>
      </c>
      <c r="E28" t="s">
        <v>5197</v>
      </c>
      <c r="F28" s="188">
        <v>41435.03515625</v>
      </c>
      <c r="G28" s="188">
        <v>8110.8046875</v>
      </c>
      <c r="H28" s="188">
        <v>0.1957475090026855</v>
      </c>
      <c r="I28" s="188">
        <v>33324.23046875</v>
      </c>
      <c r="J28" s="188">
        <v>0.80425247192382809</v>
      </c>
      <c r="K28" s="188" t="s">
        <v>793</v>
      </c>
      <c r="L28" s="188">
        <v>0</v>
      </c>
      <c r="M28" s="188">
        <v>0</v>
      </c>
      <c r="N28" s="188">
        <v>0</v>
      </c>
      <c r="O28" s="188">
        <v>0</v>
      </c>
      <c r="P28" s="188">
        <v>0</v>
      </c>
      <c r="Q28" s="188" t="s">
        <v>793</v>
      </c>
      <c r="R28" s="188">
        <v>1.556763887405396</v>
      </c>
      <c r="S28" s="188">
        <v>3.7571196444332599E-5</v>
      </c>
      <c r="T28" s="188">
        <v>0</v>
      </c>
      <c r="U28" s="188">
        <v>0</v>
      </c>
      <c r="V28" s="188" t="s">
        <v>793</v>
      </c>
      <c r="W28" s="188">
        <v>0</v>
      </c>
      <c r="X28" s="188" t="s">
        <v>793</v>
      </c>
      <c r="Y28" s="188">
        <v>2621.723388671875</v>
      </c>
      <c r="Z28" s="188">
        <v>6.3273110389709467E-2</v>
      </c>
      <c r="AA28" s="188">
        <v>1406.632934570312</v>
      </c>
      <c r="AB28" s="188">
        <v>3.3947911262512211E-2</v>
      </c>
      <c r="AC28" s="188" t="s">
        <v>793</v>
      </c>
      <c r="AD28" s="188">
        <v>3161.1162109375</v>
      </c>
      <c r="AE28" s="188">
        <v>7.6290903091430662E-2</v>
      </c>
      <c r="AF28" s="188">
        <v>38273.9189453125</v>
      </c>
      <c r="AG28" s="188">
        <v>3746.517333984375</v>
      </c>
      <c r="AH28" s="188">
        <v>9.0419073104858402E-2</v>
      </c>
      <c r="AI28" s="188">
        <v>37688.517822265618</v>
      </c>
      <c r="AJ28" s="188">
        <v>6175.54150390625</v>
      </c>
      <c r="AK28" s="188">
        <v>0.1490415477752686</v>
      </c>
      <c r="AL28" s="188">
        <v>35259.49365234375</v>
      </c>
      <c r="AM28" s="188">
        <v>8085.435546875</v>
      </c>
      <c r="AN28" s="188">
        <v>0.1951352310180664</v>
      </c>
      <c r="AO28" s="188">
        <v>33349.599609375</v>
      </c>
      <c r="AP28" s="188">
        <v>26777.96875</v>
      </c>
      <c r="AQ28" s="188">
        <v>0.64626396179199219</v>
      </c>
      <c r="AR28" s="188">
        <v>14657.06640625</v>
      </c>
      <c r="AS28" s="188">
        <v>624.6485595703125</v>
      </c>
      <c r="AT28" s="188">
        <v>1.5075371265411379E-2</v>
      </c>
      <c r="AU28" s="188">
        <v>40810.386596679688</v>
      </c>
    </row>
    <row r="29" spans="1:47">
      <c r="A29">
        <v>111</v>
      </c>
      <c r="B29" t="s">
        <v>180</v>
      </c>
      <c r="C29" t="s">
        <v>2883</v>
      </c>
      <c r="D29" t="s">
        <v>3157</v>
      </c>
      <c r="E29" t="s">
        <v>5198</v>
      </c>
      <c r="F29" s="188">
        <v>4154.9345703125</v>
      </c>
      <c r="G29" s="188">
        <v>1278.210327148438</v>
      </c>
      <c r="H29" s="188">
        <v>0.30763668060302729</v>
      </c>
      <c r="I29" s="188">
        <v>2876.72412109375</v>
      </c>
      <c r="J29" s="188">
        <v>0.69236328125000002</v>
      </c>
      <c r="K29" s="188" t="s">
        <v>793</v>
      </c>
      <c r="L29" s="188">
        <v>0</v>
      </c>
      <c r="M29" s="188">
        <v>0</v>
      </c>
      <c r="N29" s="188">
        <v>0</v>
      </c>
      <c r="O29" s="188">
        <v>0</v>
      </c>
      <c r="P29" s="188">
        <v>0</v>
      </c>
      <c r="Q29" s="188" t="s">
        <v>793</v>
      </c>
      <c r="R29" s="188">
        <v>0</v>
      </c>
      <c r="S29" s="188">
        <v>0</v>
      </c>
      <c r="T29" s="188">
        <v>0</v>
      </c>
      <c r="U29" s="188">
        <v>0</v>
      </c>
      <c r="V29" s="188" t="s">
        <v>793</v>
      </c>
      <c r="W29" s="188">
        <v>0</v>
      </c>
      <c r="X29" s="188" t="s">
        <v>793</v>
      </c>
      <c r="Y29" s="188">
        <v>2891.740234375</v>
      </c>
      <c r="Z29" s="188">
        <v>0.69597732543945312</v>
      </c>
      <c r="AA29" s="188">
        <v>215.27961730957031</v>
      </c>
      <c r="AB29" s="188">
        <v>5.1812996864318846E-2</v>
      </c>
      <c r="AC29" s="188" t="s">
        <v>793</v>
      </c>
      <c r="AD29" s="188">
        <v>932.0477294921875</v>
      </c>
      <c r="AE29" s="188">
        <v>0.2243230819702148</v>
      </c>
      <c r="AF29" s="188">
        <v>3222.886840820312</v>
      </c>
      <c r="AG29" s="188">
        <v>214.8210754394531</v>
      </c>
      <c r="AH29" s="188">
        <v>5.1702637672424313E-2</v>
      </c>
      <c r="AI29" s="188">
        <v>3940.1134948730469</v>
      </c>
      <c r="AJ29" s="188">
        <v>531.9188232421875</v>
      </c>
      <c r="AK29" s="188">
        <v>0.12802098274230961</v>
      </c>
      <c r="AL29" s="188">
        <v>3623.015747070312</v>
      </c>
      <c r="AM29" s="188">
        <v>1372.81982421875</v>
      </c>
      <c r="AN29" s="188">
        <v>0.33040706634521477</v>
      </c>
      <c r="AO29" s="188">
        <v>2782.11474609375</v>
      </c>
      <c r="AP29" s="188">
        <v>2118.376708984375</v>
      </c>
      <c r="AQ29" s="188">
        <v>0.50984596252441416</v>
      </c>
      <c r="AR29" s="188">
        <v>2036.557861328125</v>
      </c>
      <c r="AS29" s="188">
        <v>105.70351409912109</v>
      </c>
      <c r="AT29" s="188">
        <v>2.5440475940704352E-2</v>
      </c>
      <c r="AU29" s="188">
        <v>4049.2310562133789</v>
      </c>
    </row>
    <row r="30" spans="1:47">
      <c r="A30">
        <v>4</v>
      </c>
      <c r="B30" t="s">
        <v>187</v>
      </c>
      <c r="C30" t="s">
        <v>2882</v>
      </c>
      <c r="D30" t="s">
        <v>3144</v>
      </c>
      <c r="E30" t="s">
        <v>5199</v>
      </c>
      <c r="F30" s="188">
        <v>26753.396484375</v>
      </c>
      <c r="G30" s="188">
        <v>1192.008911132812</v>
      </c>
      <c r="H30" s="188">
        <v>4.4555420875549319E-2</v>
      </c>
      <c r="I30" s="188">
        <v>25561.38671875</v>
      </c>
      <c r="J30" s="188">
        <v>0.95544448852539066</v>
      </c>
      <c r="K30" s="188" t="s">
        <v>793</v>
      </c>
      <c r="L30" s="188">
        <v>0</v>
      </c>
      <c r="M30" s="188">
        <v>0</v>
      </c>
      <c r="N30" s="188">
        <v>0</v>
      </c>
      <c r="O30" s="188">
        <v>0</v>
      </c>
      <c r="P30" s="188">
        <v>0</v>
      </c>
      <c r="Q30" s="188" t="s">
        <v>793</v>
      </c>
      <c r="R30" s="188">
        <v>210.54180908203119</v>
      </c>
      <c r="S30" s="188">
        <v>7.8697222471237182E-3</v>
      </c>
      <c r="T30" s="188">
        <v>3.9471993446350102</v>
      </c>
      <c r="U30" s="188">
        <v>1.4754012227058411E-4</v>
      </c>
      <c r="V30" s="188" t="s">
        <v>793</v>
      </c>
      <c r="W30" s="188">
        <v>0</v>
      </c>
      <c r="X30" s="188" t="s">
        <v>793</v>
      </c>
      <c r="Y30" s="188">
        <v>22019.978515625</v>
      </c>
      <c r="Z30" s="188">
        <v>0.82307228088378903</v>
      </c>
      <c r="AA30" s="188">
        <v>493.07098388671881</v>
      </c>
      <c r="AB30" s="188">
        <v>1.8430219888687129E-2</v>
      </c>
      <c r="AC30" s="188" t="s">
        <v>793</v>
      </c>
      <c r="AD30" s="188">
        <v>20626.416015625</v>
      </c>
      <c r="AE30" s="188">
        <v>0.7709831237792969</v>
      </c>
      <c r="AF30" s="188">
        <v>6126.98046875</v>
      </c>
      <c r="AG30" s="188">
        <v>338.82366943359381</v>
      </c>
      <c r="AH30" s="188">
        <v>1.2664697170257571E-2</v>
      </c>
      <c r="AI30" s="188">
        <v>26414.57281494141</v>
      </c>
      <c r="AJ30" s="188">
        <v>1582.786865234375</v>
      </c>
      <c r="AK30" s="188">
        <v>5.9162092208862295E-2</v>
      </c>
      <c r="AL30" s="188">
        <v>25170.609619140621</v>
      </c>
      <c r="AM30" s="188">
        <v>21888.484375</v>
      </c>
      <c r="AN30" s="188">
        <v>0.81815719604492188</v>
      </c>
      <c r="AO30" s="188">
        <v>4864.912109375</v>
      </c>
      <c r="AP30" s="188">
        <v>13620.3203125</v>
      </c>
      <c r="AQ30" s="188">
        <v>0.50910621643066412</v>
      </c>
      <c r="AR30" s="188">
        <v>13133.076171875</v>
      </c>
      <c r="AS30" s="188">
        <v>1768.937133789062</v>
      </c>
      <c r="AT30" s="188">
        <v>6.6120095252990729E-2</v>
      </c>
      <c r="AU30" s="188">
        <v>24984.459350585941</v>
      </c>
    </row>
    <row r="31" spans="1:47">
      <c r="A31">
        <v>219</v>
      </c>
      <c r="B31" t="s">
        <v>2726</v>
      </c>
      <c r="C31" t="s">
        <v>2886</v>
      </c>
      <c r="D31" t="s">
        <v>3147</v>
      </c>
      <c r="E31" t="s">
        <v>5200</v>
      </c>
      <c r="F31" s="188">
        <v>0</v>
      </c>
      <c r="G31" s="188">
        <v>0</v>
      </c>
      <c r="H31" s="188">
        <v>0</v>
      </c>
      <c r="I31" s="188">
        <v>0</v>
      </c>
      <c r="J31" s="188">
        <v>0</v>
      </c>
      <c r="K31" s="188" t="s">
        <v>793</v>
      </c>
      <c r="L31" s="188">
        <v>0</v>
      </c>
      <c r="M31" s="188">
        <v>0</v>
      </c>
      <c r="N31" s="188">
        <v>0</v>
      </c>
      <c r="O31" s="188">
        <v>0</v>
      </c>
      <c r="P31" s="188">
        <v>0</v>
      </c>
      <c r="Q31" s="188" t="s">
        <v>793</v>
      </c>
      <c r="R31" s="188">
        <v>0</v>
      </c>
      <c r="S31" s="188">
        <v>0</v>
      </c>
      <c r="T31" s="188">
        <v>0</v>
      </c>
      <c r="U31" s="188">
        <v>0</v>
      </c>
      <c r="V31" s="188" t="s">
        <v>793</v>
      </c>
      <c r="W31" s="188">
        <v>0</v>
      </c>
      <c r="X31" s="188" t="s">
        <v>793</v>
      </c>
      <c r="Y31" s="188">
        <v>0</v>
      </c>
      <c r="Z31" s="188">
        <v>0</v>
      </c>
      <c r="AA31" s="188">
        <v>0</v>
      </c>
      <c r="AB31" s="188">
        <v>0</v>
      </c>
      <c r="AC31" s="188" t="s">
        <v>793</v>
      </c>
      <c r="AD31" s="188">
        <v>0</v>
      </c>
      <c r="AE31" s="188">
        <v>0</v>
      </c>
      <c r="AF31" s="188">
        <v>0</v>
      </c>
      <c r="AG31" s="188">
        <v>0</v>
      </c>
      <c r="AH31" s="188">
        <v>0</v>
      </c>
      <c r="AI31" s="188">
        <v>0</v>
      </c>
      <c r="AJ31" s="188">
        <v>0</v>
      </c>
      <c r="AK31" s="188">
        <v>0</v>
      </c>
      <c r="AL31" s="188">
        <v>0</v>
      </c>
      <c r="AM31" s="188">
        <v>0</v>
      </c>
      <c r="AN31" s="188">
        <v>0</v>
      </c>
      <c r="AO31" s="188">
        <v>0</v>
      </c>
      <c r="AP31" s="188">
        <v>0</v>
      </c>
      <c r="AQ31" s="188">
        <v>0</v>
      </c>
      <c r="AR31" s="188">
        <v>0</v>
      </c>
      <c r="AS31" s="188">
        <v>0</v>
      </c>
      <c r="AT31" s="188">
        <v>0</v>
      </c>
      <c r="AU31" s="188">
        <v>0</v>
      </c>
    </row>
    <row r="32" spans="1:47">
      <c r="A32">
        <v>278</v>
      </c>
      <c r="B32" t="s">
        <v>189</v>
      </c>
      <c r="C32" t="s">
        <v>2884</v>
      </c>
      <c r="D32" t="s">
        <v>91</v>
      </c>
      <c r="E32" t="s">
        <v>5201</v>
      </c>
      <c r="F32" s="188">
        <v>185107.171875</v>
      </c>
      <c r="G32" s="188">
        <v>29287.958984375</v>
      </c>
      <c r="H32" s="188">
        <v>0.15822163581848139</v>
      </c>
      <c r="I32" s="188">
        <v>155819.21875</v>
      </c>
      <c r="J32" s="188">
        <v>0.84177841186523439</v>
      </c>
      <c r="K32" s="188" t="s">
        <v>793</v>
      </c>
      <c r="L32" s="188">
        <v>0</v>
      </c>
      <c r="M32" s="188">
        <v>0</v>
      </c>
      <c r="N32" s="188">
        <v>0</v>
      </c>
      <c r="O32" s="188">
        <v>0</v>
      </c>
      <c r="P32" s="188">
        <v>0</v>
      </c>
      <c r="Q32" s="188" t="s">
        <v>793</v>
      </c>
      <c r="R32" s="188">
        <v>697.3817138671875</v>
      </c>
      <c r="S32" s="188">
        <v>3.7674483656883239E-3</v>
      </c>
      <c r="T32" s="188">
        <v>411.33627319335938</v>
      </c>
      <c r="U32" s="188">
        <v>2.222151905298233E-3</v>
      </c>
      <c r="V32" s="188" t="s">
        <v>793</v>
      </c>
      <c r="W32" s="188">
        <v>0</v>
      </c>
      <c r="X32" s="188" t="s">
        <v>793</v>
      </c>
      <c r="Y32" s="188">
        <v>9006.7138671875</v>
      </c>
      <c r="Z32" s="188">
        <v>4.8656754493713379E-2</v>
      </c>
      <c r="AA32" s="188">
        <v>7059.810546875</v>
      </c>
      <c r="AB32" s="188">
        <v>3.8139045238494866E-2</v>
      </c>
      <c r="AC32" s="188" t="s">
        <v>793</v>
      </c>
      <c r="AD32" s="188">
        <v>67786.4765625</v>
      </c>
      <c r="AE32" s="188">
        <v>0.36620124816894534</v>
      </c>
      <c r="AF32" s="188">
        <v>117320.6953125</v>
      </c>
      <c r="AG32" s="188">
        <v>35907.03125</v>
      </c>
      <c r="AH32" s="188">
        <v>0.19397968292236331</v>
      </c>
      <c r="AI32" s="188">
        <v>149200.140625</v>
      </c>
      <c r="AJ32" s="188">
        <v>34185.3828125</v>
      </c>
      <c r="AK32" s="188">
        <v>0.18467885971069339</v>
      </c>
      <c r="AL32" s="188">
        <v>150921.7890625</v>
      </c>
      <c r="AM32" s="188">
        <v>89343.265625</v>
      </c>
      <c r="AN32" s="188">
        <v>0.48265693664550779</v>
      </c>
      <c r="AO32" s="188">
        <v>95763.90625</v>
      </c>
      <c r="AP32" s="188">
        <v>116081.59375</v>
      </c>
      <c r="AQ32" s="188">
        <v>0.62710475921630859</v>
      </c>
      <c r="AR32" s="188">
        <v>69025.578125</v>
      </c>
      <c r="AS32" s="188">
        <v>1467.458740234375</v>
      </c>
      <c r="AT32" s="188">
        <v>7.9276168346405027E-3</v>
      </c>
      <c r="AU32" s="188">
        <v>183639.7131347656</v>
      </c>
    </row>
    <row r="33" spans="1:47">
      <c r="A33">
        <v>316</v>
      </c>
      <c r="B33" t="s">
        <v>188</v>
      </c>
      <c r="D33" t="s">
        <v>3147</v>
      </c>
      <c r="E33" t="s">
        <v>5202</v>
      </c>
      <c r="F33" s="188">
        <v>10246.69921875</v>
      </c>
      <c r="G33" s="188">
        <v>676.29290771484375</v>
      </c>
      <c r="H33" s="188">
        <v>6.6001048088073735E-2</v>
      </c>
      <c r="I33" s="188">
        <v>9570.40625</v>
      </c>
      <c r="J33" s="188">
        <v>0.93399894714355469</v>
      </c>
      <c r="K33" s="188" t="s">
        <v>793</v>
      </c>
      <c r="L33" s="188">
        <v>0</v>
      </c>
      <c r="M33" s="188">
        <v>0</v>
      </c>
      <c r="N33" s="188">
        <v>0</v>
      </c>
      <c r="O33" s="188">
        <v>0</v>
      </c>
      <c r="P33" s="188">
        <v>0</v>
      </c>
      <c r="Q33" s="188" t="s">
        <v>793</v>
      </c>
      <c r="R33" s="188">
        <v>1090.229370117188</v>
      </c>
      <c r="S33" s="188">
        <v>0.1063981056213379</v>
      </c>
      <c r="T33" s="188">
        <v>0</v>
      </c>
      <c r="U33" s="188">
        <v>0</v>
      </c>
      <c r="V33" s="188" t="s">
        <v>793</v>
      </c>
      <c r="W33" s="188">
        <v>0</v>
      </c>
      <c r="X33" s="188" t="s">
        <v>793</v>
      </c>
      <c r="Y33" s="188">
        <v>8615.75</v>
      </c>
      <c r="Z33" s="188">
        <v>0.84083175659179688</v>
      </c>
      <c r="AA33" s="188">
        <v>679.0948486328125</v>
      </c>
      <c r="AB33" s="188">
        <v>6.6274499893188482E-2</v>
      </c>
      <c r="AC33" s="188" t="s">
        <v>793</v>
      </c>
      <c r="AD33" s="188">
        <v>6992.28857421875</v>
      </c>
      <c r="AE33" s="188">
        <v>0.68239425659179687</v>
      </c>
      <c r="AF33" s="188">
        <v>3254.41064453125</v>
      </c>
      <c r="AG33" s="188">
        <v>452.45993041992188</v>
      </c>
      <c r="AH33" s="188">
        <v>4.415665149688721E-2</v>
      </c>
      <c r="AI33" s="188">
        <v>9794.2392883300781</v>
      </c>
      <c r="AJ33" s="188">
        <v>2041.097290039062</v>
      </c>
      <c r="AK33" s="188">
        <v>0.19919559478759769</v>
      </c>
      <c r="AL33" s="188">
        <v>8205.6019287109375</v>
      </c>
      <c r="AM33" s="188">
        <v>7567.07275390625</v>
      </c>
      <c r="AN33" s="188">
        <v>0.73848876953124998</v>
      </c>
      <c r="AO33" s="188">
        <v>2679.62646484375</v>
      </c>
      <c r="AP33" s="188">
        <v>6404.31884765625</v>
      </c>
      <c r="AQ33" s="188">
        <v>0.62501289367675783</v>
      </c>
      <c r="AR33" s="188">
        <v>3842.38037109375</v>
      </c>
      <c r="AS33" s="188">
        <v>68.517692565917969</v>
      </c>
      <c r="AT33" s="188">
        <v>6.6868060827255252E-3</v>
      </c>
      <c r="AU33" s="188">
        <v>10178.18152618408</v>
      </c>
    </row>
    <row r="34" spans="1:47">
      <c r="A34">
        <v>267</v>
      </c>
      <c r="B34" t="s">
        <v>190</v>
      </c>
      <c r="C34" t="s">
        <v>2882</v>
      </c>
      <c r="D34" t="s">
        <v>3144</v>
      </c>
      <c r="E34" t="s">
        <v>5203</v>
      </c>
      <c r="F34" s="188">
        <v>16356.8408203125</v>
      </c>
      <c r="G34" s="188">
        <v>2091.494873046875</v>
      </c>
      <c r="H34" s="188">
        <v>0.12786666870117189</v>
      </c>
      <c r="I34" s="188">
        <v>14265.345703125</v>
      </c>
      <c r="J34" s="188">
        <v>0.87213333129882809</v>
      </c>
      <c r="K34" s="188" t="s">
        <v>793</v>
      </c>
      <c r="L34" s="188">
        <v>0</v>
      </c>
      <c r="M34" s="188">
        <v>0</v>
      </c>
      <c r="N34" s="188">
        <v>0</v>
      </c>
      <c r="O34" s="188">
        <v>0</v>
      </c>
      <c r="P34" s="188">
        <v>0</v>
      </c>
      <c r="Q34" s="188" t="s">
        <v>793</v>
      </c>
      <c r="R34" s="188">
        <v>1074.345947265625</v>
      </c>
      <c r="S34" s="188">
        <v>6.5681748390197747E-2</v>
      </c>
      <c r="T34" s="188">
        <v>0</v>
      </c>
      <c r="U34" s="188">
        <v>0</v>
      </c>
      <c r="V34" s="188" t="s">
        <v>793</v>
      </c>
      <c r="W34" s="188">
        <v>0</v>
      </c>
      <c r="X34" s="188" t="s">
        <v>793</v>
      </c>
      <c r="Y34" s="188">
        <v>6661.84423828125</v>
      </c>
      <c r="Z34" s="188">
        <v>0.40728183746337893</v>
      </c>
      <c r="AA34" s="188">
        <v>8227.1865234375</v>
      </c>
      <c r="AB34" s="188">
        <v>0.50298137664794917</v>
      </c>
      <c r="AC34" s="188" t="s">
        <v>793</v>
      </c>
      <c r="AD34" s="188">
        <v>6047.97021484375</v>
      </c>
      <c r="AE34" s="188">
        <v>0.36975173950195311</v>
      </c>
      <c r="AF34" s="188">
        <v>10308.87060546875</v>
      </c>
      <c r="AG34" s="188">
        <v>453.90740966796881</v>
      </c>
      <c r="AH34" s="188">
        <v>2.7750308513641363E-2</v>
      </c>
      <c r="AI34" s="188">
        <v>15902.933410644529</v>
      </c>
      <c r="AJ34" s="188">
        <v>2301.2109375</v>
      </c>
      <c r="AK34" s="188">
        <v>0.14068799018859859</v>
      </c>
      <c r="AL34" s="188">
        <v>14055.6298828125</v>
      </c>
      <c r="AM34" s="188">
        <v>7640.66552734375</v>
      </c>
      <c r="AN34" s="188">
        <v>0.46712352752685549</v>
      </c>
      <c r="AO34" s="188">
        <v>8716.17529296875</v>
      </c>
      <c r="AP34" s="188">
        <v>11113.0556640625</v>
      </c>
      <c r="AQ34" s="188">
        <v>0.67941329956054686</v>
      </c>
      <c r="AR34" s="188">
        <v>5243.78515625</v>
      </c>
      <c r="AS34" s="188">
        <v>139.536376953125</v>
      </c>
      <c r="AT34" s="188">
        <v>8.5307657718658447E-3</v>
      </c>
      <c r="AU34" s="188">
        <v>16217.30444335938</v>
      </c>
    </row>
    <row r="35" spans="1:47">
      <c r="A35">
        <v>248</v>
      </c>
      <c r="B35" t="s">
        <v>2840</v>
      </c>
      <c r="C35" t="s">
        <v>2886</v>
      </c>
      <c r="D35" t="s">
        <v>3144</v>
      </c>
      <c r="E35" t="s">
        <v>5204</v>
      </c>
      <c r="F35" s="188">
        <v>7816.81298828125</v>
      </c>
      <c r="G35" s="188">
        <v>751.0323486328125</v>
      </c>
      <c r="H35" s="188">
        <v>9.6079092025756832E-2</v>
      </c>
      <c r="I35" s="188">
        <v>7065.78076171875</v>
      </c>
      <c r="J35" s="188">
        <v>0.90392089843750001</v>
      </c>
      <c r="K35" s="188" t="s">
        <v>793</v>
      </c>
      <c r="L35" s="188">
        <v>0</v>
      </c>
      <c r="M35" s="188">
        <v>0</v>
      </c>
      <c r="N35" s="188">
        <v>0</v>
      </c>
      <c r="O35" s="188">
        <v>0</v>
      </c>
      <c r="P35" s="188">
        <v>0</v>
      </c>
      <c r="Q35" s="188" t="s">
        <v>793</v>
      </c>
      <c r="R35" s="188">
        <v>0</v>
      </c>
      <c r="S35" s="188">
        <v>0</v>
      </c>
      <c r="T35" s="188">
        <v>0</v>
      </c>
      <c r="U35" s="188">
        <v>0</v>
      </c>
      <c r="V35" s="188" t="s">
        <v>793</v>
      </c>
      <c r="W35" s="188">
        <v>0</v>
      </c>
      <c r="X35" s="188" t="s">
        <v>793</v>
      </c>
      <c r="Y35" s="188">
        <v>613.45709228515625</v>
      </c>
      <c r="Z35" s="188">
        <v>7.8479185104370117E-2</v>
      </c>
      <c r="AA35" s="188">
        <v>7202.828125</v>
      </c>
      <c r="AB35" s="188">
        <v>0.92145332336425778</v>
      </c>
      <c r="AC35" s="188" t="s">
        <v>793</v>
      </c>
      <c r="AD35" s="188">
        <v>2152.2265625</v>
      </c>
      <c r="AE35" s="188">
        <v>0.2753329849243164</v>
      </c>
      <c r="AF35" s="188">
        <v>5664.58642578125</v>
      </c>
      <c r="AG35" s="188">
        <v>1272.504150390625</v>
      </c>
      <c r="AH35" s="188">
        <v>0.1627906608581543</v>
      </c>
      <c r="AI35" s="188">
        <v>6544.308837890625</v>
      </c>
      <c r="AJ35" s="188">
        <v>4050.421875</v>
      </c>
      <c r="AK35" s="188">
        <v>0.51816791534423823</v>
      </c>
      <c r="AL35" s="188">
        <v>3766.39111328125</v>
      </c>
      <c r="AM35" s="188">
        <v>5412.5634765625</v>
      </c>
      <c r="AN35" s="188">
        <v>0.69242584228515625</v>
      </c>
      <c r="AO35" s="188">
        <v>2404.24951171875</v>
      </c>
      <c r="AP35" s="188">
        <v>5508.04296875</v>
      </c>
      <c r="AQ35" s="188">
        <v>0.7046405029296875</v>
      </c>
      <c r="AR35" s="188">
        <v>2308.77001953125</v>
      </c>
      <c r="AS35" s="188">
        <v>47.303123474121087</v>
      </c>
      <c r="AT35" s="188">
        <v>6.0514587163925174E-3</v>
      </c>
      <c r="AU35" s="188">
        <v>7769.5098648071289</v>
      </c>
    </row>
    <row r="36" spans="1:47">
      <c r="A36">
        <v>101</v>
      </c>
      <c r="B36" t="s">
        <v>193</v>
      </c>
      <c r="C36" t="s">
        <v>2890</v>
      </c>
      <c r="D36" t="s">
        <v>3157</v>
      </c>
      <c r="E36" t="s">
        <v>5205</v>
      </c>
      <c r="F36" s="188">
        <v>13765.3359375</v>
      </c>
      <c r="G36" s="188">
        <v>2067.86767578125</v>
      </c>
      <c r="H36" s="188">
        <v>0.15022282600402831</v>
      </c>
      <c r="I36" s="188">
        <v>11697.46875</v>
      </c>
      <c r="J36" s="188">
        <v>0.8497772216796875</v>
      </c>
      <c r="K36" s="188" t="s">
        <v>793</v>
      </c>
      <c r="L36" s="188">
        <v>0</v>
      </c>
      <c r="M36" s="188">
        <v>0</v>
      </c>
      <c r="N36" s="188">
        <v>0</v>
      </c>
      <c r="O36" s="188">
        <v>0</v>
      </c>
      <c r="P36" s="188">
        <v>0</v>
      </c>
      <c r="Q36" s="188" t="s">
        <v>793</v>
      </c>
      <c r="R36" s="188">
        <v>241.16893005371091</v>
      </c>
      <c r="S36" s="188">
        <v>1.752001762390137E-2</v>
      </c>
      <c r="T36" s="188">
        <v>17.84385871887207</v>
      </c>
      <c r="U36" s="188">
        <v>1.2962894141674039E-3</v>
      </c>
      <c r="V36" s="188" t="s">
        <v>793</v>
      </c>
      <c r="W36" s="188">
        <v>0</v>
      </c>
      <c r="X36" s="188" t="s">
        <v>793</v>
      </c>
      <c r="Y36" s="188">
        <v>3453.366455078125</v>
      </c>
      <c r="Z36" s="188">
        <v>0.25087409973144531</v>
      </c>
      <c r="AA36" s="188">
        <v>4969.39208984375</v>
      </c>
      <c r="AB36" s="188">
        <v>0.3610076904296875</v>
      </c>
      <c r="AC36" s="188" t="s">
        <v>793</v>
      </c>
      <c r="AD36" s="188">
        <v>6342.80322265625</v>
      </c>
      <c r="AE36" s="188">
        <v>0.46078086853027339</v>
      </c>
      <c r="AF36" s="188">
        <v>7422.53271484375</v>
      </c>
      <c r="AG36" s="188">
        <v>1091.880249023438</v>
      </c>
      <c r="AH36" s="188">
        <v>7.9321002960205084E-2</v>
      </c>
      <c r="AI36" s="188">
        <v>12673.455688476561</v>
      </c>
      <c r="AJ36" s="188">
        <v>2564.29443359375</v>
      </c>
      <c r="AK36" s="188">
        <v>0.18628637313842769</v>
      </c>
      <c r="AL36" s="188">
        <v>11201.04150390625</v>
      </c>
      <c r="AM36" s="188">
        <v>7937.728515625</v>
      </c>
      <c r="AN36" s="188">
        <v>0.5766461944580078</v>
      </c>
      <c r="AO36" s="188">
        <v>5827.607421875</v>
      </c>
      <c r="AP36" s="188">
        <v>8534.4384765625</v>
      </c>
      <c r="AQ36" s="188">
        <v>0.61999492645263676</v>
      </c>
      <c r="AR36" s="188">
        <v>5230.8974609375</v>
      </c>
      <c r="AS36" s="188">
        <v>76.687583923339844</v>
      </c>
      <c r="AT36" s="188">
        <v>5.5710649490356449E-3</v>
      </c>
      <c r="AU36" s="188">
        <v>13688.64835357666</v>
      </c>
    </row>
    <row r="37" spans="1:47">
      <c r="A37">
        <v>315</v>
      </c>
      <c r="B37" t="s">
        <v>194</v>
      </c>
      <c r="C37" t="s">
        <v>2881</v>
      </c>
      <c r="D37" t="s">
        <v>3159</v>
      </c>
      <c r="E37" t="s">
        <v>5206</v>
      </c>
      <c r="F37" s="188">
        <v>0</v>
      </c>
      <c r="G37" s="188">
        <v>0</v>
      </c>
      <c r="H37" s="188">
        <v>0</v>
      </c>
      <c r="I37" s="188">
        <v>0</v>
      </c>
      <c r="J37" s="188">
        <v>0</v>
      </c>
      <c r="K37" s="188" t="s">
        <v>793</v>
      </c>
      <c r="L37" s="188">
        <v>0</v>
      </c>
      <c r="M37" s="188">
        <v>0</v>
      </c>
      <c r="N37" s="188">
        <v>0</v>
      </c>
      <c r="O37" s="188">
        <v>0</v>
      </c>
      <c r="P37" s="188">
        <v>0</v>
      </c>
      <c r="Q37" s="188" t="s">
        <v>793</v>
      </c>
      <c r="R37" s="188">
        <v>0</v>
      </c>
      <c r="S37" s="188">
        <v>0</v>
      </c>
      <c r="T37" s="188">
        <v>0</v>
      </c>
      <c r="U37" s="188">
        <v>0</v>
      </c>
      <c r="V37" s="188" t="s">
        <v>793</v>
      </c>
      <c r="W37" s="188">
        <v>0</v>
      </c>
      <c r="X37" s="188" t="s">
        <v>793</v>
      </c>
      <c r="Y37" s="188">
        <v>0</v>
      </c>
      <c r="Z37" s="188">
        <v>0</v>
      </c>
      <c r="AA37" s="188">
        <v>0</v>
      </c>
      <c r="AB37" s="188">
        <v>0</v>
      </c>
      <c r="AC37" s="188" t="s">
        <v>793</v>
      </c>
      <c r="AD37" s="188">
        <v>0</v>
      </c>
      <c r="AE37" s="188">
        <v>0</v>
      </c>
      <c r="AF37" s="188">
        <v>0</v>
      </c>
      <c r="AG37" s="188">
        <v>0</v>
      </c>
      <c r="AH37" s="188">
        <v>0</v>
      </c>
      <c r="AI37" s="188">
        <v>0</v>
      </c>
      <c r="AJ37" s="188">
        <v>0</v>
      </c>
      <c r="AK37" s="188">
        <v>0</v>
      </c>
      <c r="AL37" s="188">
        <v>0</v>
      </c>
      <c r="AM37" s="188">
        <v>0</v>
      </c>
      <c r="AN37" s="188">
        <v>0</v>
      </c>
      <c r="AO37" s="188">
        <v>0</v>
      </c>
      <c r="AP37" s="188">
        <v>0</v>
      </c>
      <c r="AQ37" s="188">
        <v>0</v>
      </c>
      <c r="AR37" s="188">
        <v>0</v>
      </c>
      <c r="AS37" s="188">
        <v>0</v>
      </c>
      <c r="AT37" s="188">
        <v>0</v>
      </c>
      <c r="AU37" s="188">
        <v>0</v>
      </c>
    </row>
    <row r="38" spans="1:47">
      <c r="A38">
        <v>18</v>
      </c>
      <c r="B38" t="s">
        <v>197</v>
      </c>
      <c r="C38" t="s">
        <v>2886</v>
      </c>
      <c r="D38" t="s">
        <v>3147</v>
      </c>
      <c r="E38" t="s">
        <v>5207</v>
      </c>
      <c r="F38" s="188">
        <v>495.92388916015619</v>
      </c>
      <c r="G38" s="188">
        <v>0</v>
      </c>
      <c r="H38" s="188">
        <v>0</v>
      </c>
      <c r="I38" s="188">
        <v>0</v>
      </c>
      <c r="J38" s="188">
        <v>0</v>
      </c>
      <c r="K38" s="188" t="s">
        <v>793</v>
      </c>
      <c r="L38" s="188">
        <v>0</v>
      </c>
      <c r="M38" s="188">
        <v>0</v>
      </c>
      <c r="N38" s="188">
        <v>0</v>
      </c>
      <c r="O38" s="188">
        <v>0</v>
      </c>
      <c r="P38" s="188">
        <v>0</v>
      </c>
      <c r="Q38" s="188" t="s">
        <v>793</v>
      </c>
      <c r="R38" s="188">
        <v>0</v>
      </c>
      <c r="S38" s="188">
        <v>0</v>
      </c>
      <c r="T38" s="188">
        <v>0</v>
      </c>
      <c r="U38" s="188">
        <v>0</v>
      </c>
      <c r="V38" s="188" t="s">
        <v>793</v>
      </c>
      <c r="W38" s="188">
        <v>0</v>
      </c>
      <c r="X38" s="188" t="s">
        <v>793</v>
      </c>
      <c r="Y38" s="188">
        <v>170.52815246582031</v>
      </c>
      <c r="Z38" s="188">
        <v>0.34385951995849612</v>
      </c>
      <c r="AA38" s="188">
        <v>307.5159912109375</v>
      </c>
      <c r="AB38" s="188">
        <v>0.62008708953857417</v>
      </c>
      <c r="AC38" s="188" t="s">
        <v>793</v>
      </c>
      <c r="AD38" s="188">
        <v>416.596435546875</v>
      </c>
      <c r="AE38" s="188">
        <v>0.8400411224365234</v>
      </c>
      <c r="AF38" s="188">
        <v>79.327453613281193</v>
      </c>
      <c r="AG38" s="188">
        <v>77.864601135253906</v>
      </c>
      <c r="AH38" s="188">
        <v>0.15700917243957518</v>
      </c>
      <c r="AI38" s="188">
        <v>418.05928802490229</v>
      </c>
      <c r="AJ38" s="188">
        <v>106.0345077514648</v>
      </c>
      <c r="AK38" s="188">
        <v>0.21381204605102538</v>
      </c>
      <c r="AL38" s="188">
        <v>389.88938140869141</v>
      </c>
      <c r="AM38" s="188">
        <v>495.92388916015619</v>
      </c>
      <c r="AN38" s="188">
        <v>1</v>
      </c>
      <c r="AO38" s="188">
        <v>0</v>
      </c>
      <c r="AP38" s="188">
        <v>424.64205932617188</v>
      </c>
      <c r="AQ38" s="188">
        <v>0.85626457214355467</v>
      </c>
      <c r="AR38" s="188">
        <v>71.281829833984318</v>
      </c>
      <c r="AS38" s="188">
        <v>0</v>
      </c>
      <c r="AT38" s="188">
        <v>0</v>
      </c>
      <c r="AU38" s="188">
        <v>495.92388916015619</v>
      </c>
    </row>
    <row r="39" spans="1:47">
      <c r="A39">
        <v>120</v>
      </c>
      <c r="B39" t="s">
        <v>198</v>
      </c>
      <c r="C39" t="s">
        <v>2888</v>
      </c>
      <c r="D39" t="s">
        <v>3155</v>
      </c>
      <c r="E39" t="s">
        <v>5208</v>
      </c>
      <c r="F39" s="188">
        <v>631.998291015625</v>
      </c>
      <c r="G39" s="188">
        <v>72.890029907226563</v>
      </c>
      <c r="H39" s="188">
        <v>0.11533264160156249</v>
      </c>
      <c r="I39" s="188">
        <v>559.1082763671875</v>
      </c>
      <c r="J39" s="188">
        <v>0.88466735839843746</v>
      </c>
      <c r="K39" s="188" t="s">
        <v>793</v>
      </c>
      <c r="L39" s="188">
        <v>0</v>
      </c>
      <c r="M39" s="188">
        <v>0</v>
      </c>
      <c r="N39" s="188">
        <v>0</v>
      </c>
      <c r="O39" s="188">
        <v>0</v>
      </c>
      <c r="P39" s="188">
        <v>0</v>
      </c>
      <c r="Q39" s="188" t="s">
        <v>793</v>
      </c>
      <c r="R39" s="188">
        <v>8.647579699754715E-2</v>
      </c>
      <c r="S39" s="188">
        <v>1.3682915829122069E-4</v>
      </c>
      <c r="T39" s="188">
        <v>0</v>
      </c>
      <c r="U39" s="188">
        <v>0</v>
      </c>
      <c r="V39" s="188" t="s">
        <v>793</v>
      </c>
      <c r="W39" s="188">
        <v>0</v>
      </c>
      <c r="X39" s="188" t="s">
        <v>793</v>
      </c>
      <c r="Y39" s="188">
        <v>2.756597518920898</v>
      </c>
      <c r="Z39" s="188">
        <v>4.361716508865356E-3</v>
      </c>
      <c r="AA39" s="188">
        <v>0</v>
      </c>
      <c r="AB39" s="188">
        <v>0</v>
      </c>
      <c r="AC39" s="188" t="s">
        <v>793</v>
      </c>
      <c r="AD39" s="188">
        <v>42.709518432617188</v>
      </c>
      <c r="AE39" s="188">
        <v>6.7578530311584478E-2</v>
      </c>
      <c r="AF39" s="188">
        <v>589.28877258300781</v>
      </c>
      <c r="AG39" s="188">
        <v>319.31561279296881</v>
      </c>
      <c r="AH39" s="188">
        <v>0.50524757385253916</v>
      </c>
      <c r="AI39" s="188">
        <v>312.68267822265619</v>
      </c>
      <c r="AJ39" s="188">
        <v>506.63922119140619</v>
      </c>
      <c r="AK39" s="188">
        <v>0.80164649963378909</v>
      </c>
      <c r="AL39" s="188">
        <v>125.35906982421881</v>
      </c>
      <c r="AM39" s="188">
        <v>515.626953125</v>
      </c>
      <c r="AN39" s="188">
        <v>0.81586769104003909</v>
      </c>
      <c r="AO39" s="188">
        <v>116.371337890625</v>
      </c>
      <c r="AP39" s="188">
        <v>0</v>
      </c>
      <c r="AQ39" s="188">
        <v>0</v>
      </c>
      <c r="AR39" s="188">
        <v>631.998291015625</v>
      </c>
      <c r="AS39" s="188">
        <v>61.226802825927727</v>
      </c>
      <c r="AT39" s="188">
        <v>9.6878108978271482E-2</v>
      </c>
      <c r="AU39" s="188">
        <v>570.77148818969727</v>
      </c>
    </row>
    <row r="40" spans="1:47">
      <c r="A40">
        <v>282</v>
      </c>
      <c r="B40" t="s">
        <v>202</v>
      </c>
      <c r="C40" t="s">
        <v>2897</v>
      </c>
      <c r="D40" t="s">
        <v>93</v>
      </c>
      <c r="E40" t="s">
        <v>5209</v>
      </c>
      <c r="F40" s="188">
        <v>20124.724609375</v>
      </c>
      <c r="G40" s="188">
        <v>1761.42626953125</v>
      </c>
      <c r="H40" s="188">
        <v>8.7525482177734371E-2</v>
      </c>
      <c r="I40" s="188">
        <v>18363.298828125</v>
      </c>
      <c r="J40" s="188">
        <v>0.91247451782226563</v>
      </c>
      <c r="K40" s="188" t="s">
        <v>793</v>
      </c>
      <c r="L40" s="188">
        <v>0</v>
      </c>
      <c r="M40" s="188">
        <v>0</v>
      </c>
      <c r="N40" s="188">
        <v>0</v>
      </c>
      <c r="O40" s="188">
        <v>0</v>
      </c>
      <c r="P40" s="188">
        <v>0</v>
      </c>
      <c r="Q40" s="188" t="s">
        <v>793</v>
      </c>
      <c r="R40" s="188">
        <v>0.49301764369010931</v>
      </c>
      <c r="S40" s="188">
        <v>2.44981050491333E-5</v>
      </c>
      <c r="T40" s="188">
        <v>0</v>
      </c>
      <c r="U40" s="188">
        <v>0</v>
      </c>
      <c r="V40" s="188" t="s">
        <v>793</v>
      </c>
      <c r="W40" s="188">
        <v>0</v>
      </c>
      <c r="X40" s="188" t="s">
        <v>793</v>
      </c>
      <c r="Y40" s="188">
        <v>0</v>
      </c>
      <c r="Z40" s="188">
        <v>0</v>
      </c>
      <c r="AA40" s="188">
        <v>0</v>
      </c>
      <c r="AB40" s="188">
        <v>0</v>
      </c>
      <c r="AC40" s="188" t="s">
        <v>793</v>
      </c>
      <c r="AD40" s="188">
        <v>3071.245849609375</v>
      </c>
      <c r="AE40" s="188">
        <v>0.15261058807373051</v>
      </c>
      <c r="AF40" s="188">
        <v>17053.478759765621</v>
      </c>
      <c r="AG40" s="188">
        <v>639.3917236328125</v>
      </c>
      <c r="AH40" s="188">
        <v>3.1771450042724608E-2</v>
      </c>
      <c r="AI40" s="188">
        <v>19485.332885742191</v>
      </c>
      <c r="AJ40" s="188">
        <v>7881.37841796875</v>
      </c>
      <c r="AK40" s="188">
        <v>0.39162666320800782</v>
      </c>
      <c r="AL40" s="188">
        <v>12243.34619140625</v>
      </c>
      <c r="AM40" s="188">
        <v>9481.388671875</v>
      </c>
      <c r="AN40" s="188">
        <v>0.47113136291503915</v>
      </c>
      <c r="AO40" s="188">
        <v>10643.3359375</v>
      </c>
      <c r="AP40" s="188">
        <v>14280.88671875</v>
      </c>
      <c r="AQ40" s="188">
        <v>0.70961898803710932</v>
      </c>
      <c r="AR40" s="188">
        <v>5843.837890625</v>
      </c>
      <c r="AS40" s="188">
        <v>136.26591491699219</v>
      </c>
      <c r="AT40" s="188">
        <v>6.7710697650909422E-3</v>
      </c>
      <c r="AU40" s="188">
        <v>19988.458694458011</v>
      </c>
    </row>
    <row r="41" spans="1:47">
      <c r="A41">
        <v>172</v>
      </c>
      <c r="B41" t="s">
        <v>203</v>
      </c>
      <c r="C41" t="s">
        <v>2881</v>
      </c>
      <c r="D41" t="s">
        <v>3157</v>
      </c>
      <c r="E41" t="s">
        <v>5210</v>
      </c>
      <c r="F41" s="188">
        <v>110016.78125</v>
      </c>
      <c r="G41" s="188">
        <v>28487.388671875</v>
      </c>
      <c r="H41" s="188">
        <v>0.258936767578125</v>
      </c>
      <c r="I41" s="188">
        <v>81529.390625</v>
      </c>
      <c r="J41" s="188">
        <v>0.741063232421875</v>
      </c>
      <c r="K41" s="188" t="s">
        <v>793</v>
      </c>
      <c r="L41" s="188">
        <v>0</v>
      </c>
      <c r="M41" s="188">
        <v>0</v>
      </c>
      <c r="N41" s="188">
        <v>0</v>
      </c>
      <c r="O41" s="188">
        <v>0</v>
      </c>
      <c r="P41" s="188">
        <v>0</v>
      </c>
      <c r="Q41" s="188" t="s">
        <v>793</v>
      </c>
      <c r="R41" s="188">
        <v>29003.548828125</v>
      </c>
      <c r="S41" s="188">
        <v>0.2636283874511719</v>
      </c>
      <c r="T41" s="188">
        <v>4345.39306640625</v>
      </c>
      <c r="U41" s="188">
        <v>3.9497547149658196E-2</v>
      </c>
      <c r="V41" s="188" t="s">
        <v>793</v>
      </c>
      <c r="W41" s="188">
        <v>0</v>
      </c>
      <c r="X41" s="188" t="s">
        <v>793</v>
      </c>
      <c r="Y41" s="188">
        <v>76568.9921875</v>
      </c>
      <c r="Z41" s="188">
        <v>0.69597557067871096</v>
      </c>
      <c r="AA41" s="188">
        <v>0</v>
      </c>
      <c r="AB41" s="188">
        <v>0</v>
      </c>
      <c r="AC41" s="188" t="s">
        <v>793</v>
      </c>
      <c r="AD41" s="188">
        <v>34385.40234375</v>
      </c>
      <c r="AE41" s="188">
        <v>0.31254688262939451</v>
      </c>
      <c r="AF41" s="188">
        <v>75631.37890625</v>
      </c>
      <c r="AG41" s="188">
        <v>44204.72265625</v>
      </c>
      <c r="AH41" s="188">
        <v>0.40179981231689454</v>
      </c>
      <c r="AI41" s="188">
        <v>65812.05859375</v>
      </c>
      <c r="AJ41" s="188">
        <v>44538.84375</v>
      </c>
      <c r="AK41" s="188">
        <v>0.40483684539794923</v>
      </c>
      <c r="AL41" s="188">
        <v>65477.9375</v>
      </c>
      <c r="AM41" s="188">
        <v>70640.7265625</v>
      </c>
      <c r="AN41" s="188">
        <v>0.64209045410156251</v>
      </c>
      <c r="AO41" s="188">
        <v>39376.0546875</v>
      </c>
      <c r="AP41" s="188">
        <v>22647.662109375</v>
      </c>
      <c r="AQ41" s="188">
        <v>0.20585641860961912</v>
      </c>
      <c r="AR41" s="188">
        <v>87369.119140625</v>
      </c>
      <c r="AS41" s="188">
        <v>24141.623046875</v>
      </c>
      <c r="AT41" s="188">
        <v>0.2194358253479004</v>
      </c>
      <c r="AU41" s="188">
        <v>85875.158203125</v>
      </c>
    </row>
    <row r="42" spans="1:47">
      <c r="A42">
        <v>158</v>
      </c>
      <c r="B42" t="s">
        <v>205</v>
      </c>
      <c r="C42" t="s">
        <v>2882</v>
      </c>
      <c r="D42" t="s">
        <v>3144</v>
      </c>
      <c r="E42" t="s">
        <v>5211</v>
      </c>
      <c r="F42" s="188">
        <v>18488.345703125</v>
      </c>
      <c r="G42" s="188">
        <v>2242.570068359375</v>
      </c>
      <c r="H42" s="188">
        <v>0.12129641532897949</v>
      </c>
      <c r="I42" s="188">
        <v>16245.775390625</v>
      </c>
      <c r="J42" s="188">
        <v>0.87870361328125002</v>
      </c>
      <c r="K42" s="188" t="s">
        <v>793</v>
      </c>
      <c r="L42" s="188">
        <v>0</v>
      </c>
      <c r="M42" s="188">
        <v>0</v>
      </c>
      <c r="N42" s="188">
        <v>0</v>
      </c>
      <c r="O42" s="188">
        <v>0</v>
      </c>
      <c r="P42" s="188">
        <v>0</v>
      </c>
      <c r="Q42" s="188" t="s">
        <v>793</v>
      </c>
      <c r="R42" s="188">
        <v>1087.995239257812</v>
      </c>
      <c r="S42" s="188">
        <v>5.8847622871398927E-2</v>
      </c>
      <c r="T42" s="188">
        <v>0</v>
      </c>
      <c r="U42" s="188">
        <v>0</v>
      </c>
      <c r="V42" s="188" t="s">
        <v>793</v>
      </c>
      <c r="W42" s="188">
        <v>0</v>
      </c>
      <c r="X42" s="188" t="s">
        <v>793</v>
      </c>
      <c r="Y42" s="188">
        <v>8540.2470703125</v>
      </c>
      <c r="Z42" s="188">
        <v>0.46192596435546884</v>
      </c>
      <c r="AA42" s="188">
        <v>8474.2451171875</v>
      </c>
      <c r="AB42" s="188">
        <v>0.45835605621337888</v>
      </c>
      <c r="AC42" s="188" t="s">
        <v>793</v>
      </c>
      <c r="AD42" s="188">
        <v>7424.38037109375</v>
      </c>
      <c r="AE42" s="188">
        <v>0.40157081604003914</v>
      </c>
      <c r="AF42" s="188">
        <v>11063.96533203125</v>
      </c>
      <c r="AG42" s="188">
        <v>746.667236328125</v>
      </c>
      <c r="AH42" s="188">
        <v>4.0385832786560057E-2</v>
      </c>
      <c r="AI42" s="188">
        <v>17741.678466796879</v>
      </c>
      <c r="AJ42" s="188">
        <v>2998.11767578125</v>
      </c>
      <c r="AK42" s="188">
        <v>0.16216257095336911</v>
      </c>
      <c r="AL42" s="188">
        <v>15490.22802734375</v>
      </c>
      <c r="AM42" s="188">
        <v>9103.5224609375</v>
      </c>
      <c r="AN42" s="188">
        <v>0.49239246368408202</v>
      </c>
      <c r="AO42" s="188">
        <v>9384.8232421875</v>
      </c>
      <c r="AP42" s="188">
        <v>12787.80078125</v>
      </c>
      <c r="AQ42" s="188">
        <v>0.6916682434082031</v>
      </c>
      <c r="AR42" s="188">
        <v>5700.544921875</v>
      </c>
      <c r="AS42" s="188">
        <v>146.26988220214841</v>
      </c>
      <c r="AT42" s="188">
        <v>7.9114639759063719E-3</v>
      </c>
      <c r="AU42" s="188">
        <v>18342.075820922852</v>
      </c>
    </row>
    <row r="43" spans="1:47">
      <c r="A43">
        <v>204</v>
      </c>
      <c r="B43" t="s">
        <v>208</v>
      </c>
      <c r="C43" t="s">
        <v>2881</v>
      </c>
      <c r="D43" t="s">
        <v>3159</v>
      </c>
      <c r="E43" t="s">
        <v>5212</v>
      </c>
      <c r="F43" s="188">
        <v>110547.78125</v>
      </c>
      <c r="G43" s="188">
        <v>22647.919921875</v>
      </c>
      <c r="H43" s="188">
        <v>0.20486997604370122</v>
      </c>
      <c r="I43" s="188">
        <v>87899.859375</v>
      </c>
      <c r="J43" s="188">
        <v>0.79513000488281249</v>
      </c>
      <c r="K43" s="188" t="s">
        <v>793</v>
      </c>
      <c r="L43" s="188">
        <v>0</v>
      </c>
      <c r="M43" s="188">
        <v>0</v>
      </c>
      <c r="N43" s="188">
        <v>0</v>
      </c>
      <c r="O43" s="188">
        <v>0</v>
      </c>
      <c r="P43" s="188">
        <v>0</v>
      </c>
      <c r="Q43" s="188" t="s">
        <v>793</v>
      </c>
      <c r="R43" s="188">
        <v>24031.3359375</v>
      </c>
      <c r="S43" s="188">
        <v>0.2173841667175293</v>
      </c>
      <c r="T43" s="188">
        <v>5805.548828125</v>
      </c>
      <c r="U43" s="188">
        <v>5.2516198158264159E-2</v>
      </c>
      <c r="V43" s="188" t="s">
        <v>793</v>
      </c>
      <c r="W43" s="188">
        <v>0</v>
      </c>
      <c r="X43" s="188" t="s">
        <v>793</v>
      </c>
      <c r="Y43" s="188">
        <v>70374.171875</v>
      </c>
      <c r="Z43" s="188">
        <v>0.63659507751464839</v>
      </c>
      <c r="AA43" s="188">
        <v>3992.158935546875</v>
      </c>
      <c r="AB43" s="188">
        <v>3.6112520694732669E-2</v>
      </c>
      <c r="AC43" s="188" t="s">
        <v>793</v>
      </c>
      <c r="AD43" s="188">
        <v>54649.76171875</v>
      </c>
      <c r="AE43" s="188">
        <v>0.49435420989990225</v>
      </c>
      <c r="AF43" s="188">
        <v>55898.01953125</v>
      </c>
      <c r="AG43" s="188">
        <v>58681.828125</v>
      </c>
      <c r="AH43" s="188">
        <v>0.53082775115966796</v>
      </c>
      <c r="AI43" s="188">
        <v>51865.953125</v>
      </c>
      <c r="AJ43" s="188">
        <v>62524.390625</v>
      </c>
      <c r="AK43" s="188">
        <v>0.56558704376220703</v>
      </c>
      <c r="AL43" s="188">
        <v>48023.390625</v>
      </c>
      <c r="AM43" s="188">
        <v>79560.3984375</v>
      </c>
      <c r="AN43" s="188">
        <v>0.71969238281250003</v>
      </c>
      <c r="AO43" s="188">
        <v>30987.3828125</v>
      </c>
      <c r="AP43" s="188">
        <v>23265.845703125</v>
      </c>
      <c r="AQ43" s="188">
        <v>0.2104596328735352</v>
      </c>
      <c r="AR43" s="188">
        <v>87281.935546875</v>
      </c>
      <c r="AS43" s="188">
        <v>13713.181640625</v>
      </c>
      <c r="AT43" s="188">
        <v>0.12404755592346189</v>
      </c>
      <c r="AU43" s="188">
        <v>96834.599609375</v>
      </c>
    </row>
    <row r="44" spans="1:47">
      <c r="A44">
        <v>79</v>
      </c>
      <c r="B44" t="s">
        <v>209</v>
      </c>
      <c r="C44" t="s">
        <v>2888</v>
      </c>
      <c r="D44" t="s">
        <v>89</v>
      </c>
      <c r="E44" t="s">
        <v>5213</v>
      </c>
      <c r="F44" s="188">
        <v>1248.39892578125</v>
      </c>
      <c r="G44" s="188">
        <v>379.162841796875</v>
      </c>
      <c r="H44" s="188">
        <v>0.30371929168701167</v>
      </c>
      <c r="I44" s="188">
        <v>869.236083984375</v>
      </c>
      <c r="J44" s="188">
        <v>0.69628074645996096</v>
      </c>
      <c r="K44" s="188" t="s">
        <v>793</v>
      </c>
      <c r="L44" s="188">
        <v>0</v>
      </c>
      <c r="M44" s="188">
        <v>0</v>
      </c>
      <c r="N44" s="188">
        <v>0</v>
      </c>
      <c r="O44" s="188">
        <v>0</v>
      </c>
      <c r="P44" s="188">
        <v>0</v>
      </c>
      <c r="Q44" s="188" t="s">
        <v>793</v>
      </c>
      <c r="R44" s="188">
        <v>0</v>
      </c>
      <c r="S44" s="188">
        <v>0</v>
      </c>
      <c r="T44" s="188">
        <v>0</v>
      </c>
      <c r="U44" s="188">
        <v>0</v>
      </c>
      <c r="V44" s="188" t="s">
        <v>793</v>
      </c>
      <c r="W44" s="188">
        <v>0</v>
      </c>
      <c r="X44" s="188" t="s">
        <v>793</v>
      </c>
      <c r="Y44" s="188">
        <v>0</v>
      </c>
      <c r="Z44" s="188">
        <v>0</v>
      </c>
      <c r="AA44" s="188">
        <v>0</v>
      </c>
      <c r="AB44" s="188">
        <v>0</v>
      </c>
      <c r="AC44" s="188" t="s">
        <v>793</v>
      </c>
      <c r="AD44" s="188">
        <v>8.9877090454101563</v>
      </c>
      <c r="AE44" s="188">
        <v>7.1993887424468992E-3</v>
      </c>
      <c r="AF44" s="188">
        <v>1239.4112167358401</v>
      </c>
      <c r="AG44" s="188">
        <v>257.25137329101563</v>
      </c>
      <c r="AH44" s="188">
        <v>0.20606504440307621</v>
      </c>
      <c r="AI44" s="188">
        <v>991.14755249023438</v>
      </c>
      <c r="AJ44" s="188">
        <v>779.68255615234375</v>
      </c>
      <c r="AK44" s="188">
        <v>0.62454597473144535</v>
      </c>
      <c r="AL44" s="188">
        <v>468.71636962890619</v>
      </c>
      <c r="AM44" s="188">
        <v>788.6702880859375</v>
      </c>
      <c r="AN44" s="188">
        <v>0.63174541473388668</v>
      </c>
      <c r="AO44" s="188">
        <v>459.7286376953125</v>
      </c>
      <c r="AP44" s="188">
        <v>0</v>
      </c>
      <c r="AQ44" s="188">
        <v>0</v>
      </c>
      <c r="AR44" s="188">
        <v>1248.39892578125</v>
      </c>
      <c r="AS44" s="188">
        <v>31.20938873291016</v>
      </c>
      <c r="AT44" s="188">
        <v>2.4999530315399171E-2</v>
      </c>
      <c r="AU44" s="188">
        <v>1217.1895370483401</v>
      </c>
    </row>
    <row r="45" spans="1:47">
      <c r="A45">
        <v>44</v>
      </c>
      <c r="B45" t="s">
        <v>210</v>
      </c>
      <c r="C45" t="s">
        <v>2886</v>
      </c>
      <c r="D45" t="s">
        <v>3144</v>
      </c>
      <c r="E45" t="s">
        <v>5214</v>
      </c>
      <c r="F45" s="188">
        <v>0</v>
      </c>
      <c r="G45" s="188">
        <v>0</v>
      </c>
      <c r="H45" s="188">
        <v>0</v>
      </c>
      <c r="I45" s="188">
        <v>0</v>
      </c>
      <c r="J45" s="188">
        <v>0</v>
      </c>
      <c r="K45" s="188" t="s">
        <v>793</v>
      </c>
      <c r="L45" s="188">
        <v>0</v>
      </c>
      <c r="M45" s="188">
        <v>0</v>
      </c>
      <c r="N45" s="188">
        <v>0</v>
      </c>
      <c r="O45" s="188">
        <v>0</v>
      </c>
      <c r="P45" s="188">
        <v>0</v>
      </c>
      <c r="Q45" s="188" t="s">
        <v>793</v>
      </c>
      <c r="R45" s="188">
        <v>0</v>
      </c>
      <c r="S45" s="188">
        <v>0</v>
      </c>
      <c r="T45" s="188">
        <v>0</v>
      </c>
      <c r="U45" s="188">
        <v>0</v>
      </c>
      <c r="V45" s="188" t="s">
        <v>793</v>
      </c>
      <c r="W45" s="188">
        <v>0</v>
      </c>
      <c r="X45" s="188" t="s">
        <v>793</v>
      </c>
      <c r="Y45" s="188">
        <v>0</v>
      </c>
      <c r="Z45" s="188">
        <v>0</v>
      </c>
      <c r="AA45" s="188">
        <v>0</v>
      </c>
      <c r="AB45" s="188">
        <v>0</v>
      </c>
      <c r="AC45" s="188" t="s">
        <v>793</v>
      </c>
      <c r="AD45" s="188">
        <v>0</v>
      </c>
      <c r="AE45" s="188">
        <v>0</v>
      </c>
      <c r="AF45" s="188">
        <v>0</v>
      </c>
      <c r="AG45" s="188">
        <v>0</v>
      </c>
      <c r="AH45" s="188">
        <v>0</v>
      </c>
      <c r="AI45" s="188">
        <v>0</v>
      </c>
      <c r="AJ45" s="188">
        <v>0</v>
      </c>
      <c r="AK45" s="188">
        <v>0</v>
      </c>
      <c r="AL45" s="188">
        <v>0</v>
      </c>
      <c r="AM45" s="188">
        <v>0</v>
      </c>
      <c r="AN45" s="188">
        <v>0</v>
      </c>
      <c r="AO45" s="188">
        <v>0</v>
      </c>
      <c r="AP45" s="188">
        <v>0</v>
      </c>
      <c r="AQ45" s="188">
        <v>0</v>
      </c>
      <c r="AR45" s="188">
        <v>0</v>
      </c>
      <c r="AS45" s="188">
        <v>0</v>
      </c>
      <c r="AT45" s="188">
        <v>0</v>
      </c>
      <c r="AU45" s="188">
        <v>0</v>
      </c>
    </row>
    <row r="46" spans="1:47">
      <c r="A46">
        <v>19</v>
      </c>
      <c r="B46" t="s">
        <v>2821</v>
      </c>
      <c r="C46" t="s">
        <v>2886</v>
      </c>
      <c r="D46" t="s">
        <v>3147</v>
      </c>
      <c r="E46" t="s">
        <v>5215</v>
      </c>
      <c r="F46" s="188">
        <v>4087.987060546875</v>
      </c>
      <c r="G46" s="188">
        <v>0</v>
      </c>
      <c r="H46" s="188">
        <v>0</v>
      </c>
      <c r="I46" s="188">
        <v>0</v>
      </c>
      <c r="J46" s="188">
        <v>0</v>
      </c>
      <c r="K46" s="188" t="s">
        <v>793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8" t="s">
        <v>793</v>
      </c>
      <c r="R46" s="188">
        <v>0</v>
      </c>
      <c r="S46" s="188">
        <v>0</v>
      </c>
      <c r="T46" s="188">
        <v>0</v>
      </c>
      <c r="U46" s="188">
        <v>0</v>
      </c>
      <c r="V46" s="188" t="s">
        <v>793</v>
      </c>
      <c r="W46" s="188">
        <v>0</v>
      </c>
      <c r="X46" s="188" t="s">
        <v>793</v>
      </c>
      <c r="Y46" s="188">
        <v>1000.091552734375</v>
      </c>
      <c r="Z46" s="188">
        <v>0.2446415710449219</v>
      </c>
      <c r="AA46" s="188">
        <v>3070.015625</v>
      </c>
      <c r="AB46" s="188">
        <v>0.75098464965820311</v>
      </c>
      <c r="AC46" s="188" t="s">
        <v>793</v>
      </c>
      <c r="AD46" s="188">
        <v>3735.315673828125</v>
      </c>
      <c r="AE46" s="188">
        <v>0.91372985839843746</v>
      </c>
      <c r="AF46" s="188">
        <v>352.67138671875</v>
      </c>
      <c r="AG46" s="188">
        <v>304.04058837890619</v>
      </c>
      <c r="AH46" s="188">
        <v>7.4374155998229982E-2</v>
      </c>
      <c r="AI46" s="188">
        <v>3783.9464721679692</v>
      </c>
      <c r="AJ46" s="188">
        <v>595.82061767578125</v>
      </c>
      <c r="AK46" s="188">
        <v>0.14574914932250979</v>
      </c>
      <c r="AL46" s="188">
        <v>3492.1664428710942</v>
      </c>
      <c r="AM46" s="188">
        <v>3813.18017578125</v>
      </c>
      <c r="AN46" s="188">
        <v>0.93277702331542967</v>
      </c>
      <c r="AO46" s="188">
        <v>274.806884765625</v>
      </c>
      <c r="AP46" s="188">
        <v>3990.705322265625</v>
      </c>
      <c r="AQ46" s="188">
        <v>0.97620300292968754</v>
      </c>
      <c r="AR46" s="188">
        <v>97.28173828125</v>
      </c>
      <c r="AS46" s="188">
        <v>1.263201236724854</v>
      </c>
      <c r="AT46" s="188">
        <v>3.0900321900844568E-4</v>
      </c>
      <c r="AU46" s="188">
        <v>4086.7238593101501</v>
      </c>
    </row>
    <row r="47" spans="1:47">
      <c r="A47">
        <v>222</v>
      </c>
      <c r="B47" t="s">
        <v>212</v>
      </c>
      <c r="C47" t="s">
        <v>2888</v>
      </c>
      <c r="D47" t="s">
        <v>89</v>
      </c>
      <c r="E47" t="s">
        <v>5216</v>
      </c>
      <c r="F47" s="188">
        <v>1184.844848632812</v>
      </c>
      <c r="G47" s="188">
        <v>455.52413940429688</v>
      </c>
      <c r="H47" s="188">
        <v>0.38445888519287108</v>
      </c>
      <c r="I47" s="188">
        <v>729.3206787109375</v>
      </c>
      <c r="J47" s="188">
        <v>0.61554111480712892</v>
      </c>
      <c r="K47" s="188" t="s">
        <v>793</v>
      </c>
      <c r="L47" s="188">
        <v>0</v>
      </c>
      <c r="M47" s="188">
        <v>0</v>
      </c>
      <c r="N47" s="188">
        <v>0</v>
      </c>
      <c r="O47" s="188">
        <v>0</v>
      </c>
      <c r="P47" s="188">
        <v>0</v>
      </c>
      <c r="Q47" s="188" t="s">
        <v>793</v>
      </c>
      <c r="R47" s="188">
        <v>0</v>
      </c>
      <c r="S47" s="188">
        <v>0</v>
      </c>
      <c r="T47" s="188">
        <v>0</v>
      </c>
      <c r="U47" s="188">
        <v>0</v>
      </c>
      <c r="V47" s="188" t="s">
        <v>793</v>
      </c>
      <c r="W47" s="188">
        <v>0</v>
      </c>
      <c r="X47" s="188" t="s">
        <v>793</v>
      </c>
      <c r="Y47" s="188">
        <v>85.669425964355469</v>
      </c>
      <c r="Z47" s="188">
        <v>7.2304339408874513E-2</v>
      </c>
      <c r="AA47" s="188">
        <v>0</v>
      </c>
      <c r="AB47" s="188">
        <v>0</v>
      </c>
      <c r="AC47" s="188" t="s">
        <v>793</v>
      </c>
      <c r="AD47" s="188">
        <v>40.931087493896477</v>
      </c>
      <c r="AE47" s="188">
        <v>3.4545526504516602E-2</v>
      </c>
      <c r="AF47" s="188">
        <v>1143.913761138916</v>
      </c>
      <c r="AG47" s="188">
        <v>202.44903564453119</v>
      </c>
      <c r="AH47" s="188">
        <v>0.17086544036865231</v>
      </c>
      <c r="AI47" s="188">
        <v>982.3958129882808</v>
      </c>
      <c r="AJ47" s="188">
        <v>604.0372314453125</v>
      </c>
      <c r="AK47" s="188">
        <v>0.50980281829833973</v>
      </c>
      <c r="AL47" s="188">
        <v>580.80761718749955</v>
      </c>
      <c r="AM47" s="188">
        <v>644.96832275390625</v>
      </c>
      <c r="AN47" s="188">
        <v>0.54434837341308584</v>
      </c>
      <c r="AO47" s="188">
        <v>539.8765258789058</v>
      </c>
      <c r="AP47" s="188">
        <v>27.102340698242191</v>
      </c>
      <c r="AQ47" s="188">
        <v>2.287416934967041E-2</v>
      </c>
      <c r="AR47" s="188">
        <v>1157.7425079345701</v>
      </c>
      <c r="AS47" s="188">
        <v>9.7748775482177734</v>
      </c>
      <c r="AT47" s="188">
        <v>8.2499217987060548E-3</v>
      </c>
      <c r="AU47" s="188">
        <v>1175.069971084594</v>
      </c>
    </row>
    <row r="48" spans="1:47">
      <c r="A48">
        <v>132</v>
      </c>
      <c r="B48" t="s">
        <v>214</v>
      </c>
      <c r="C48" t="s">
        <v>2884</v>
      </c>
      <c r="D48" t="s">
        <v>89</v>
      </c>
      <c r="E48" t="s">
        <v>5217</v>
      </c>
      <c r="F48" s="188">
        <v>8023.349609375</v>
      </c>
      <c r="G48" s="188">
        <v>0.19824941456317899</v>
      </c>
      <c r="H48" s="188">
        <v>2.4709058925509447E-5</v>
      </c>
      <c r="I48" s="188">
        <v>8023.1513671875</v>
      </c>
      <c r="J48" s="188">
        <v>0.99997528076171871</v>
      </c>
      <c r="K48" s="188" t="s">
        <v>793</v>
      </c>
      <c r="L48" s="188">
        <v>0</v>
      </c>
      <c r="M48" s="188">
        <v>0</v>
      </c>
      <c r="N48" s="188">
        <v>0</v>
      </c>
      <c r="O48" s="188">
        <v>0</v>
      </c>
      <c r="P48" s="188">
        <v>0</v>
      </c>
      <c r="Q48" s="188" t="s">
        <v>793</v>
      </c>
      <c r="R48" s="188">
        <v>0</v>
      </c>
      <c r="S48" s="188">
        <v>0</v>
      </c>
      <c r="T48" s="188">
        <v>0</v>
      </c>
      <c r="U48" s="188">
        <v>0</v>
      </c>
      <c r="V48" s="188" t="s">
        <v>793</v>
      </c>
      <c r="W48" s="188">
        <v>0</v>
      </c>
      <c r="X48" s="188" t="s">
        <v>793</v>
      </c>
      <c r="Y48" s="188">
        <v>3636.93408203125</v>
      </c>
      <c r="Z48" s="188">
        <v>0.45329372406005858</v>
      </c>
      <c r="AA48" s="188">
        <v>2923.90966796875</v>
      </c>
      <c r="AB48" s="188">
        <v>0.36442504882812499</v>
      </c>
      <c r="AC48" s="188" t="s">
        <v>793</v>
      </c>
      <c r="AD48" s="188">
        <v>4670.9248046875</v>
      </c>
      <c r="AE48" s="188">
        <v>0.58216644287109387</v>
      </c>
      <c r="AF48" s="188">
        <v>3352.4248046875</v>
      </c>
      <c r="AG48" s="188">
        <v>5309.52392578125</v>
      </c>
      <c r="AH48" s="188">
        <v>0.66175903320312501</v>
      </c>
      <c r="AI48" s="188">
        <v>2713.82568359375</v>
      </c>
      <c r="AJ48" s="188">
        <v>4863.4150390625</v>
      </c>
      <c r="AK48" s="188">
        <v>0.60615764617919921</v>
      </c>
      <c r="AL48" s="188">
        <v>3159.9345703125</v>
      </c>
      <c r="AM48" s="188">
        <v>7927.1943359375</v>
      </c>
      <c r="AN48" s="188">
        <v>0.98801559448242182</v>
      </c>
      <c r="AO48" s="188">
        <v>96.1552734375</v>
      </c>
      <c r="AP48" s="188">
        <v>3310.8056640625</v>
      </c>
      <c r="AQ48" s="188">
        <v>0.41264633178710936</v>
      </c>
      <c r="AR48" s="188">
        <v>4712.5439453125</v>
      </c>
      <c r="AS48" s="188">
        <v>39.902362823486328</v>
      </c>
      <c r="AT48" s="188">
        <v>4.9732798337936398E-3</v>
      </c>
      <c r="AU48" s="188">
        <v>7983.4472465515137</v>
      </c>
    </row>
    <row r="49" spans="1:47">
      <c r="A49">
        <v>159</v>
      </c>
      <c r="B49" t="s">
        <v>2831</v>
      </c>
      <c r="C49" t="s">
        <v>2882</v>
      </c>
      <c r="D49" t="s">
        <v>3147</v>
      </c>
      <c r="E49" t="s">
        <v>5218</v>
      </c>
      <c r="F49" s="188">
        <v>15378.8505859375</v>
      </c>
      <c r="G49" s="188">
        <v>1781.2705078125</v>
      </c>
      <c r="H49" s="188">
        <v>0.11582597732543951</v>
      </c>
      <c r="I49" s="188">
        <v>13597.580078125</v>
      </c>
      <c r="J49" s="188">
        <v>0.88417396545410154</v>
      </c>
      <c r="K49" s="188" t="s">
        <v>793</v>
      </c>
      <c r="L49" s="188">
        <v>0</v>
      </c>
      <c r="M49" s="188">
        <v>0</v>
      </c>
      <c r="N49" s="188">
        <v>0</v>
      </c>
      <c r="O49" s="188">
        <v>0</v>
      </c>
      <c r="P49" s="188">
        <v>0</v>
      </c>
      <c r="Q49" s="188" t="s">
        <v>793</v>
      </c>
      <c r="R49" s="188">
        <v>1123.512573242188</v>
      </c>
      <c r="S49" s="188">
        <v>7.3055691719055182E-2</v>
      </c>
      <c r="T49" s="188">
        <v>0</v>
      </c>
      <c r="U49" s="188">
        <v>0</v>
      </c>
      <c r="V49" s="188" t="s">
        <v>793</v>
      </c>
      <c r="W49" s="188">
        <v>0</v>
      </c>
      <c r="X49" s="188" t="s">
        <v>793</v>
      </c>
      <c r="Y49" s="188">
        <v>11234.5595703125</v>
      </c>
      <c r="Z49" s="188">
        <v>0.73052009582519528</v>
      </c>
      <c r="AA49" s="188">
        <v>2779.69189453125</v>
      </c>
      <c r="AB49" s="188">
        <v>0.18074769973754878</v>
      </c>
      <c r="AC49" s="188" t="s">
        <v>793</v>
      </c>
      <c r="AD49" s="188">
        <v>9702.900390625</v>
      </c>
      <c r="AE49" s="188">
        <v>0.6309249496459961</v>
      </c>
      <c r="AF49" s="188">
        <v>5675.9501953125</v>
      </c>
      <c r="AG49" s="188">
        <v>1622.323486328125</v>
      </c>
      <c r="AH49" s="188">
        <v>0.10549056053161619</v>
      </c>
      <c r="AI49" s="188">
        <v>13756.52709960938</v>
      </c>
      <c r="AJ49" s="188">
        <v>4487.1826171875</v>
      </c>
      <c r="AK49" s="188">
        <v>0.29177621841430662</v>
      </c>
      <c r="AL49" s="188">
        <v>10891.66796875</v>
      </c>
      <c r="AM49" s="188">
        <v>10896.8447265625</v>
      </c>
      <c r="AN49" s="188">
        <v>0.70856040954589838</v>
      </c>
      <c r="AO49" s="188">
        <v>4482.005859375</v>
      </c>
      <c r="AP49" s="188">
        <v>8941.7216796875</v>
      </c>
      <c r="AQ49" s="188">
        <v>0.58142978668212886</v>
      </c>
      <c r="AR49" s="188">
        <v>6437.12890625</v>
      </c>
      <c r="AS49" s="188">
        <v>144.72679138183591</v>
      </c>
      <c r="AT49" s="188">
        <v>9.410767555236817E-3</v>
      </c>
      <c r="AU49" s="188">
        <v>15234.12379455566</v>
      </c>
    </row>
    <row r="50" spans="1:47">
      <c r="A50">
        <v>12</v>
      </c>
      <c r="B50" t="s">
        <v>219</v>
      </c>
      <c r="C50" t="s">
        <v>2881</v>
      </c>
      <c r="D50" t="s">
        <v>3159</v>
      </c>
      <c r="E50" t="s">
        <v>5219</v>
      </c>
      <c r="F50" s="188">
        <v>168782.140625</v>
      </c>
      <c r="G50" s="188">
        <v>31317</v>
      </c>
      <c r="H50" s="188">
        <v>0.185546875</v>
      </c>
      <c r="I50" s="188">
        <v>137465.140625</v>
      </c>
      <c r="J50" s="188">
        <v>0.814453125</v>
      </c>
      <c r="K50" s="188" t="s">
        <v>793</v>
      </c>
      <c r="L50" s="188">
        <v>0</v>
      </c>
      <c r="M50" s="188">
        <v>0</v>
      </c>
      <c r="N50" s="188">
        <v>0</v>
      </c>
      <c r="O50" s="188">
        <v>0</v>
      </c>
      <c r="P50" s="188">
        <v>0</v>
      </c>
      <c r="Q50" s="188" t="s">
        <v>793</v>
      </c>
      <c r="R50" s="188">
        <v>39415.0859375</v>
      </c>
      <c r="S50" s="188">
        <v>0.23352640151977538</v>
      </c>
      <c r="T50" s="188">
        <v>20905.328125</v>
      </c>
      <c r="U50" s="188">
        <v>0.12385983467102051</v>
      </c>
      <c r="V50" s="188" t="s">
        <v>793</v>
      </c>
      <c r="W50" s="188">
        <v>0</v>
      </c>
      <c r="X50" s="188" t="s">
        <v>793</v>
      </c>
      <c r="Y50" s="188">
        <v>101271.6484375</v>
      </c>
      <c r="Z50" s="188">
        <v>0.60001403808593745</v>
      </c>
      <c r="AA50" s="188">
        <v>101.5150680541992</v>
      </c>
      <c r="AB50" s="188">
        <v>6.0145620256662374E-4</v>
      </c>
      <c r="AC50" s="188" t="s">
        <v>793</v>
      </c>
      <c r="AD50" s="188">
        <v>58304.578125</v>
      </c>
      <c r="AE50" s="188">
        <v>0.34544284820556642</v>
      </c>
      <c r="AF50" s="188">
        <v>110477.5625</v>
      </c>
      <c r="AG50" s="188">
        <v>73126.1328125</v>
      </c>
      <c r="AH50" s="188">
        <v>0.43325752258300781</v>
      </c>
      <c r="AI50" s="188">
        <v>95656.0078125</v>
      </c>
      <c r="AJ50" s="188">
        <v>77831.2109375</v>
      </c>
      <c r="AK50" s="188">
        <v>0.46113414764404298</v>
      </c>
      <c r="AL50" s="188">
        <v>90950.9296875</v>
      </c>
      <c r="AM50" s="188">
        <v>107438.7578125</v>
      </c>
      <c r="AN50" s="188">
        <v>0.63655288696289059</v>
      </c>
      <c r="AO50" s="188">
        <v>61343.3828125</v>
      </c>
      <c r="AP50" s="188">
        <v>22641.45703125</v>
      </c>
      <c r="AQ50" s="188">
        <v>0.13414605140686039</v>
      </c>
      <c r="AR50" s="188">
        <v>146140.68359375</v>
      </c>
      <c r="AS50" s="188">
        <v>29606.244140625</v>
      </c>
      <c r="AT50" s="188">
        <v>0.17541099548339839</v>
      </c>
      <c r="AU50" s="188">
        <v>139175.896484375</v>
      </c>
    </row>
    <row r="51" spans="1:47">
      <c r="A51">
        <v>176</v>
      </c>
      <c r="B51" t="s">
        <v>220</v>
      </c>
      <c r="C51" t="s">
        <v>2890</v>
      </c>
      <c r="D51" t="s">
        <v>3157</v>
      </c>
      <c r="E51" t="s">
        <v>5220</v>
      </c>
      <c r="F51" s="188">
        <v>25797.94140625</v>
      </c>
      <c r="G51" s="188">
        <v>1455.340942382812</v>
      </c>
      <c r="H51" s="188">
        <v>5.6413064002990725E-2</v>
      </c>
      <c r="I51" s="188">
        <v>24342.599609375</v>
      </c>
      <c r="J51" s="188">
        <v>0.94358688354492193</v>
      </c>
      <c r="K51" s="188" t="s">
        <v>793</v>
      </c>
      <c r="L51" s="188">
        <v>0</v>
      </c>
      <c r="M51" s="188">
        <v>0</v>
      </c>
      <c r="N51" s="188">
        <v>0</v>
      </c>
      <c r="O51" s="188">
        <v>0</v>
      </c>
      <c r="P51" s="188">
        <v>0</v>
      </c>
      <c r="Q51" s="188" t="s">
        <v>793</v>
      </c>
      <c r="R51" s="188">
        <v>355.65866088867188</v>
      </c>
      <c r="S51" s="188">
        <v>1.3786319494247442E-2</v>
      </c>
      <c r="T51" s="188">
        <v>27.902181625366211</v>
      </c>
      <c r="U51" s="188">
        <v>1.0815662145614621E-3</v>
      </c>
      <c r="V51" s="188" t="s">
        <v>793</v>
      </c>
      <c r="W51" s="188">
        <v>0</v>
      </c>
      <c r="X51" s="188" t="s">
        <v>793</v>
      </c>
      <c r="Y51" s="188">
        <v>8598.9453125</v>
      </c>
      <c r="Z51" s="188">
        <v>0.33331905364990227</v>
      </c>
      <c r="AA51" s="188">
        <v>10261.6865234375</v>
      </c>
      <c r="AB51" s="188">
        <v>0.39777153015136718</v>
      </c>
      <c r="AC51" s="188" t="s">
        <v>793</v>
      </c>
      <c r="AD51" s="188">
        <v>17388.720703125</v>
      </c>
      <c r="AE51" s="188">
        <v>0.67403518676757812</v>
      </c>
      <c r="AF51" s="188">
        <v>8409.220703125</v>
      </c>
      <c r="AG51" s="188">
        <v>6337.75732421875</v>
      </c>
      <c r="AH51" s="188">
        <v>0.245669116973877</v>
      </c>
      <c r="AI51" s="188">
        <v>19460.18408203125</v>
      </c>
      <c r="AJ51" s="188">
        <v>14956.1826171875</v>
      </c>
      <c r="AK51" s="188">
        <v>0.57974327087402333</v>
      </c>
      <c r="AL51" s="188">
        <v>10841.7587890625</v>
      </c>
      <c r="AM51" s="188">
        <v>21219.6796875</v>
      </c>
      <c r="AN51" s="188">
        <v>0.82253387451171878</v>
      </c>
      <c r="AO51" s="188">
        <v>4578.26171875</v>
      </c>
      <c r="AP51" s="188">
        <v>15324.3388671875</v>
      </c>
      <c r="AQ51" s="188">
        <v>0.59401405334472668</v>
      </c>
      <c r="AR51" s="188">
        <v>10473.6025390625</v>
      </c>
      <c r="AS51" s="188">
        <v>119.6359558105469</v>
      </c>
      <c r="AT51" s="188">
        <v>4.6374225616455074E-3</v>
      </c>
      <c r="AU51" s="188">
        <v>25678.305450439449</v>
      </c>
    </row>
    <row r="52" spans="1:47">
      <c r="A52">
        <v>109</v>
      </c>
      <c r="B52" t="s">
        <v>222</v>
      </c>
      <c r="C52" t="s">
        <v>2891</v>
      </c>
      <c r="D52" t="s">
        <v>3159</v>
      </c>
      <c r="E52" t="s">
        <v>5221</v>
      </c>
      <c r="F52" s="188">
        <v>18312.83203125</v>
      </c>
      <c r="G52" s="188">
        <v>8217.0283203125</v>
      </c>
      <c r="H52" s="188">
        <v>0.44870330810546882</v>
      </c>
      <c r="I52" s="188">
        <v>10095.8037109375</v>
      </c>
      <c r="J52" s="188">
        <v>0.55129669189453123</v>
      </c>
      <c r="K52" s="188" t="s">
        <v>793</v>
      </c>
      <c r="L52" s="188">
        <v>0</v>
      </c>
      <c r="M52" s="188">
        <v>0</v>
      </c>
      <c r="N52" s="188">
        <v>0</v>
      </c>
      <c r="O52" s="188">
        <v>0</v>
      </c>
      <c r="P52" s="188">
        <v>0</v>
      </c>
      <c r="Q52" s="188" t="s">
        <v>793</v>
      </c>
      <c r="R52" s="188">
        <v>303.1572265625</v>
      </c>
      <c r="S52" s="188">
        <v>1.655436158180237E-2</v>
      </c>
      <c r="T52" s="188">
        <v>6147.61328125</v>
      </c>
      <c r="U52" s="188">
        <v>0.33569976806640617</v>
      </c>
      <c r="V52" s="188" t="s">
        <v>793</v>
      </c>
      <c r="W52" s="188">
        <v>0</v>
      </c>
      <c r="X52" s="188" t="s">
        <v>793</v>
      </c>
      <c r="Y52" s="188">
        <v>2747.7470703125</v>
      </c>
      <c r="Z52" s="188">
        <v>0.15004489898681642</v>
      </c>
      <c r="AA52" s="188">
        <v>7534.81298828125</v>
      </c>
      <c r="AB52" s="188">
        <v>0.41144989013671884</v>
      </c>
      <c r="AC52" s="188" t="s">
        <v>793</v>
      </c>
      <c r="AD52" s="188">
        <v>6367.50830078125</v>
      </c>
      <c r="AE52" s="188">
        <v>0.34770744323730468</v>
      </c>
      <c r="AF52" s="188">
        <v>11945.32373046875</v>
      </c>
      <c r="AG52" s="188">
        <v>1219.486450195312</v>
      </c>
      <c r="AH52" s="188">
        <v>6.6591911315917962E-2</v>
      </c>
      <c r="AI52" s="188">
        <v>17093.345581054691</v>
      </c>
      <c r="AJ52" s="188">
        <v>3284.861328125</v>
      </c>
      <c r="AK52" s="188">
        <v>0.17937484741210941</v>
      </c>
      <c r="AL52" s="188">
        <v>15027.970703125</v>
      </c>
      <c r="AM52" s="188">
        <v>8096.2783203125</v>
      </c>
      <c r="AN52" s="188">
        <v>0.44210960388183584</v>
      </c>
      <c r="AO52" s="188">
        <v>10216.5537109375</v>
      </c>
      <c r="AP52" s="188">
        <v>6820.88671875</v>
      </c>
      <c r="AQ52" s="188">
        <v>0.37246486663818357</v>
      </c>
      <c r="AR52" s="188">
        <v>11491.9453125</v>
      </c>
      <c r="AS52" s="188">
        <v>551.16021728515625</v>
      </c>
      <c r="AT52" s="188">
        <v>3.0096940994262699E-2</v>
      </c>
      <c r="AU52" s="188">
        <v>17761.67181396484</v>
      </c>
    </row>
    <row r="53" spans="1:47">
      <c r="A53">
        <v>276</v>
      </c>
      <c r="B53" t="s">
        <v>223</v>
      </c>
      <c r="C53" t="s">
        <v>2883</v>
      </c>
      <c r="D53" t="s">
        <v>3157</v>
      </c>
      <c r="E53" t="s">
        <v>5222</v>
      </c>
      <c r="F53" s="188">
        <v>1737.183837890625</v>
      </c>
      <c r="G53" s="188">
        <v>597.33740234375</v>
      </c>
      <c r="H53" s="188">
        <v>0.34385387420654295</v>
      </c>
      <c r="I53" s="188">
        <v>1139.846435546875</v>
      </c>
      <c r="J53" s="188">
        <v>0.65614608764648441</v>
      </c>
      <c r="K53" s="188" t="s">
        <v>793</v>
      </c>
      <c r="L53" s="188">
        <v>0</v>
      </c>
      <c r="M53" s="188">
        <v>0</v>
      </c>
      <c r="N53" s="188">
        <v>0</v>
      </c>
      <c r="O53" s="188">
        <v>0</v>
      </c>
      <c r="P53" s="188">
        <v>0</v>
      </c>
      <c r="Q53" s="188" t="s">
        <v>793</v>
      </c>
      <c r="R53" s="188">
        <v>0</v>
      </c>
      <c r="S53" s="188">
        <v>0</v>
      </c>
      <c r="T53" s="188">
        <v>0</v>
      </c>
      <c r="U53" s="188">
        <v>0</v>
      </c>
      <c r="V53" s="188" t="s">
        <v>793</v>
      </c>
      <c r="W53" s="188">
        <v>0</v>
      </c>
      <c r="X53" s="188" t="s">
        <v>793</v>
      </c>
      <c r="Y53" s="188">
        <v>711.1864013671875</v>
      </c>
      <c r="Z53" s="188">
        <v>0.40939041137695314</v>
      </c>
      <c r="AA53" s="188">
        <v>265.02511596679688</v>
      </c>
      <c r="AB53" s="188">
        <v>0.1525602054595947</v>
      </c>
      <c r="AC53" s="188" t="s">
        <v>793</v>
      </c>
      <c r="AD53" s="188">
        <v>0</v>
      </c>
      <c r="AE53" s="188">
        <v>0</v>
      </c>
      <c r="AF53" s="188">
        <v>1737.183837890625</v>
      </c>
      <c r="AG53" s="188">
        <v>674.25390625</v>
      </c>
      <c r="AH53" s="188">
        <v>0.38813041687011718</v>
      </c>
      <c r="AI53" s="188">
        <v>1062.929931640625</v>
      </c>
      <c r="AJ53" s="188">
        <v>484.02911376953119</v>
      </c>
      <c r="AK53" s="188">
        <v>0.27862861633300784</v>
      </c>
      <c r="AL53" s="188">
        <v>1253.154724121094</v>
      </c>
      <c r="AM53" s="188">
        <v>770.790771484375</v>
      </c>
      <c r="AN53" s="188">
        <v>0.44370132446289062</v>
      </c>
      <c r="AO53" s="188">
        <v>966.39306640625</v>
      </c>
      <c r="AP53" s="188">
        <v>565.6876220703125</v>
      </c>
      <c r="AQ53" s="188">
        <v>0.32563488006591795</v>
      </c>
      <c r="AR53" s="188">
        <v>1171.496215820312</v>
      </c>
      <c r="AS53" s="188">
        <v>31.3486328125</v>
      </c>
      <c r="AT53" s="188">
        <v>1.8045661449432371E-2</v>
      </c>
      <c r="AU53" s="188">
        <v>1705.835205078125</v>
      </c>
    </row>
    <row r="54" spans="1:47">
      <c r="A54">
        <v>257</v>
      </c>
      <c r="B54" t="s">
        <v>226</v>
      </c>
      <c r="C54" t="s">
        <v>2893</v>
      </c>
      <c r="D54" t="s">
        <v>96</v>
      </c>
      <c r="E54" t="s">
        <v>5223</v>
      </c>
      <c r="F54" s="188">
        <v>163068.859375</v>
      </c>
      <c r="G54" s="188">
        <v>15315.6259765625</v>
      </c>
      <c r="H54" s="188">
        <v>9.3921222686767572E-2</v>
      </c>
      <c r="I54" s="188">
        <v>147753.234375</v>
      </c>
      <c r="J54" s="188">
        <v>0.90607879638671873</v>
      </c>
      <c r="K54" s="188" t="s">
        <v>793</v>
      </c>
      <c r="L54" s="188">
        <v>0</v>
      </c>
      <c r="M54" s="188">
        <v>0</v>
      </c>
      <c r="N54" s="188">
        <v>0</v>
      </c>
      <c r="O54" s="188">
        <v>0</v>
      </c>
      <c r="P54" s="188">
        <v>0</v>
      </c>
      <c r="Q54" s="188" t="s">
        <v>793</v>
      </c>
      <c r="R54" s="188">
        <v>20.345907211303711</v>
      </c>
      <c r="S54" s="188">
        <v>1.2476880103349689E-4</v>
      </c>
      <c r="T54" s="188">
        <v>5.6505842208862296</v>
      </c>
      <c r="U54" s="188">
        <v>3.4651523455977441E-5</v>
      </c>
      <c r="V54" s="188" t="s">
        <v>793</v>
      </c>
      <c r="W54" s="188">
        <v>0</v>
      </c>
      <c r="X54" s="188" t="s">
        <v>793</v>
      </c>
      <c r="Y54" s="188">
        <v>0</v>
      </c>
      <c r="Z54" s="188">
        <v>0</v>
      </c>
      <c r="AA54" s="188">
        <v>0</v>
      </c>
      <c r="AB54" s="188">
        <v>0</v>
      </c>
      <c r="AC54" s="188" t="s">
        <v>793</v>
      </c>
      <c r="AD54" s="188">
        <v>69982.953125</v>
      </c>
      <c r="AE54" s="188">
        <v>0.42916194915771477</v>
      </c>
      <c r="AF54" s="188">
        <v>93085.90625</v>
      </c>
      <c r="AG54" s="188">
        <v>44605.1015625</v>
      </c>
      <c r="AH54" s="188">
        <v>0.2735353660583496</v>
      </c>
      <c r="AI54" s="188">
        <v>118463.7578125</v>
      </c>
      <c r="AJ54" s="188">
        <v>42140.94140625</v>
      </c>
      <c r="AK54" s="188">
        <v>0.25842422485351557</v>
      </c>
      <c r="AL54" s="188">
        <v>120927.91796875</v>
      </c>
      <c r="AM54" s="188">
        <v>83760.0390625</v>
      </c>
      <c r="AN54" s="188">
        <v>0.51364826202392577</v>
      </c>
      <c r="AO54" s="188">
        <v>79308.8203125</v>
      </c>
      <c r="AP54" s="188">
        <v>125219.640625</v>
      </c>
      <c r="AQ54" s="188">
        <v>0.76789428710937502</v>
      </c>
      <c r="AR54" s="188">
        <v>37849.21875</v>
      </c>
      <c r="AS54" s="188">
        <v>727.78106689453125</v>
      </c>
      <c r="AT54" s="188">
        <v>4.4630292057991029E-3</v>
      </c>
      <c r="AU54" s="188">
        <v>162341.0783081055</v>
      </c>
    </row>
    <row r="55" spans="1:47">
      <c r="A55">
        <v>45</v>
      </c>
      <c r="B55" t="s">
        <v>227</v>
      </c>
      <c r="C55" t="s">
        <v>2886</v>
      </c>
      <c r="D55" t="s">
        <v>3144</v>
      </c>
      <c r="E55" t="s">
        <v>5224</v>
      </c>
      <c r="F55" s="188">
        <v>4669.65625</v>
      </c>
      <c r="G55" s="188">
        <v>632.8912353515625</v>
      </c>
      <c r="H55" s="188">
        <v>0.13553272247314449</v>
      </c>
      <c r="I55" s="188">
        <v>4036.76513671875</v>
      </c>
      <c r="J55" s="188">
        <v>0.86446731567382817</v>
      </c>
      <c r="K55" s="188" t="s">
        <v>793</v>
      </c>
      <c r="L55" s="188">
        <v>0</v>
      </c>
      <c r="M55" s="188">
        <v>0</v>
      </c>
      <c r="N55" s="188">
        <v>0</v>
      </c>
      <c r="O55" s="188">
        <v>0</v>
      </c>
      <c r="P55" s="188">
        <v>0</v>
      </c>
      <c r="Q55" s="188" t="s">
        <v>793</v>
      </c>
      <c r="R55" s="188">
        <v>0</v>
      </c>
      <c r="S55" s="188">
        <v>0</v>
      </c>
      <c r="T55" s="188">
        <v>0</v>
      </c>
      <c r="U55" s="188">
        <v>0</v>
      </c>
      <c r="V55" s="188" t="s">
        <v>793</v>
      </c>
      <c r="W55" s="188">
        <v>0</v>
      </c>
      <c r="X55" s="188" t="s">
        <v>793</v>
      </c>
      <c r="Y55" s="188">
        <v>309.79257202148438</v>
      </c>
      <c r="Z55" s="188">
        <v>6.6341624259948731E-2</v>
      </c>
      <c r="AA55" s="188">
        <v>4359.3359375</v>
      </c>
      <c r="AB55" s="188">
        <v>0.9335453796386719</v>
      </c>
      <c r="AC55" s="188" t="s">
        <v>793</v>
      </c>
      <c r="AD55" s="188">
        <v>1559.787841796875</v>
      </c>
      <c r="AE55" s="188">
        <v>0.33402626037597666</v>
      </c>
      <c r="AF55" s="188">
        <v>3109.868408203125</v>
      </c>
      <c r="AG55" s="188">
        <v>887.69146728515625</v>
      </c>
      <c r="AH55" s="188">
        <v>0.190097827911377</v>
      </c>
      <c r="AI55" s="188">
        <v>3781.9647827148442</v>
      </c>
      <c r="AJ55" s="188">
        <v>1959.636108398438</v>
      </c>
      <c r="AK55" s="188">
        <v>0.41965316772460937</v>
      </c>
      <c r="AL55" s="188">
        <v>2710.020141601562</v>
      </c>
      <c r="AM55" s="188">
        <v>2781.331787109375</v>
      </c>
      <c r="AN55" s="188">
        <v>0.59561813354492188</v>
      </c>
      <c r="AO55" s="188">
        <v>1888.324462890625</v>
      </c>
      <c r="AP55" s="188">
        <v>3452.27783203125</v>
      </c>
      <c r="AQ55" s="188">
        <v>0.73930015563964846</v>
      </c>
      <c r="AR55" s="188">
        <v>1217.37841796875</v>
      </c>
      <c r="AS55" s="188">
        <v>36.946464538574219</v>
      </c>
      <c r="AT55" s="188">
        <v>7.9120302200317381E-3</v>
      </c>
      <c r="AU55" s="188">
        <v>4632.7097854614258</v>
      </c>
    </row>
    <row r="56" spans="1:47">
      <c r="A56">
        <v>13</v>
      </c>
      <c r="B56" t="s">
        <v>228</v>
      </c>
      <c r="C56" t="s">
        <v>2881</v>
      </c>
      <c r="D56" t="s">
        <v>3159</v>
      </c>
      <c r="E56" t="s">
        <v>5225</v>
      </c>
      <c r="F56" s="188">
        <v>193015.171875</v>
      </c>
      <c r="G56" s="188">
        <v>30784.001953125</v>
      </c>
      <c r="H56" s="188">
        <v>0.1594900608062744</v>
      </c>
      <c r="I56" s="188">
        <v>162231.171875</v>
      </c>
      <c r="J56" s="188">
        <v>0.8405099487304688</v>
      </c>
      <c r="K56" s="188" t="s">
        <v>793</v>
      </c>
      <c r="L56" s="188">
        <v>0</v>
      </c>
      <c r="M56" s="188">
        <v>0</v>
      </c>
      <c r="N56" s="188">
        <v>0</v>
      </c>
      <c r="O56" s="188">
        <v>0</v>
      </c>
      <c r="P56" s="188">
        <v>0</v>
      </c>
      <c r="Q56" s="188" t="s">
        <v>793</v>
      </c>
      <c r="R56" s="188">
        <v>45699.05859375</v>
      </c>
      <c r="S56" s="188">
        <v>0.23676406860351559</v>
      </c>
      <c r="T56" s="188">
        <v>32154.63671875</v>
      </c>
      <c r="U56" s="188">
        <v>0.16659124374389647</v>
      </c>
      <c r="V56" s="188" t="s">
        <v>793</v>
      </c>
      <c r="W56" s="188">
        <v>0</v>
      </c>
      <c r="X56" s="188" t="s">
        <v>793</v>
      </c>
      <c r="Y56" s="188">
        <v>112489.1953125</v>
      </c>
      <c r="Z56" s="188">
        <v>0.5827997207641602</v>
      </c>
      <c r="AA56" s="188">
        <v>498.56494140625</v>
      </c>
      <c r="AB56" s="188">
        <v>2.5830349326133729E-3</v>
      </c>
      <c r="AC56" s="188" t="s">
        <v>793</v>
      </c>
      <c r="AD56" s="188">
        <v>63829.4921875</v>
      </c>
      <c r="AE56" s="188">
        <v>0.3306967544555664</v>
      </c>
      <c r="AF56" s="188">
        <v>129185.6796875</v>
      </c>
      <c r="AG56" s="188">
        <v>77740.8984375</v>
      </c>
      <c r="AH56" s="188">
        <v>0.40277091979980467</v>
      </c>
      <c r="AI56" s="188">
        <v>115274.2734375</v>
      </c>
      <c r="AJ56" s="188">
        <v>84387.859375</v>
      </c>
      <c r="AK56" s="188">
        <v>0.43720840454101562</v>
      </c>
      <c r="AL56" s="188">
        <v>108627.3125</v>
      </c>
      <c r="AM56" s="188">
        <v>114505.7890625</v>
      </c>
      <c r="AN56" s="188">
        <v>0.59324760437011714</v>
      </c>
      <c r="AO56" s="188">
        <v>78509.3828125</v>
      </c>
      <c r="AP56" s="188">
        <v>25365.36328125</v>
      </c>
      <c r="AQ56" s="188">
        <v>0.1314164257049561</v>
      </c>
      <c r="AR56" s="188">
        <v>167649.80859375</v>
      </c>
      <c r="AS56" s="188">
        <v>33035.5</v>
      </c>
      <c r="AT56" s="188">
        <v>0.17115493774414059</v>
      </c>
      <c r="AU56" s="188">
        <v>159979.671875</v>
      </c>
    </row>
    <row r="57" spans="1:47">
      <c r="A57">
        <v>216</v>
      </c>
      <c r="B57" t="s">
        <v>230</v>
      </c>
      <c r="C57" t="s">
        <v>2889</v>
      </c>
      <c r="D57" t="s">
        <v>91</v>
      </c>
      <c r="E57" t="s">
        <v>5226</v>
      </c>
      <c r="F57" s="188">
        <v>25407.310546875</v>
      </c>
      <c r="G57" s="188">
        <v>246.3216247558594</v>
      </c>
      <c r="H57" s="188">
        <v>9.6949112415313718E-3</v>
      </c>
      <c r="I57" s="188">
        <v>25160.98828125</v>
      </c>
      <c r="J57" s="188">
        <v>0.99030509948730472</v>
      </c>
      <c r="K57" s="188" t="s">
        <v>793</v>
      </c>
      <c r="L57" s="188">
        <v>0</v>
      </c>
      <c r="M57" s="188">
        <v>0</v>
      </c>
      <c r="N57" s="188">
        <v>0</v>
      </c>
      <c r="O57" s="188">
        <v>0</v>
      </c>
      <c r="P57" s="188">
        <v>0</v>
      </c>
      <c r="Q57" s="188" t="s">
        <v>793</v>
      </c>
      <c r="R57" s="188">
        <v>1.3154746294021611</v>
      </c>
      <c r="S57" s="188">
        <v>5.1775439642369749E-5</v>
      </c>
      <c r="T57" s="188">
        <v>0</v>
      </c>
      <c r="U57" s="188">
        <v>0</v>
      </c>
      <c r="V57" s="188" t="s">
        <v>793</v>
      </c>
      <c r="W57" s="188">
        <v>0</v>
      </c>
      <c r="X57" s="188" t="s">
        <v>793</v>
      </c>
      <c r="Y57" s="188">
        <v>739.60467529296875</v>
      </c>
      <c r="Z57" s="188">
        <v>2.9109916687011718E-2</v>
      </c>
      <c r="AA57" s="188">
        <v>0</v>
      </c>
      <c r="AB57" s="188">
        <v>0</v>
      </c>
      <c r="AC57" s="188" t="s">
        <v>793</v>
      </c>
      <c r="AD57" s="188">
        <v>0</v>
      </c>
      <c r="AE57" s="188">
        <v>0</v>
      </c>
      <c r="AF57" s="188">
        <v>25407.310546875</v>
      </c>
      <c r="AG57" s="188">
        <v>15996.3779296875</v>
      </c>
      <c r="AH57" s="188">
        <v>0.6295974349975586</v>
      </c>
      <c r="AI57" s="188">
        <v>9410.9326171875</v>
      </c>
      <c r="AJ57" s="188">
        <v>3556.5712890625</v>
      </c>
      <c r="AK57" s="188">
        <v>0.1399822044372559</v>
      </c>
      <c r="AL57" s="188">
        <v>21850.7392578125</v>
      </c>
      <c r="AM57" s="188">
        <v>19030.369140625</v>
      </c>
      <c r="AN57" s="188">
        <v>0.74901161193847654</v>
      </c>
      <c r="AO57" s="188">
        <v>6376.94140625</v>
      </c>
      <c r="AP57" s="188">
        <v>23421.697265625</v>
      </c>
      <c r="AQ57" s="188">
        <v>0.92184867858886721</v>
      </c>
      <c r="AR57" s="188">
        <v>1985.61328125</v>
      </c>
      <c r="AS57" s="188">
        <v>1669.081787109375</v>
      </c>
      <c r="AT57" s="188">
        <v>6.5692977905273439E-2</v>
      </c>
      <c r="AU57" s="188">
        <v>23738.228759765621</v>
      </c>
    </row>
    <row r="58" spans="1:47">
      <c r="A58">
        <v>231</v>
      </c>
      <c r="B58" t="s">
        <v>234</v>
      </c>
      <c r="C58" t="s">
        <v>2884</v>
      </c>
      <c r="D58" t="s">
        <v>91</v>
      </c>
      <c r="E58" t="s">
        <v>5227</v>
      </c>
      <c r="F58" s="188">
        <v>165306.625</v>
      </c>
      <c r="G58" s="188">
        <v>29157.119140625</v>
      </c>
      <c r="H58" s="188">
        <v>0.17638202667236333</v>
      </c>
      <c r="I58" s="188">
        <v>136149.5</v>
      </c>
      <c r="J58" s="188">
        <v>0.82361793518066406</v>
      </c>
      <c r="K58" s="188" t="s">
        <v>793</v>
      </c>
      <c r="L58" s="188">
        <v>0</v>
      </c>
      <c r="M58" s="188">
        <v>0</v>
      </c>
      <c r="N58" s="188">
        <v>0</v>
      </c>
      <c r="O58" s="188">
        <v>0</v>
      </c>
      <c r="P58" s="188">
        <v>0</v>
      </c>
      <c r="Q58" s="188" t="s">
        <v>793</v>
      </c>
      <c r="R58" s="188">
        <v>706.2149658203125</v>
      </c>
      <c r="S58" s="188">
        <v>4.2721515893936156E-3</v>
      </c>
      <c r="T58" s="188">
        <v>582.662109375</v>
      </c>
      <c r="U58" s="188">
        <v>3.5247352719306952E-3</v>
      </c>
      <c r="V58" s="188" t="s">
        <v>793</v>
      </c>
      <c r="W58" s="188">
        <v>0</v>
      </c>
      <c r="X58" s="188" t="s">
        <v>793</v>
      </c>
      <c r="Y58" s="188">
        <v>0</v>
      </c>
      <c r="Z58" s="188">
        <v>0</v>
      </c>
      <c r="AA58" s="188">
        <v>0</v>
      </c>
      <c r="AB58" s="188">
        <v>0</v>
      </c>
      <c r="AC58" s="188" t="s">
        <v>793</v>
      </c>
      <c r="AD58" s="188">
        <v>64642.65234375</v>
      </c>
      <c r="AE58" s="188">
        <v>0.39104694366455078</v>
      </c>
      <c r="AF58" s="188">
        <v>100663.97265625</v>
      </c>
      <c r="AG58" s="188">
        <v>32638.82421875</v>
      </c>
      <c r="AH58" s="188">
        <v>0.19744413375854489</v>
      </c>
      <c r="AI58" s="188">
        <v>132667.80078125</v>
      </c>
      <c r="AJ58" s="188">
        <v>21328.541015625</v>
      </c>
      <c r="AK58" s="188">
        <v>0.12902411460876459</v>
      </c>
      <c r="AL58" s="188">
        <v>143978.083984375</v>
      </c>
      <c r="AM58" s="188">
        <v>75235.234375</v>
      </c>
      <c r="AN58" s="188">
        <v>0.45512535095214834</v>
      </c>
      <c r="AO58" s="188">
        <v>90071.390625</v>
      </c>
      <c r="AP58" s="188">
        <v>108711.1328125</v>
      </c>
      <c r="AQ58" s="188">
        <v>0.65763320922851565</v>
      </c>
      <c r="AR58" s="188">
        <v>56595.4921875</v>
      </c>
      <c r="AS58" s="188">
        <v>1620.413696289062</v>
      </c>
      <c r="AT58" s="188">
        <v>9.8024725914001472E-3</v>
      </c>
      <c r="AU58" s="188">
        <v>163686.21130371091</v>
      </c>
    </row>
    <row r="59" spans="1:47">
      <c r="A59">
        <v>71</v>
      </c>
      <c r="B59" t="s">
        <v>236</v>
      </c>
      <c r="C59" t="s">
        <v>2886</v>
      </c>
      <c r="D59" t="s">
        <v>3147</v>
      </c>
      <c r="E59" t="s">
        <v>5228</v>
      </c>
      <c r="F59" s="188">
        <v>0</v>
      </c>
      <c r="G59" s="188">
        <v>0</v>
      </c>
      <c r="H59" s="188">
        <v>0</v>
      </c>
      <c r="I59" s="188">
        <v>0</v>
      </c>
      <c r="J59" s="188">
        <v>0</v>
      </c>
      <c r="K59" s="188" t="s">
        <v>793</v>
      </c>
      <c r="L59" s="188">
        <v>0</v>
      </c>
      <c r="M59" s="188">
        <v>0</v>
      </c>
      <c r="N59" s="188">
        <v>0</v>
      </c>
      <c r="O59" s="188">
        <v>0</v>
      </c>
      <c r="P59" s="188">
        <v>0</v>
      </c>
      <c r="Q59" s="188" t="s">
        <v>793</v>
      </c>
      <c r="R59" s="188">
        <v>0</v>
      </c>
      <c r="S59" s="188">
        <v>0</v>
      </c>
      <c r="T59" s="188">
        <v>0</v>
      </c>
      <c r="U59" s="188">
        <v>0</v>
      </c>
      <c r="V59" s="188" t="s">
        <v>793</v>
      </c>
      <c r="W59" s="188">
        <v>0</v>
      </c>
      <c r="X59" s="188" t="s">
        <v>793</v>
      </c>
      <c r="Y59" s="188">
        <v>0</v>
      </c>
      <c r="Z59" s="188">
        <v>0</v>
      </c>
      <c r="AA59" s="188">
        <v>0</v>
      </c>
      <c r="AB59" s="188">
        <v>0</v>
      </c>
      <c r="AC59" s="188" t="s">
        <v>793</v>
      </c>
      <c r="AD59" s="188">
        <v>0</v>
      </c>
      <c r="AE59" s="188">
        <v>0</v>
      </c>
      <c r="AF59" s="188">
        <v>0</v>
      </c>
      <c r="AG59" s="188">
        <v>0</v>
      </c>
      <c r="AH59" s="188">
        <v>0</v>
      </c>
      <c r="AI59" s="188">
        <v>0</v>
      </c>
      <c r="AJ59" s="188">
        <v>0</v>
      </c>
      <c r="AK59" s="188">
        <v>0</v>
      </c>
      <c r="AL59" s="188">
        <v>0</v>
      </c>
      <c r="AM59" s="188">
        <v>0</v>
      </c>
      <c r="AN59" s="188">
        <v>0</v>
      </c>
      <c r="AO59" s="188">
        <v>0</v>
      </c>
      <c r="AP59" s="188">
        <v>0</v>
      </c>
      <c r="AQ59" s="188">
        <v>0</v>
      </c>
      <c r="AR59" s="188">
        <v>0</v>
      </c>
      <c r="AS59" s="188">
        <v>0</v>
      </c>
      <c r="AT59" s="188">
        <v>0</v>
      </c>
      <c r="AU59" s="188">
        <v>0</v>
      </c>
    </row>
    <row r="60" spans="1:47">
      <c r="A60">
        <v>9</v>
      </c>
      <c r="B60" t="s">
        <v>238</v>
      </c>
      <c r="C60" t="s">
        <v>2883</v>
      </c>
      <c r="D60" t="s">
        <v>3157</v>
      </c>
      <c r="E60" t="s">
        <v>5229</v>
      </c>
      <c r="F60" s="188">
        <v>52470.32421875</v>
      </c>
      <c r="G60" s="188">
        <v>1069.1298828125</v>
      </c>
      <c r="H60" s="188">
        <v>2.0375895500183108E-2</v>
      </c>
      <c r="I60" s="188">
        <v>51401.1953125</v>
      </c>
      <c r="J60" s="188">
        <v>0.97962409973144526</v>
      </c>
      <c r="K60" s="188" t="s">
        <v>793</v>
      </c>
      <c r="L60" s="188">
        <v>0</v>
      </c>
      <c r="M60" s="188">
        <v>0</v>
      </c>
      <c r="N60" s="188">
        <v>0</v>
      </c>
      <c r="O60" s="188">
        <v>0</v>
      </c>
      <c r="P60" s="188">
        <v>0</v>
      </c>
      <c r="Q60" s="188" t="s">
        <v>793</v>
      </c>
      <c r="R60" s="188">
        <v>3276.640869140625</v>
      </c>
      <c r="S60" s="188">
        <v>6.244750499725342E-2</v>
      </c>
      <c r="T60" s="188">
        <v>1110.37451171875</v>
      </c>
      <c r="U60" s="188">
        <v>2.1161952018737787E-2</v>
      </c>
      <c r="V60" s="188" t="s">
        <v>793</v>
      </c>
      <c r="W60" s="188">
        <v>0</v>
      </c>
      <c r="X60" s="188" t="s">
        <v>793</v>
      </c>
      <c r="Y60" s="188">
        <v>20269.076171875</v>
      </c>
      <c r="Z60" s="188">
        <v>0.38629600524902336</v>
      </c>
      <c r="AA60" s="188">
        <v>30394.98828125</v>
      </c>
      <c r="AB60" s="188">
        <v>0.57927959442138677</v>
      </c>
      <c r="AC60" s="188" t="s">
        <v>793</v>
      </c>
      <c r="AD60" s="188">
        <v>36097.8203125</v>
      </c>
      <c r="AE60" s="188">
        <v>0.68796638488769535</v>
      </c>
      <c r="AF60" s="188">
        <v>16372.50390625</v>
      </c>
      <c r="AG60" s="188">
        <v>6758.43701171875</v>
      </c>
      <c r="AH60" s="188">
        <v>0.12880494117736821</v>
      </c>
      <c r="AI60" s="188">
        <v>45711.88720703125</v>
      </c>
      <c r="AJ60" s="188">
        <v>11452.650390625</v>
      </c>
      <c r="AK60" s="188">
        <v>0.21826910018920898</v>
      </c>
      <c r="AL60" s="188">
        <v>41017.673828125</v>
      </c>
      <c r="AM60" s="188">
        <v>40438.65625</v>
      </c>
      <c r="AN60" s="188">
        <v>0.77069572448730472</v>
      </c>
      <c r="AO60" s="188">
        <v>12031.66796875</v>
      </c>
      <c r="AP60" s="188">
        <v>43138.4453125</v>
      </c>
      <c r="AQ60" s="188">
        <v>0.82214942932128909</v>
      </c>
      <c r="AR60" s="188">
        <v>9331.87890625</v>
      </c>
      <c r="AS60" s="188">
        <v>416.72177124023438</v>
      </c>
      <c r="AT60" s="188">
        <v>7.9420471191406251E-3</v>
      </c>
      <c r="AU60" s="188">
        <v>52053.602447509773</v>
      </c>
    </row>
    <row r="61" spans="1:47">
      <c r="A61">
        <v>169</v>
      </c>
      <c r="B61" t="s">
        <v>240</v>
      </c>
      <c r="C61" t="s">
        <v>2883</v>
      </c>
      <c r="D61" t="s">
        <v>3157</v>
      </c>
      <c r="E61" t="s">
        <v>5230</v>
      </c>
      <c r="F61" s="188">
        <v>6034.12158203125</v>
      </c>
      <c r="G61" s="188">
        <v>445.17349243164063</v>
      </c>
      <c r="H61" s="188">
        <v>7.377602100372313E-2</v>
      </c>
      <c r="I61" s="188">
        <v>5588.9482421875</v>
      </c>
      <c r="J61" s="188">
        <v>0.92622398376464843</v>
      </c>
      <c r="K61" s="188" t="s">
        <v>793</v>
      </c>
      <c r="L61" s="188">
        <v>0</v>
      </c>
      <c r="M61" s="188">
        <v>0</v>
      </c>
      <c r="N61" s="188">
        <v>0</v>
      </c>
      <c r="O61" s="188">
        <v>0</v>
      </c>
      <c r="P61" s="188">
        <v>0</v>
      </c>
      <c r="Q61" s="188" t="s">
        <v>793</v>
      </c>
      <c r="R61" s="188">
        <v>135.1969909667969</v>
      </c>
      <c r="S61" s="188">
        <v>2.2405414581298827E-2</v>
      </c>
      <c r="T61" s="188">
        <v>3.331452608108521</v>
      </c>
      <c r="U61" s="188">
        <v>5.5210232734680185E-4</v>
      </c>
      <c r="V61" s="188" t="s">
        <v>793</v>
      </c>
      <c r="W61" s="188">
        <v>0</v>
      </c>
      <c r="X61" s="188" t="s">
        <v>793</v>
      </c>
      <c r="Y61" s="188">
        <v>4979.66552734375</v>
      </c>
      <c r="Z61" s="188">
        <v>0.82525108337402342</v>
      </c>
      <c r="AA61" s="188">
        <v>797.21026611328125</v>
      </c>
      <c r="AB61" s="188">
        <v>0.13211703300476071</v>
      </c>
      <c r="AC61" s="188" t="s">
        <v>793</v>
      </c>
      <c r="AD61" s="188">
        <v>1991.925048828125</v>
      </c>
      <c r="AE61" s="188">
        <v>0.33011020660400392</v>
      </c>
      <c r="AF61" s="188">
        <v>4042.196533203125</v>
      </c>
      <c r="AG61" s="188">
        <v>186.74333190917969</v>
      </c>
      <c r="AH61" s="188">
        <v>3.094789028167725E-2</v>
      </c>
      <c r="AI61" s="188">
        <v>5847.3782501220703</v>
      </c>
      <c r="AJ61" s="188">
        <v>879.97418212890625</v>
      </c>
      <c r="AK61" s="188">
        <v>0.1458330154418945</v>
      </c>
      <c r="AL61" s="188">
        <v>5154.1473999023438</v>
      </c>
      <c r="AM61" s="188">
        <v>2549.882080078125</v>
      </c>
      <c r="AN61" s="188">
        <v>0.42257717132568362</v>
      </c>
      <c r="AO61" s="188">
        <v>3484.239501953125</v>
      </c>
      <c r="AP61" s="188">
        <v>4136.982421875</v>
      </c>
      <c r="AQ61" s="188">
        <v>0.68559814453125001</v>
      </c>
      <c r="AR61" s="188">
        <v>1897.13916015625</v>
      </c>
      <c r="AS61" s="188">
        <v>1009.110595703125</v>
      </c>
      <c r="AT61" s="188">
        <v>0.1672340393066406</v>
      </c>
      <c r="AU61" s="188">
        <v>5025.010986328125</v>
      </c>
    </row>
    <row r="62" spans="1:47">
      <c r="A62">
        <v>225</v>
      </c>
      <c r="B62" t="s">
        <v>2730</v>
      </c>
      <c r="C62" t="s">
        <v>2883</v>
      </c>
      <c r="D62" t="s">
        <v>3157</v>
      </c>
      <c r="E62" t="s">
        <v>5231</v>
      </c>
      <c r="F62" s="188">
        <v>15132.7021484375</v>
      </c>
      <c r="G62" s="188">
        <v>2403.311767578125</v>
      </c>
      <c r="H62" s="188">
        <v>0.15881577491760251</v>
      </c>
      <c r="I62" s="188">
        <v>12729.390625</v>
      </c>
      <c r="J62" s="188">
        <v>0.8411842346191406</v>
      </c>
      <c r="K62" s="188" t="s">
        <v>793</v>
      </c>
      <c r="L62" s="188">
        <v>0</v>
      </c>
      <c r="M62" s="188">
        <v>0</v>
      </c>
      <c r="N62" s="188">
        <v>0</v>
      </c>
      <c r="O62" s="188">
        <v>0</v>
      </c>
      <c r="P62" s="188">
        <v>0</v>
      </c>
      <c r="Q62" s="188" t="s">
        <v>793</v>
      </c>
      <c r="R62" s="188">
        <v>0</v>
      </c>
      <c r="S62" s="188">
        <v>0</v>
      </c>
      <c r="T62" s="188">
        <v>0</v>
      </c>
      <c r="U62" s="188">
        <v>0</v>
      </c>
      <c r="V62" s="188" t="s">
        <v>793</v>
      </c>
      <c r="W62" s="188">
        <v>0</v>
      </c>
      <c r="X62" s="188" t="s">
        <v>793</v>
      </c>
      <c r="Y62" s="188">
        <v>9074.732421875</v>
      </c>
      <c r="Z62" s="188">
        <v>0.59967689514160161</v>
      </c>
      <c r="AA62" s="188">
        <v>3159.62548828125</v>
      </c>
      <c r="AB62" s="188">
        <v>0.2087945365905762</v>
      </c>
      <c r="AC62" s="188" t="s">
        <v>793</v>
      </c>
      <c r="AD62" s="188">
        <v>6322.0927734375</v>
      </c>
      <c r="AE62" s="188">
        <v>0.41777687072753911</v>
      </c>
      <c r="AF62" s="188">
        <v>8810.609375</v>
      </c>
      <c r="AG62" s="188">
        <v>2897.820068359375</v>
      </c>
      <c r="AH62" s="188">
        <v>0.1914938926696777</v>
      </c>
      <c r="AI62" s="188">
        <v>12234.88208007812</v>
      </c>
      <c r="AJ62" s="188">
        <v>2840.529296875</v>
      </c>
      <c r="AK62" s="188">
        <v>0.18770799636840821</v>
      </c>
      <c r="AL62" s="188">
        <v>12292.1728515625</v>
      </c>
      <c r="AM62" s="188">
        <v>9352.671875</v>
      </c>
      <c r="AN62" s="188">
        <v>0.61804370880126958</v>
      </c>
      <c r="AO62" s="188">
        <v>5780.0302734375</v>
      </c>
      <c r="AP62" s="188">
        <v>7683.59375</v>
      </c>
      <c r="AQ62" s="188">
        <v>0.50774765014648438</v>
      </c>
      <c r="AR62" s="188">
        <v>7449.1083984375</v>
      </c>
      <c r="AS62" s="188">
        <v>145.96800231933591</v>
      </c>
      <c r="AT62" s="188">
        <v>9.6458655595779413E-3</v>
      </c>
      <c r="AU62" s="188">
        <v>14986.73414611816</v>
      </c>
    </row>
    <row r="63" spans="1:47">
      <c r="A63">
        <v>228</v>
      </c>
      <c r="B63" t="s">
        <v>242</v>
      </c>
      <c r="C63" t="s">
        <v>2891</v>
      </c>
      <c r="D63" t="s">
        <v>3159</v>
      </c>
      <c r="E63" t="s">
        <v>5232</v>
      </c>
      <c r="F63" s="188">
        <v>11138.4287109375</v>
      </c>
      <c r="G63" s="188">
        <v>81.351020812988281</v>
      </c>
      <c r="H63" s="188">
        <v>7.3036348819732668E-3</v>
      </c>
      <c r="I63" s="188">
        <v>11057.078125</v>
      </c>
      <c r="J63" s="188">
        <v>0.99269638061523435</v>
      </c>
      <c r="K63" s="188" t="s">
        <v>793</v>
      </c>
      <c r="L63" s="188">
        <v>0</v>
      </c>
      <c r="M63" s="188">
        <v>0</v>
      </c>
      <c r="N63" s="188">
        <v>0</v>
      </c>
      <c r="O63" s="188">
        <v>0</v>
      </c>
      <c r="P63" s="188">
        <v>0</v>
      </c>
      <c r="Q63" s="188" t="s">
        <v>793</v>
      </c>
      <c r="R63" s="188">
        <v>5.3802199363708496</v>
      </c>
      <c r="S63" s="188">
        <v>4.8303224146366118E-4</v>
      </c>
      <c r="T63" s="188">
        <v>7.7298049926757813</v>
      </c>
      <c r="U63" s="188">
        <v>6.9397620856761935E-4</v>
      </c>
      <c r="V63" s="188" t="s">
        <v>793</v>
      </c>
      <c r="W63" s="188">
        <v>0</v>
      </c>
      <c r="X63" s="188" t="s">
        <v>793</v>
      </c>
      <c r="Y63" s="188">
        <v>4655.80908203125</v>
      </c>
      <c r="Z63" s="188">
        <v>0.41799514770507812</v>
      </c>
      <c r="AA63" s="188">
        <v>6089.013671875</v>
      </c>
      <c r="AB63" s="188">
        <v>0.5466672134399414</v>
      </c>
      <c r="AC63" s="188" t="s">
        <v>793</v>
      </c>
      <c r="AD63" s="188">
        <v>10104.876953125</v>
      </c>
      <c r="AE63" s="188">
        <v>0.90720848083496097</v>
      </c>
      <c r="AF63" s="188">
        <v>1033.5517578125</v>
      </c>
      <c r="AG63" s="188">
        <v>3818.833984375</v>
      </c>
      <c r="AH63" s="188">
        <v>0.34285209655761717</v>
      </c>
      <c r="AI63" s="188">
        <v>7319.5947265625</v>
      </c>
      <c r="AJ63" s="188">
        <v>4969.26025390625</v>
      </c>
      <c r="AK63" s="188">
        <v>0.44613655090332033</v>
      </c>
      <c r="AL63" s="188">
        <v>6169.16845703125</v>
      </c>
      <c r="AM63" s="188">
        <v>10651.560546875</v>
      </c>
      <c r="AN63" s="188">
        <v>0.95628936767578121</v>
      </c>
      <c r="AO63" s="188">
        <v>486.8681640625</v>
      </c>
      <c r="AP63" s="188">
        <v>10390.943359375</v>
      </c>
      <c r="AQ63" s="188">
        <v>0.93289131164550776</v>
      </c>
      <c r="AR63" s="188">
        <v>747.4853515625</v>
      </c>
      <c r="AS63" s="188">
        <v>168.8216247558594</v>
      </c>
      <c r="AT63" s="188">
        <v>1.5156682729721069E-2</v>
      </c>
      <c r="AU63" s="188">
        <v>10969.607086181641</v>
      </c>
    </row>
    <row r="64" spans="1:47">
      <c r="A64">
        <v>309</v>
      </c>
      <c r="B64" t="s">
        <v>249</v>
      </c>
      <c r="C64" t="s">
        <v>2886</v>
      </c>
      <c r="D64" t="s">
        <v>3147</v>
      </c>
      <c r="E64" t="s">
        <v>5233</v>
      </c>
      <c r="F64" s="188">
        <v>17961.435546875</v>
      </c>
      <c r="G64" s="188">
        <v>0</v>
      </c>
      <c r="H64" s="188">
        <v>0</v>
      </c>
      <c r="I64" s="188">
        <v>0</v>
      </c>
      <c r="J64" s="188">
        <v>0</v>
      </c>
      <c r="K64" s="188" t="s">
        <v>793</v>
      </c>
      <c r="L64" s="188">
        <v>0</v>
      </c>
      <c r="M64" s="188">
        <v>0</v>
      </c>
      <c r="N64" s="188">
        <v>0</v>
      </c>
      <c r="O64" s="188">
        <v>0</v>
      </c>
      <c r="P64" s="188">
        <v>0</v>
      </c>
      <c r="Q64" s="188" t="s">
        <v>793</v>
      </c>
      <c r="R64" s="188">
        <v>2.8667302131652832</v>
      </c>
      <c r="S64" s="188">
        <v>1.5960473567247391E-4</v>
      </c>
      <c r="T64" s="188">
        <v>0</v>
      </c>
      <c r="U64" s="188">
        <v>0</v>
      </c>
      <c r="V64" s="188" t="s">
        <v>793</v>
      </c>
      <c r="W64" s="188">
        <v>0</v>
      </c>
      <c r="X64" s="188" t="s">
        <v>793</v>
      </c>
      <c r="Y64" s="188">
        <v>9951.728515625</v>
      </c>
      <c r="Z64" s="188">
        <v>0.55406085968017582</v>
      </c>
      <c r="AA64" s="188">
        <v>8003.72509765625</v>
      </c>
      <c r="AB64" s="188">
        <v>0.44560607910156252</v>
      </c>
      <c r="AC64" s="188" t="s">
        <v>793</v>
      </c>
      <c r="AD64" s="188">
        <v>17332.31640625</v>
      </c>
      <c r="AE64" s="188">
        <v>0.96497383117675783</v>
      </c>
      <c r="AF64" s="188">
        <v>629.119140625</v>
      </c>
      <c r="AG64" s="188">
        <v>6365.125</v>
      </c>
      <c r="AH64" s="188">
        <v>0.35437728881835939</v>
      </c>
      <c r="AI64" s="188">
        <v>11596.310546875</v>
      </c>
      <c r="AJ64" s="188">
        <v>8214.35546875</v>
      </c>
      <c r="AK64" s="188">
        <v>0.45733291625976563</v>
      </c>
      <c r="AL64" s="188">
        <v>9747.080078125</v>
      </c>
      <c r="AM64" s="188">
        <v>17642.966796875</v>
      </c>
      <c r="AN64" s="188">
        <v>0.982269287109375</v>
      </c>
      <c r="AO64" s="188">
        <v>318.46875</v>
      </c>
      <c r="AP64" s="188">
        <v>17207.734375</v>
      </c>
      <c r="AQ64" s="188">
        <v>0.95803779602050776</v>
      </c>
      <c r="AR64" s="188">
        <v>753.701171875</v>
      </c>
      <c r="AS64" s="188">
        <v>71.634437561035156</v>
      </c>
      <c r="AT64" s="188">
        <v>3.9882355928421024E-3</v>
      </c>
      <c r="AU64" s="188">
        <v>17889.801109313961</v>
      </c>
    </row>
    <row r="65" spans="1:47">
      <c r="A65">
        <v>190</v>
      </c>
      <c r="B65" t="s">
        <v>251</v>
      </c>
      <c r="C65" t="s">
        <v>2885</v>
      </c>
      <c r="D65" t="s">
        <v>3159</v>
      </c>
      <c r="E65" t="s">
        <v>5234</v>
      </c>
      <c r="F65" s="188">
        <v>1696.035034179688</v>
      </c>
      <c r="G65" s="188">
        <v>182.0003356933594</v>
      </c>
      <c r="H65" s="188">
        <v>0.10730930328369141</v>
      </c>
      <c r="I65" s="188">
        <v>1514.03466796875</v>
      </c>
      <c r="J65" s="188">
        <v>0.89269065856933594</v>
      </c>
      <c r="K65" s="188" t="s">
        <v>793</v>
      </c>
      <c r="L65" s="188">
        <v>0</v>
      </c>
      <c r="M65" s="188">
        <v>0</v>
      </c>
      <c r="N65" s="188">
        <v>0</v>
      </c>
      <c r="O65" s="188">
        <v>0</v>
      </c>
      <c r="P65" s="188">
        <v>0</v>
      </c>
      <c r="Q65" s="188" t="s">
        <v>793</v>
      </c>
      <c r="R65" s="188">
        <v>0</v>
      </c>
      <c r="S65" s="188">
        <v>0</v>
      </c>
      <c r="T65" s="188">
        <v>0</v>
      </c>
      <c r="U65" s="188">
        <v>0</v>
      </c>
      <c r="V65" s="188" t="s">
        <v>793</v>
      </c>
      <c r="W65" s="188">
        <v>0</v>
      </c>
      <c r="X65" s="188" t="s">
        <v>793</v>
      </c>
      <c r="Y65" s="188">
        <v>926.2977294921875</v>
      </c>
      <c r="Z65" s="188">
        <v>0.54615486145019532</v>
      </c>
      <c r="AA65" s="188">
        <v>61.571884155273438</v>
      </c>
      <c r="AB65" s="188">
        <v>3.6303427219390866E-2</v>
      </c>
      <c r="AC65" s="188" t="s">
        <v>793</v>
      </c>
      <c r="AD65" s="188">
        <v>0</v>
      </c>
      <c r="AE65" s="188">
        <v>0</v>
      </c>
      <c r="AF65" s="188">
        <v>1696.035034179688</v>
      </c>
      <c r="AG65" s="188">
        <v>0</v>
      </c>
      <c r="AH65" s="188">
        <v>0</v>
      </c>
      <c r="AI65" s="188">
        <v>1696.035034179688</v>
      </c>
      <c r="AJ65" s="188">
        <v>206.337158203125</v>
      </c>
      <c r="AK65" s="188">
        <v>0.1216585445404053</v>
      </c>
      <c r="AL65" s="188">
        <v>1489.697875976563</v>
      </c>
      <c r="AM65" s="188">
        <v>206.337158203125</v>
      </c>
      <c r="AN65" s="188">
        <v>0.1216585445404053</v>
      </c>
      <c r="AO65" s="188">
        <v>1489.697875976563</v>
      </c>
      <c r="AP65" s="188">
        <v>1254.210205078125</v>
      </c>
      <c r="AQ65" s="188">
        <v>0.73949546813964839</v>
      </c>
      <c r="AR65" s="188">
        <v>441.82482910156301</v>
      </c>
      <c r="AS65" s="188">
        <v>181.34449768066409</v>
      </c>
      <c r="AT65" s="188">
        <v>0.106922607421875</v>
      </c>
      <c r="AU65" s="188">
        <v>1514.6905364990239</v>
      </c>
    </row>
    <row r="66" spans="1:47">
      <c r="A66">
        <v>97</v>
      </c>
      <c r="B66" t="s">
        <v>252</v>
      </c>
      <c r="C66" t="s">
        <v>2886</v>
      </c>
      <c r="D66" t="s">
        <v>3147</v>
      </c>
      <c r="E66" t="s">
        <v>5235</v>
      </c>
      <c r="F66" s="188">
        <v>0</v>
      </c>
      <c r="G66" s="188">
        <v>0</v>
      </c>
      <c r="H66" s="188">
        <v>0</v>
      </c>
      <c r="I66" s="188">
        <v>0</v>
      </c>
      <c r="J66" s="188">
        <v>0</v>
      </c>
      <c r="K66" s="188" t="s">
        <v>793</v>
      </c>
      <c r="L66" s="188">
        <v>0</v>
      </c>
      <c r="M66" s="188">
        <v>0</v>
      </c>
      <c r="N66" s="188">
        <v>0</v>
      </c>
      <c r="O66" s="188">
        <v>0</v>
      </c>
      <c r="P66" s="188">
        <v>0</v>
      </c>
      <c r="Q66" s="188" t="s">
        <v>793</v>
      </c>
      <c r="R66" s="188">
        <v>0</v>
      </c>
      <c r="S66" s="188">
        <v>0</v>
      </c>
      <c r="T66" s="188">
        <v>0</v>
      </c>
      <c r="U66" s="188">
        <v>0</v>
      </c>
      <c r="V66" s="188" t="s">
        <v>793</v>
      </c>
      <c r="W66" s="188">
        <v>0</v>
      </c>
      <c r="X66" s="188" t="s">
        <v>793</v>
      </c>
      <c r="Y66" s="188">
        <v>0</v>
      </c>
      <c r="Z66" s="188">
        <v>0</v>
      </c>
      <c r="AA66" s="188">
        <v>0</v>
      </c>
      <c r="AB66" s="188">
        <v>0</v>
      </c>
      <c r="AC66" s="188" t="s">
        <v>793</v>
      </c>
      <c r="AD66" s="188">
        <v>0</v>
      </c>
      <c r="AE66" s="188">
        <v>0</v>
      </c>
      <c r="AF66" s="188">
        <v>0</v>
      </c>
      <c r="AG66" s="188">
        <v>0</v>
      </c>
      <c r="AH66" s="188">
        <v>0</v>
      </c>
      <c r="AI66" s="188">
        <v>0</v>
      </c>
      <c r="AJ66" s="188">
        <v>0</v>
      </c>
      <c r="AK66" s="188">
        <v>0</v>
      </c>
      <c r="AL66" s="188">
        <v>0</v>
      </c>
      <c r="AM66" s="188">
        <v>0</v>
      </c>
      <c r="AN66" s="188">
        <v>0</v>
      </c>
      <c r="AO66" s="188">
        <v>0</v>
      </c>
      <c r="AP66" s="188">
        <v>0</v>
      </c>
      <c r="AQ66" s="188">
        <v>0</v>
      </c>
      <c r="AR66" s="188">
        <v>0</v>
      </c>
      <c r="AS66" s="188">
        <v>0</v>
      </c>
      <c r="AT66" s="188">
        <v>0</v>
      </c>
      <c r="AU66" s="188">
        <v>0</v>
      </c>
    </row>
    <row r="67" spans="1:47">
      <c r="A67">
        <v>194</v>
      </c>
      <c r="B67" t="s">
        <v>253</v>
      </c>
      <c r="C67" t="s">
        <v>2881</v>
      </c>
      <c r="D67" t="s">
        <v>3157</v>
      </c>
      <c r="E67" t="s">
        <v>5236</v>
      </c>
      <c r="F67" s="188">
        <v>149649.84375</v>
      </c>
      <c r="G67" s="188">
        <v>21811.365234375</v>
      </c>
      <c r="H67" s="188">
        <v>0.14574933052062991</v>
      </c>
      <c r="I67" s="188">
        <v>127838.4765625</v>
      </c>
      <c r="J67" s="188">
        <v>0.8542506408691406</v>
      </c>
      <c r="K67" s="188" t="s">
        <v>793</v>
      </c>
      <c r="L67" s="188">
        <v>0</v>
      </c>
      <c r="M67" s="188">
        <v>0</v>
      </c>
      <c r="N67" s="188">
        <v>0</v>
      </c>
      <c r="O67" s="188">
        <v>0</v>
      </c>
      <c r="P67" s="188">
        <v>0</v>
      </c>
      <c r="Q67" s="188" t="s">
        <v>793</v>
      </c>
      <c r="R67" s="188">
        <v>41884.09765625</v>
      </c>
      <c r="S67" s="188">
        <v>0.27988067626953123</v>
      </c>
      <c r="T67" s="188">
        <v>31613.623046875</v>
      </c>
      <c r="U67" s="188">
        <v>0.21125061035156251</v>
      </c>
      <c r="V67" s="188" t="s">
        <v>793</v>
      </c>
      <c r="W67" s="188">
        <v>0</v>
      </c>
      <c r="X67" s="188" t="s">
        <v>793</v>
      </c>
      <c r="Y67" s="188">
        <v>89730.0546875</v>
      </c>
      <c r="Z67" s="188">
        <v>0.59960006713867187</v>
      </c>
      <c r="AA67" s="188">
        <v>6330.58935546875</v>
      </c>
      <c r="AB67" s="188">
        <v>4.2302680015563955E-2</v>
      </c>
      <c r="AC67" s="188" t="s">
        <v>793</v>
      </c>
      <c r="AD67" s="188">
        <v>51691.1171875</v>
      </c>
      <c r="AE67" s="188">
        <v>0.34541378021240227</v>
      </c>
      <c r="AF67" s="188">
        <v>97958.7265625</v>
      </c>
      <c r="AG67" s="188">
        <v>27792.296875</v>
      </c>
      <c r="AH67" s="188">
        <v>0.18571550369262699</v>
      </c>
      <c r="AI67" s="188">
        <v>121857.546875</v>
      </c>
      <c r="AJ67" s="188">
        <v>31832.10546875</v>
      </c>
      <c r="AK67" s="188">
        <v>0.2127105903625488</v>
      </c>
      <c r="AL67" s="188">
        <v>117817.73828125</v>
      </c>
      <c r="AM67" s="188">
        <v>81510.515625</v>
      </c>
      <c r="AN67" s="188">
        <v>0.54467494964599605</v>
      </c>
      <c r="AO67" s="188">
        <v>68139.328125</v>
      </c>
      <c r="AP67" s="188">
        <v>35937.96875</v>
      </c>
      <c r="AQ67" s="188">
        <v>0.24014705657958982</v>
      </c>
      <c r="AR67" s="188">
        <v>113711.875</v>
      </c>
      <c r="AS67" s="188">
        <v>20350.73828125</v>
      </c>
      <c r="AT67" s="188">
        <v>0.13598903656005859</v>
      </c>
      <c r="AU67" s="188">
        <v>129299.10546875</v>
      </c>
    </row>
    <row r="68" spans="1:47">
      <c r="A68">
        <v>80</v>
      </c>
      <c r="B68" t="s">
        <v>254</v>
      </c>
      <c r="C68" t="s">
        <v>2888</v>
      </c>
      <c r="D68" t="s">
        <v>89</v>
      </c>
      <c r="E68" t="s">
        <v>5237</v>
      </c>
      <c r="F68" s="188">
        <v>1258.730346679688</v>
      </c>
      <c r="G68" s="188">
        <v>384.25076293945313</v>
      </c>
      <c r="H68" s="188">
        <v>0.30526851654052733</v>
      </c>
      <c r="I68" s="188">
        <v>874.4796142578125</v>
      </c>
      <c r="J68" s="188">
        <v>0.69473144531249997</v>
      </c>
      <c r="K68" s="188" t="s">
        <v>793</v>
      </c>
      <c r="L68" s="188">
        <v>0</v>
      </c>
      <c r="M68" s="188">
        <v>0</v>
      </c>
      <c r="N68" s="188">
        <v>0</v>
      </c>
      <c r="O68" s="188">
        <v>0</v>
      </c>
      <c r="P68" s="188">
        <v>0</v>
      </c>
      <c r="Q68" s="188" t="s">
        <v>793</v>
      </c>
      <c r="R68" s="188">
        <v>0</v>
      </c>
      <c r="S68" s="188">
        <v>0</v>
      </c>
      <c r="T68" s="188">
        <v>0</v>
      </c>
      <c r="U68" s="188">
        <v>0</v>
      </c>
      <c r="V68" s="188" t="s">
        <v>793</v>
      </c>
      <c r="W68" s="188">
        <v>0</v>
      </c>
      <c r="X68" s="188" t="s">
        <v>793</v>
      </c>
      <c r="Y68" s="188">
        <v>0</v>
      </c>
      <c r="Z68" s="188">
        <v>0</v>
      </c>
      <c r="AA68" s="188">
        <v>0</v>
      </c>
      <c r="AB68" s="188">
        <v>0</v>
      </c>
      <c r="AC68" s="188" t="s">
        <v>793</v>
      </c>
      <c r="AD68" s="188">
        <v>8.9877090454101563</v>
      </c>
      <c r="AE68" s="188">
        <v>7.1402972936630248E-3</v>
      </c>
      <c r="AF68" s="188">
        <v>1249.742637634278</v>
      </c>
      <c r="AG68" s="188">
        <v>261.23870849609381</v>
      </c>
      <c r="AH68" s="188">
        <v>0.20754142761230468</v>
      </c>
      <c r="AI68" s="188">
        <v>997.4916381835942</v>
      </c>
      <c r="AJ68" s="188">
        <v>783.669921875</v>
      </c>
      <c r="AK68" s="188">
        <v>0.62258762359619135</v>
      </c>
      <c r="AL68" s="188">
        <v>475.06042480468801</v>
      </c>
      <c r="AM68" s="188">
        <v>792.65765380859375</v>
      </c>
      <c r="AN68" s="188">
        <v>0.62972789764404302</v>
      </c>
      <c r="AO68" s="188">
        <v>466.0726928710942</v>
      </c>
      <c r="AP68" s="188">
        <v>0</v>
      </c>
      <c r="AQ68" s="188">
        <v>0</v>
      </c>
      <c r="AR68" s="188">
        <v>1258.730346679688</v>
      </c>
      <c r="AS68" s="188">
        <v>31.20938873291016</v>
      </c>
      <c r="AT68" s="188">
        <v>2.4794340133666992E-2</v>
      </c>
      <c r="AU68" s="188">
        <v>1227.520957946778</v>
      </c>
    </row>
    <row r="69" spans="1:47">
      <c r="A69">
        <v>280</v>
      </c>
      <c r="B69" t="s">
        <v>255</v>
      </c>
      <c r="C69" t="s">
        <v>2895</v>
      </c>
      <c r="D69" t="s">
        <v>3193</v>
      </c>
      <c r="E69" t="s">
        <v>5238</v>
      </c>
      <c r="F69" s="188">
        <v>0</v>
      </c>
      <c r="G69" s="188">
        <v>0</v>
      </c>
      <c r="H69" s="188">
        <v>0</v>
      </c>
      <c r="I69" s="188">
        <v>0</v>
      </c>
      <c r="J69" s="188">
        <v>0</v>
      </c>
      <c r="K69" s="188" t="s">
        <v>793</v>
      </c>
      <c r="L69" s="188">
        <v>0</v>
      </c>
      <c r="M69" s="188">
        <v>0</v>
      </c>
      <c r="N69" s="188">
        <v>0</v>
      </c>
      <c r="O69" s="188">
        <v>0</v>
      </c>
      <c r="P69" s="188">
        <v>0</v>
      </c>
      <c r="Q69" s="188" t="s">
        <v>793</v>
      </c>
      <c r="R69" s="188">
        <v>0</v>
      </c>
      <c r="S69" s="188">
        <v>0</v>
      </c>
      <c r="T69" s="188">
        <v>0</v>
      </c>
      <c r="U69" s="188">
        <v>0</v>
      </c>
      <c r="V69" s="188" t="s">
        <v>793</v>
      </c>
      <c r="W69" s="188">
        <v>0</v>
      </c>
      <c r="X69" s="188" t="s">
        <v>793</v>
      </c>
      <c r="Y69" s="188">
        <v>0</v>
      </c>
      <c r="Z69" s="188">
        <v>0</v>
      </c>
      <c r="AA69" s="188">
        <v>0</v>
      </c>
      <c r="AB69" s="188">
        <v>0</v>
      </c>
      <c r="AC69" s="188" t="s">
        <v>793</v>
      </c>
      <c r="AD69" s="188">
        <v>0</v>
      </c>
      <c r="AE69" s="188">
        <v>0</v>
      </c>
      <c r="AF69" s="188">
        <v>0</v>
      </c>
      <c r="AG69" s="188">
        <v>0</v>
      </c>
      <c r="AH69" s="188">
        <v>0</v>
      </c>
      <c r="AI69" s="188">
        <v>0</v>
      </c>
      <c r="AJ69" s="188">
        <v>0</v>
      </c>
      <c r="AK69" s="188">
        <v>0</v>
      </c>
      <c r="AL69" s="188">
        <v>0</v>
      </c>
      <c r="AM69" s="188">
        <v>0</v>
      </c>
      <c r="AN69" s="188">
        <v>0</v>
      </c>
      <c r="AO69" s="188">
        <v>0</v>
      </c>
      <c r="AP69" s="188">
        <v>0</v>
      </c>
      <c r="AQ69" s="188">
        <v>0</v>
      </c>
      <c r="AR69" s="188">
        <v>0</v>
      </c>
      <c r="AS69" s="188">
        <v>0</v>
      </c>
      <c r="AT69" s="188">
        <v>0</v>
      </c>
      <c r="AU69" s="188">
        <v>0</v>
      </c>
    </row>
    <row r="70" spans="1:47">
      <c r="A70">
        <v>274</v>
      </c>
      <c r="B70" t="s">
        <v>256</v>
      </c>
      <c r="C70" t="s">
        <v>2883</v>
      </c>
      <c r="D70" t="s">
        <v>3157</v>
      </c>
      <c r="E70" t="s">
        <v>5239</v>
      </c>
      <c r="F70" s="188">
        <v>12123.4462890625</v>
      </c>
      <c r="G70" s="188">
        <v>460.36129760742188</v>
      </c>
      <c r="H70" s="188">
        <v>3.7972807884216309E-2</v>
      </c>
      <c r="I70" s="188">
        <v>11663.0849609375</v>
      </c>
      <c r="J70" s="188">
        <v>0.96202720642089845</v>
      </c>
      <c r="K70" s="188" t="s">
        <v>793</v>
      </c>
      <c r="L70" s="188">
        <v>0</v>
      </c>
      <c r="M70" s="188">
        <v>0</v>
      </c>
      <c r="N70" s="188">
        <v>0</v>
      </c>
      <c r="O70" s="188">
        <v>0</v>
      </c>
      <c r="P70" s="188">
        <v>0</v>
      </c>
      <c r="Q70" s="188" t="s">
        <v>793</v>
      </c>
      <c r="R70" s="188">
        <v>0.14920280873775479</v>
      </c>
      <c r="S70" s="188">
        <v>1.2306963326409459E-5</v>
      </c>
      <c r="T70" s="188">
        <v>0</v>
      </c>
      <c r="U70" s="188">
        <v>0</v>
      </c>
      <c r="V70" s="188" t="s">
        <v>793</v>
      </c>
      <c r="W70" s="188">
        <v>0</v>
      </c>
      <c r="X70" s="188" t="s">
        <v>793</v>
      </c>
      <c r="Y70" s="188">
        <v>2488.597900390625</v>
      </c>
      <c r="Z70" s="188">
        <v>0.20527149200439448</v>
      </c>
      <c r="AA70" s="188">
        <v>8181.52001953125</v>
      </c>
      <c r="AB70" s="188">
        <v>0.67485099792480474</v>
      </c>
      <c r="AC70" s="188" t="s">
        <v>793</v>
      </c>
      <c r="AD70" s="188">
        <v>3963.877197265625</v>
      </c>
      <c r="AE70" s="188">
        <v>0.32695960998535162</v>
      </c>
      <c r="AF70" s="188">
        <v>8159.569091796875</v>
      </c>
      <c r="AG70" s="188">
        <v>2718.135009765625</v>
      </c>
      <c r="AH70" s="188">
        <v>0.22420480728149411</v>
      </c>
      <c r="AI70" s="188">
        <v>9405.311279296875</v>
      </c>
      <c r="AJ70" s="188">
        <v>3826.691162109375</v>
      </c>
      <c r="AK70" s="188">
        <v>0.31564384460449219</v>
      </c>
      <c r="AL70" s="188">
        <v>8296.755126953125</v>
      </c>
      <c r="AM70" s="188">
        <v>6387.5830078125</v>
      </c>
      <c r="AN70" s="188">
        <v>0.52687847137451171</v>
      </c>
      <c r="AO70" s="188">
        <v>5735.86328125</v>
      </c>
      <c r="AP70" s="188">
        <v>10590.85546875</v>
      </c>
      <c r="AQ70" s="188">
        <v>0.87358459472656247</v>
      </c>
      <c r="AR70" s="188">
        <v>1532.5908203125</v>
      </c>
      <c r="AS70" s="188">
        <v>52.42010498046875</v>
      </c>
      <c r="AT70" s="188">
        <v>4.3238615989685059E-3</v>
      </c>
      <c r="AU70" s="188">
        <v>12071.026184082029</v>
      </c>
    </row>
    <row r="71" spans="1:47">
      <c r="A71">
        <v>213</v>
      </c>
      <c r="B71" t="s">
        <v>2731</v>
      </c>
      <c r="C71" t="s">
        <v>2881</v>
      </c>
      <c r="D71" t="s">
        <v>3159</v>
      </c>
      <c r="E71" t="s">
        <v>5240</v>
      </c>
      <c r="F71" s="188">
        <v>122866.328125</v>
      </c>
      <c r="G71" s="188">
        <v>26105.873046875</v>
      </c>
      <c r="H71" s="188">
        <v>0.21247377395629879</v>
      </c>
      <c r="I71" s="188">
        <v>96760.453125</v>
      </c>
      <c r="J71" s="188">
        <v>0.78752616882324222</v>
      </c>
      <c r="K71" s="188" t="s">
        <v>793</v>
      </c>
      <c r="L71" s="188">
        <v>0</v>
      </c>
      <c r="M71" s="188">
        <v>0</v>
      </c>
      <c r="N71" s="188">
        <v>0</v>
      </c>
      <c r="O71" s="188">
        <v>0</v>
      </c>
      <c r="P71" s="188">
        <v>0</v>
      </c>
      <c r="Q71" s="188" t="s">
        <v>793</v>
      </c>
      <c r="R71" s="188">
        <v>28615.861328125</v>
      </c>
      <c r="S71" s="188">
        <v>0.2329023933410645</v>
      </c>
      <c r="T71" s="188">
        <v>8914.9091796875</v>
      </c>
      <c r="U71" s="188">
        <v>7.2557792663574219E-2</v>
      </c>
      <c r="V71" s="188" t="s">
        <v>793</v>
      </c>
      <c r="W71" s="188">
        <v>0</v>
      </c>
      <c r="X71" s="188" t="s">
        <v>793</v>
      </c>
      <c r="Y71" s="188">
        <v>77582.7578125</v>
      </c>
      <c r="Z71" s="188">
        <v>0.63144035339355464</v>
      </c>
      <c r="AA71" s="188">
        <v>4616.7978515625</v>
      </c>
      <c r="AB71" s="188">
        <v>3.7575776576995852E-2</v>
      </c>
      <c r="AC71" s="188" t="s">
        <v>793</v>
      </c>
      <c r="AD71" s="188">
        <v>55851.4375</v>
      </c>
      <c r="AE71" s="188">
        <v>0.45457073211669924</v>
      </c>
      <c r="AF71" s="188">
        <v>67014.890625</v>
      </c>
      <c r="AG71" s="188">
        <v>60004.1015625</v>
      </c>
      <c r="AH71" s="188">
        <v>0.48836894989013674</v>
      </c>
      <c r="AI71" s="188">
        <v>62862.2265625</v>
      </c>
      <c r="AJ71" s="188">
        <v>65141.1171875</v>
      </c>
      <c r="AK71" s="188">
        <v>0.53017879486083974</v>
      </c>
      <c r="AL71" s="188">
        <v>57725.2109375</v>
      </c>
      <c r="AM71" s="188">
        <v>83338.515625</v>
      </c>
      <c r="AN71" s="188">
        <v>0.6782859802246094</v>
      </c>
      <c r="AO71" s="188">
        <v>39527.8125</v>
      </c>
      <c r="AP71" s="188">
        <v>24111.078125</v>
      </c>
      <c r="AQ71" s="188">
        <v>0.19623828887939448</v>
      </c>
      <c r="AR71" s="188">
        <v>98755.25</v>
      </c>
      <c r="AS71" s="188">
        <v>14716.4072265625</v>
      </c>
      <c r="AT71" s="188">
        <v>0.1197757530212402</v>
      </c>
      <c r="AU71" s="188">
        <v>108149.9208984375</v>
      </c>
    </row>
    <row r="72" spans="1:47">
      <c r="A72">
        <v>281</v>
      </c>
      <c r="B72" t="s">
        <v>258</v>
      </c>
      <c r="C72" t="s">
        <v>2897</v>
      </c>
      <c r="D72" t="s">
        <v>93</v>
      </c>
      <c r="E72" t="s">
        <v>5241</v>
      </c>
      <c r="F72" s="188">
        <v>3274.872802734375</v>
      </c>
      <c r="G72" s="188">
        <v>1882.110961914062</v>
      </c>
      <c r="H72" s="188">
        <v>0.57471267700195316</v>
      </c>
      <c r="I72" s="188">
        <v>1392.761840820312</v>
      </c>
      <c r="J72" s="188">
        <v>0.42528732299804689</v>
      </c>
      <c r="K72" s="188" t="s">
        <v>793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8" t="s">
        <v>793</v>
      </c>
      <c r="R72" s="188">
        <v>0</v>
      </c>
      <c r="S72" s="188">
        <v>0</v>
      </c>
      <c r="T72" s="188">
        <v>0</v>
      </c>
      <c r="U72" s="188">
        <v>0</v>
      </c>
      <c r="V72" s="188" t="s">
        <v>793</v>
      </c>
      <c r="W72" s="188">
        <v>0</v>
      </c>
      <c r="X72" s="188" t="s">
        <v>793</v>
      </c>
      <c r="Y72" s="188">
        <v>841.021484375</v>
      </c>
      <c r="Z72" s="188">
        <v>0.25681041717529302</v>
      </c>
      <c r="AA72" s="188">
        <v>0</v>
      </c>
      <c r="AB72" s="188">
        <v>0</v>
      </c>
      <c r="AC72" s="188" t="s">
        <v>793</v>
      </c>
      <c r="AD72" s="188">
        <v>0</v>
      </c>
      <c r="AE72" s="188">
        <v>0</v>
      </c>
      <c r="AF72" s="188">
        <v>3274.872802734375</v>
      </c>
      <c r="AG72" s="188">
        <v>0</v>
      </c>
      <c r="AH72" s="188">
        <v>0</v>
      </c>
      <c r="AI72" s="188">
        <v>3274.872802734375</v>
      </c>
      <c r="AJ72" s="188">
        <v>0</v>
      </c>
      <c r="AK72" s="188">
        <v>0</v>
      </c>
      <c r="AL72" s="188">
        <v>3274.872802734375</v>
      </c>
      <c r="AM72" s="188">
        <v>0</v>
      </c>
      <c r="AN72" s="188">
        <v>0</v>
      </c>
      <c r="AO72" s="188">
        <v>3274.872802734375</v>
      </c>
      <c r="AP72" s="188">
        <v>0</v>
      </c>
      <c r="AQ72" s="188">
        <v>0</v>
      </c>
      <c r="AR72" s="188">
        <v>3274.872802734375</v>
      </c>
      <c r="AS72" s="188">
        <v>0</v>
      </c>
      <c r="AT72" s="188">
        <v>0</v>
      </c>
      <c r="AU72" s="188">
        <v>3274.872802734375</v>
      </c>
    </row>
    <row r="73" spans="1:47">
      <c r="A73">
        <v>125</v>
      </c>
      <c r="B73" t="s">
        <v>259</v>
      </c>
      <c r="C73" t="s">
        <v>2892</v>
      </c>
      <c r="D73" t="s">
        <v>96</v>
      </c>
      <c r="E73" t="s">
        <v>5242</v>
      </c>
      <c r="F73" s="188">
        <v>108552.796875</v>
      </c>
      <c r="G73" s="188">
        <v>30770.724609375</v>
      </c>
      <c r="H73" s="188">
        <v>0.28346321105957029</v>
      </c>
      <c r="I73" s="188">
        <v>77782.0703125</v>
      </c>
      <c r="J73" s="188">
        <v>0.71653678894042971</v>
      </c>
      <c r="K73" s="188" t="s">
        <v>793</v>
      </c>
      <c r="L73" s="188">
        <v>0</v>
      </c>
      <c r="M73" s="188">
        <v>0</v>
      </c>
      <c r="N73" s="188">
        <v>0</v>
      </c>
      <c r="O73" s="188">
        <v>0</v>
      </c>
      <c r="P73" s="188">
        <v>0</v>
      </c>
      <c r="Q73" s="188" t="s">
        <v>793</v>
      </c>
      <c r="R73" s="188">
        <v>176.67964172363281</v>
      </c>
      <c r="S73" s="188">
        <v>1.627591848373413E-3</v>
      </c>
      <c r="T73" s="188">
        <v>0</v>
      </c>
      <c r="U73" s="188">
        <v>0</v>
      </c>
      <c r="V73" s="188" t="s">
        <v>793</v>
      </c>
      <c r="W73" s="188">
        <v>0</v>
      </c>
      <c r="X73" s="188" t="s">
        <v>793</v>
      </c>
      <c r="Y73" s="188">
        <v>12248.111328125</v>
      </c>
      <c r="Z73" s="188">
        <v>0.1128309154510498</v>
      </c>
      <c r="AA73" s="188">
        <v>15541.330078125</v>
      </c>
      <c r="AB73" s="188">
        <v>0.1431684017181396</v>
      </c>
      <c r="AC73" s="188" t="s">
        <v>793</v>
      </c>
      <c r="AD73" s="188">
        <v>26363.115234375</v>
      </c>
      <c r="AE73" s="188">
        <v>0.24285984039306641</v>
      </c>
      <c r="AF73" s="188">
        <v>82189.681640625</v>
      </c>
      <c r="AG73" s="188">
        <v>22684.98828125</v>
      </c>
      <c r="AH73" s="188">
        <v>0.20897653579711911</v>
      </c>
      <c r="AI73" s="188">
        <v>85867.80859375</v>
      </c>
      <c r="AJ73" s="188">
        <v>28007.71484375</v>
      </c>
      <c r="AK73" s="188">
        <v>0.25801006317138669</v>
      </c>
      <c r="AL73" s="188">
        <v>80545.08203125</v>
      </c>
      <c r="AM73" s="188">
        <v>48817.4140625</v>
      </c>
      <c r="AN73" s="188">
        <v>0.44971126556396479</v>
      </c>
      <c r="AO73" s="188">
        <v>59735.3828125</v>
      </c>
      <c r="AP73" s="188">
        <v>54641.88671875</v>
      </c>
      <c r="AQ73" s="188">
        <v>0.50336688995361323</v>
      </c>
      <c r="AR73" s="188">
        <v>53910.91015625</v>
      </c>
      <c r="AS73" s="188">
        <v>152.7475280761719</v>
      </c>
      <c r="AT73" s="188">
        <v>1.4071264863014222E-3</v>
      </c>
      <c r="AU73" s="188">
        <v>108400.0493469238</v>
      </c>
    </row>
    <row r="74" spans="1:47">
      <c r="A74">
        <v>230</v>
      </c>
      <c r="B74" t="s">
        <v>2732</v>
      </c>
      <c r="C74" t="s">
        <v>2882</v>
      </c>
      <c r="D74" t="s">
        <v>3144</v>
      </c>
      <c r="E74" t="s">
        <v>5243</v>
      </c>
      <c r="F74" s="188">
        <v>14449.2177734375</v>
      </c>
      <c r="G74" s="188">
        <v>1881.817016601562</v>
      </c>
      <c r="H74" s="188">
        <v>0.1302365970611572</v>
      </c>
      <c r="I74" s="188">
        <v>12567.400390625</v>
      </c>
      <c r="J74" s="188">
        <v>0.86976333618164059</v>
      </c>
      <c r="K74" s="188" t="s">
        <v>793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8" t="s">
        <v>793</v>
      </c>
      <c r="R74" s="188">
        <v>51.321025848388672</v>
      </c>
      <c r="S74" s="188">
        <v>3.5518202185630798E-3</v>
      </c>
      <c r="T74" s="188">
        <v>0</v>
      </c>
      <c r="U74" s="188">
        <v>0</v>
      </c>
      <c r="V74" s="188" t="s">
        <v>793</v>
      </c>
      <c r="W74" s="188">
        <v>0</v>
      </c>
      <c r="X74" s="188" t="s">
        <v>793</v>
      </c>
      <c r="Y74" s="188">
        <v>10460.10546875</v>
      </c>
      <c r="Z74" s="188">
        <v>0.72392189025878906</v>
      </c>
      <c r="AA74" s="188">
        <v>2503.80224609375</v>
      </c>
      <c r="AB74" s="188">
        <v>0.17328289031982419</v>
      </c>
      <c r="AC74" s="188" t="s">
        <v>793</v>
      </c>
      <c r="AD74" s="188">
        <v>6811.318359375</v>
      </c>
      <c r="AE74" s="188">
        <v>0.47139705657958975</v>
      </c>
      <c r="AF74" s="188">
        <v>7637.8994140625</v>
      </c>
      <c r="AG74" s="188">
        <v>1530.1630859375</v>
      </c>
      <c r="AH74" s="188">
        <v>0.1058993721008301</v>
      </c>
      <c r="AI74" s="188">
        <v>12919.0546875</v>
      </c>
      <c r="AJ74" s="188">
        <v>4874.74072265625</v>
      </c>
      <c r="AK74" s="188">
        <v>0.33737056732177728</v>
      </c>
      <c r="AL74" s="188">
        <v>9574.47705078125</v>
      </c>
      <c r="AM74" s="188">
        <v>9183.2919921875</v>
      </c>
      <c r="AN74" s="188">
        <v>0.63555633544921886</v>
      </c>
      <c r="AO74" s="188">
        <v>5265.92578125</v>
      </c>
      <c r="AP74" s="188">
        <v>9472.9853515625</v>
      </c>
      <c r="AQ74" s="188">
        <v>0.65560546875000003</v>
      </c>
      <c r="AR74" s="188">
        <v>4976.232421875</v>
      </c>
      <c r="AS74" s="188">
        <v>291.17474365234381</v>
      </c>
      <c r="AT74" s="188">
        <v>2.0151593685150151E-2</v>
      </c>
      <c r="AU74" s="188">
        <v>14158.04302978516</v>
      </c>
    </row>
    <row r="75" spans="1:47">
      <c r="A75">
        <v>234</v>
      </c>
      <c r="B75" t="s">
        <v>2836</v>
      </c>
      <c r="C75" t="s">
        <v>2885</v>
      </c>
      <c r="D75" t="s">
        <v>3159</v>
      </c>
      <c r="E75" t="s">
        <v>5244</v>
      </c>
      <c r="F75" s="188">
        <v>15377.2666015625</v>
      </c>
      <c r="G75" s="188">
        <v>555.4091796875</v>
      </c>
      <c r="H75" s="188">
        <v>3.6118850708007806E-2</v>
      </c>
      <c r="I75" s="188">
        <v>14821.857421875</v>
      </c>
      <c r="J75" s="188">
        <v>0.9638811492919922</v>
      </c>
      <c r="K75" s="188" t="s">
        <v>793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 t="s">
        <v>793</v>
      </c>
      <c r="R75" s="188">
        <v>0</v>
      </c>
      <c r="S75" s="188">
        <v>0</v>
      </c>
      <c r="T75" s="188">
        <v>0</v>
      </c>
      <c r="U75" s="188">
        <v>0</v>
      </c>
      <c r="V75" s="188" t="s">
        <v>793</v>
      </c>
      <c r="W75" s="188">
        <v>0</v>
      </c>
      <c r="X75" s="188" t="s">
        <v>793</v>
      </c>
      <c r="Y75" s="188">
        <v>1735.051513671875</v>
      </c>
      <c r="Z75" s="188">
        <v>0.11283225059509279</v>
      </c>
      <c r="AA75" s="188">
        <v>292.8031005859375</v>
      </c>
      <c r="AB75" s="188">
        <v>1.9041296243667599E-2</v>
      </c>
      <c r="AC75" s="188" t="s">
        <v>793</v>
      </c>
      <c r="AD75" s="188">
        <v>1069.518798828125</v>
      </c>
      <c r="AE75" s="188">
        <v>6.9551944732666016E-2</v>
      </c>
      <c r="AF75" s="188">
        <v>14307.74780273438</v>
      </c>
      <c r="AG75" s="188">
        <v>1821.728271484375</v>
      </c>
      <c r="AH75" s="188">
        <v>0.1184689235687256</v>
      </c>
      <c r="AI75" s="188">
        <v>13555.53833007812</v>
      </c>
      <c r="AJ75" s="188">
        <v>5121.9482421875</v>
      </c>
      <c r="AK75" s="188">
        <v>0.33308574676513669</v>
      </c>
      <c r="AL75" s="188">
        <v>10255.318359375</v>
      </c>
      <c r="AM75" s="188">
        <v>7335.18994140625</v>
      </c>
      <c r="AN75" s="188">
        <v>0.47701519012451171</v>
      </c>
      <c r="AO75" s="188">
        <v>8042.07666015625</v>
      </c>
      <c r="AP75" s="188">
        <v>12553.29296875</v>
      </c>
      <c r="AQ75" s="188">
        <v>0.81635398864746089</v>
      </c>
      <c r="AR75" s="188">
        <v>2823.9736328125</v>
      </c>
      <c r="AS75" s="188">
        <v>2048.25244140625</v>
      </c>
      <c r="AT75" s="188">
        <v>0.1332000350952148</v>
      </c>
      <c r="AU75" s="188">
        <v>13329.01416015625</v>
      </c>
    </row>
    <row r="76" spans="1:47">
      <c r="A76">
        <v>226</v>
      </c>
      <c r="B76" t="s">
        <v>264</v>
      </c>
      <c r="C76" t="s">
        <v>2883</v>
      </c>
      <c r="D76" t="s">
        <v>3157</v>
      </c>
      <c r="E76" t="s">
        <v>5245</v>
      </c>
      <c r="F76" s="188">
        <v>40903.65625</v>
      </c>
      <c r="G76" s="188">
        <v>10421.330078125</v>
      </c>
      <c r="H76" s="188">
        <v>0.2547774696350098</v>
      </c>
      <c r="I76" s="188">
        <v>30482.326171875</v>
      </c>
      <c r="J76" s="188">
        <v>0.74522247314453127</v>
      </c>
      <c r="K76" s="188" t="s">
        <v>793</v>
      </c>
      <c r="L76" s="188">
        <v>0</v>
      </c>
      <c r="M76" s="188">
        <v>0</v>
      </c>
      <c r="N76" s="188">
        <v>0</v>
      </c>
      <c r="O76" s="188">
        <v>0</v>
      </c>
      <c r="P76" s="188">
        <v>0</v>
      </c>
      <c r="Q76" s="188" t="s">
        <v>793</v>
      </c>
      <c r="R76" s="188">
        <v>0</v>
      </c>
      <c r="S76" s="188">
        <v>0</v>
      </c>
      <c r="T76" s="188">
        <v>0</v>
      </c>
      <c r="U76" s="188">
        <v>0</v>
      </c>
      <c r="V76" s="188" t="s">
        <v>793</v>
      </c>
      <c r="W76" s="188">
        <v>0</v>
      </c>
      <c r="X76" s="188" t="s">
        <v>793</v>
      </c>
      <c r="Y76" s="188">
        <v>8571.599609375</v>
      </c>
      <c r="Z76" s="188">
        <v>0.20955583572387698</v>
      </c>
      <c r="AA76" s="188">
        <v>276.86557006835938</v>
      </c>
      <c r="AB76" s="188">
        <v>6.7687243223190311E-3</v>
      </c>
      <c r="AC76" s="188" t="s">
        <v>793</v>
      </c>
      <c r="AD76" s="188">
        <v>6697.8662109375</v>
      </c>
      <c r="AE76" s="188">
        <v>0.16374736785888669</v>
      </c>
      <c r="AF76" s="188">
        <v>34205.7900390625</v>
      </c>
      <c r="AG76" s="188">
        <v>5658.646484375</v>
      </c>
      <c r="AH76" s="188">
        <v>0.13834084510803221</v>
      </c>
      <c r="AI76" s="188">
        <v>35245.009765625</v>
      </c>
      <c r="AJ76" s="188">
        <v>14292.7734375</v>
      </c>
      <c r="AK76" s="188">
        <v>0.34942531585693359</v>
      </c>
      <c r="AL76" s="188">
        <v>26610.8828125</v>
      </c>
      <c r="AM76" s="188">
        <v>20030.13671875</v>
      </c>
      <c r="AN76" s="188">
        <v>0.48969062805175784</v>
      </c>
      <c r="AO76" s="188">
        <v>20873.51953125</v>
      </c>
      <c r="AP76" s="188">
        <v>19562.544921875</v>
      </c>
      <c r="AQ76" s="188">
        <v>0.47825908660888672</v>
      </c>
      <c r="AR76" s="188">
        <v>21341.111328125</v>
      </c>
      <c r="AS76" s="188">
        <v>2866.17138671875</v>
      </c>
      <c r="AT76" s="188">
        <v>7.0071272850036614E-2</v>
      </c>
      <c r="AU76" s="188">
        <v>38037.48486328125</v>
      </c>
    </row>
    <row r="77" spans="1:47">
      <c r="A77">
        <v>73</v>
      </c>
      <c r="B77" t="s">
        <v>2733</v>
      </c>
      <c r="C77" t="s">
        <v>2890</v>
      </c>
      <c r="D77" t="s">
        <v>3157</v>
      </c>
      <c r="E77" t="s">
        <v>5246</v>
      </c>
      <c r="F77" s="188">
        <v>32795.25</v>
      </c>
      <c r="G77" s="188">
        <v>1210.029663085938</v>
      </c>
      <c r="H77" s="188">
        <v>3.6896493434906009E-2</v>
      </c>
      <c r="I77" s="188">
        <v>31585.220703125</v>
      </c>
      <c r="J77" s="188">
        <v>0.96310356140136721</v>
      </c>
      <c r="K77" s="188" t="s">
        <v>793</v>
      </c>
      <c r="L77" s="188">
        <v>0</v>
      </c>
      <c r="M77" s="188">
        <v>0</v>
      </c>
      <c r="N77" s="188">
        <v>0</v>
      </c>
      <c r="O77" s="188">
        <v>0</v>
      </c>
      <c r="P77" s="188">
        <v>0</v>
      </c>
      <c r="Q77" s="188" t="s">
        <v>793</v>
      </c>
      <c r="R77" s="188">
        <v>342.08871459960938</v>
      </c>
      <c r="S77" s="188">
        <v>1.043104529380798E-2</v>
      </c>
      <c r="T77" s="188">
        <v>34.475616455078118</v>
      </c>
      <c r="U77" s="188">
        <v>1.0512381792068481E-3</v>
      </c>
      <c r="V77" s="188" t="s">
        <v>793</v>
      </c>
      <c r="W77" s="188">
        <v>0</v>
      </c>
      <c r="X77" s="188" t="s">
        <v>793</v>
      </c>
      <c r="Y77" s="188">
        <v>8648.287109375</v>
      </c>
      <c r="Z77" s="188">
        <v>0.2637054824829102</v>
      </c>
      <c r="AA77" s="188">
        <v>18774.771484375</v>
      </c>
      <c r="AB77" s="188">
        <v>0.57248451232910158</v>
      </c>
      <c r="AC77" s="188" t="s">
        <v>793</v>
      </c>
      <c r="AD77" s="188">
        <v>19325.73828125</v>
      </c>
      <c r="AE77" s="188">
        <v>0.58928466796875001</v>
      </c>
      <c r="AF77" s="188">
        <v>13469.51171875</v>
      </c>
      <c r="AG77" s="188">
        <v>8722.93359375</v>
      </c>
      <c r="AH77" s="188">
        <v>0.26598161697387701</v>
      </c>
      <c r="AI77" s="188">
        <v>24072.31640625</v>
      </c>
      <c r="AJ77" s="188">
        <v>18776.560546875</v>
      </c>
      <c r="AK77" s="188">
        <v>0.57253902435302728</v>
      </c>
      <c r="AL77" s="188">
        <v>14018.689453125</v>
      </c>
      <c r="AM77" s="188">
        <v>25486.2578125</v>
      </c>
      <c r="AN77" s="188">
        <v>0.77713256835937505</v>
      </c>
      <c r="AO77" s="188">
        <v>7308.9921875</v>
      </c>
      <c r="AP77" s="188">
        <v>22263.23828125</v>
      </c>
      <c r="AQ77" s="188">
        <v>0.67885559082031255</v>
      </c>
      <c r="AR77" s="188">
        <v>10532.01171875</v>
      </c>
      <c r="AS77" s="188">
        <v>197.36297607421881</v>
      </c>
      <c r="AT77" s="188">
        <v>6.0180354118347171E-3</v>
      </c>
      <c r="AU77" s="188">
        <v>32597.887023925781</v>
      </c>
    </row>
    <row r="78" spans="1:47">
      <c r="A78">
        <v>197</v>
      </c>
      <c r="B78" t="s">
        <v>270</v>
      </c>
      <c r="C78" t="s">
        <v>2883</v>
      </c>
      <c r="D78" t="s">
        <v>3157</v>
      </c>
      <c r="E78" t="s">
        <v>5247</v>
      </c>
      <c r="F78" s="188">
        <v>1590.656616210938</v>
      </c>
      <c r="G78" s="188">
        <v>0</v>
      </c>
      <c r="H78" s="188">
        <v>0</v>
      </c>
      <c r="I78" s="188">
        <v>0</v>
      </c>
      <c r="J78" s="188">
        <v>0</v>
      </c>
      <c r="K78" s="188" t="s">
        <v>793</v>
      </c>
      <c r="L78" s="188">
        <v>0</v>
      </c>
      <c r="M78" s="188">
        <v>0</v>
      </c>
      <c r="N78" s="188">
        <v>0</v>
      </c>
      <c r="O78" s="188">
        <v>0</v>
      </c>
      <c r="P78" s="188">
        <v>0</v>
      </c>
      <c r="Q78" s="188" t="s">
        <v>793</v>
      </c>
      <c r="R78" s="188">
        <v>0.14920280873775479</v>
      </c>
      <c r="S78" s="188">
        <v>9.3799503520131108E-5</v>
      </c>
      <c r="T78" s="188">
        <v>0</v>
      </c>
      <c r="U78" s="188">
        <v>0</v>
      </c>
      <c r="V78" s="188" t="s">
        <v>793</v>
      </c>
      <c r="W78" s="188">
        <v>0</v>
      </c>
      <c r="X78" s="188" t="s">
        <v>793</v>
      </c>
      <c r="Y78" s="188">
        <v>1590.656616210938</v>
      </c>
      <c r="Z78" s="188">
        <v>1</v>
      </c>
      <c r="AA78" s="188">
        <v>0</v>
      </c>
      <c r="AB78" s="188">
        <v>0</v>
      </c>
      <c r="AC78" s="188" t="s">
        <v>793</v>
      </c>
      <c r="AD78" s="188">
        <v>1537.800170898438</v>
      </c>
      <c r="AE78" s="188">
        <v>0.96677062988281248</v>
      </c>
      <c r="AF78" s="188">
        <v>52.8564453125</v>
      </c>
      <c r="AG78" s="188">
        <v>1034.493408203125</v>
      </c>
      <c r="AH78" s="188">
        <v>0.6503562164306641</v>
      </c>
      <c r="AI78" s="188">
        <v>556.16320800781295</v>
      </c>
      <c r="AJ78" s="188">
        <v>1034.493408203125</v>
      </c>
      <c r="AK78" s="188">
        <v>0.6503562164306641</v>
      </c>
      <c r="AL78" s="188">
        <v>556.16320800781295</v>
      </c>
      <c r="AM78" s="188">
        <v>1557.400756835938</v>
      </c>
      <c r="AN78" s="188">
        <v>0.97909301757812495</v>
      </c>
      <c r="AO78" s="188">
        <v>33.255859375</v>
      </c>
      <c r="AP78" s="188">
        <v>1304.489501953125</v>
      </c>
      <c r="AQ78" s="188">
        <v>0.8200949859619141</v>
      </c>
      <c r="AR78" s="188">
        <v>286.16711425781301</v>
      </c>
      <c r="AS78" s="188">
        <v>5.3863248825073242</v>
      </c>
      <c r="AT78" s="188">
        <v>3.3862274885177613E-3</v>
      </c>
      <c r="AU78" s="188">
        <v>1585.2702913284311</v>
      </c>
    </row>
    <row r="79" spans="1:47">
      <c r="A79">
        <v>1</v>
      </c>
      <c r="B79" t="s">
        <v>2734</v>
      </c>
      <c r="C79" t="s">
        <v>2881</v>
      </c>
      <c r="D79" t="s">
        <v>3159</v>
      </c>
      <c r="E79" t="s">
        <v>5248</v>
      </c>
      <c r="F79" s="188">
        <v>33094.4140625</v>
      </c>
      <c r="G79" s="188">
        <v>1643.5078125</v>
      </c>
      <c r="H79" s="188">
        <v>4.9661183357238771E-2</v>
      </c>
      <c r="I79" s="188">
        <v>31450.90625</v>
      </c>
      <c r="J79" s="188">
        <v>0.95033882141113279</v>
      </c>
      <c r="K79" s="188" t="s">
        <v>793</v>
      </c>
      <c r="L79" s="188">
        <v>0</v>
      </c>
      <c r="M79" s="188">
        <v>0</v>
      </c>
      <c r="N79" s="188">
        <v>0</v>
      </c>
      <c r="O79" s="188">
        <v>0</v>
      </c>
      <c r="P79" s="188">
        <v>0</v>
      </c>
      <c r="Q79" s="188" t="s">
        <v>793</v>
      </c>
      <c r="R79" s="188">
        <v>4.7197256088256836</v>
      </c>
      <c r="S79" s="188">
        <v>1.4261396601796149E-4</v>
      </c>
      <c r="T79" s="188">
        <v>3.5326465964317322E-2</v>
      </c>
      <c r="U79" s="188">
        <v>1.0674449731595809E-6</v>
      </c>
      <c r="V79" s="188" t="s">
        <v>793</v>
      </c>
      <c r="W79" s="188">
        <v>0</v>
      </c>
      <c r="X79" s="188" t="s">
        <v>793</v>
      </c>
      <c r="Y79" s="188">
        <v>29485.64453125</v>
      </c>
      <c r="Z79" s="188">
        <v>0.89095535278320315</v>
      </c>
      <c r="AA79" s="188">
        <v>616.77783203125</v>
      </c>
      <c r="AB79" s="188">
        <v>1.8636915683746341E-2</v>
      </c>
      <c r="AC79" s="188" t="s">
        <v>793</v>
      </c>
      <c r="AD79" s="188">
        <v>25337.00390625</v>
      </c>
      <c r="AE79" s="188">
        <v>0.76559761047363284</v>
      </c>
      <c r="AF79" s="188">
        <v>7757.41015625</v>
      </c>
      <c r="AG79" s="188">
        <v>18309.490234375</v>
      </c>
      <c r="AH79" s="188">
        <v>0.55325019836425782</v>
      </c>
      <c r="AI79" s="188">
        <v>14784.923828125</v>
      </c>
      <c r="AJ79" s="188">
        <v>25314.533203125</v>
      </c>
      <c r="AK79" s="188">
        <v>0.76491859436035159</v>
      </c>
      <c r="AL79" s="188">
        <v>7779.880859375</v>
      </c>
      <c r="AM79" s="188">
        <v>30896.69921875</v>
      </c>
      <c r="AN79" s="188">
        <v>0.93359252929687497</v>
      </c>
      <c r="AO79" s="188">
        <v>2197.71484375</v>
      </c>
      <c r="AP79" s="188">
        <v>10593.7685546875</v>
      </c>
      <c r="AQ79" s="188">
        <v>0.32010746002197271</v>
      </c>
      <c r="AR79" s="188">
        <v>22500.6455078125</v>
      </c>
      <c r="AS79" s="188">
        <v>1310.015258789062</v>
      </c>
      <c r="AT79" s="188">
        <v>3.9584181308746337E-2</v>
      </c>
      <c r="AU79" s="188">
        <v>31784.398803710941</v>
      </c>
    </row>
    <row r="80" spans="1:47">
      <c r="A80">
        <v>264</v>
      </c>
      <c r="B80" t="s">
        <v>273</v>
      </c>
      <c r="C80" t="s">
        <v>2887</v>
      </c>
      <c r="D80" t="s">
        <v>3155</v>
      </c>
      <c r="E80" t="s">
        <v>5249</v>
      </c>
      <c r="F80" s="188">
        <v>78301.1328125</v>
      </c>
      <c r="G80" s="188">
        <v>15995</v>
      </c>
      <c r="H80" s="188">
        <v>0.20427545547485351</v>
      </c>
      <c r="I80" s="188">
        <v>62306.1328125</v>
      </c>
      <c r="J80" s="188">
        <v>0.79572448730468748</v>
      </c>
      <c r="K80" s="188" t="s">
        <v>793</v>
      </c>
      <c r="L80" s="188">
        <v>0</v>
      </c>
      <c r="M80" s="188">
        <v>0</v>
      </c>
      <c r="N80" s="188">
        <v>0</v>
      </c>
      <c r="O80" s="188">
        <v>0</v>
      </c>
      <c r="P80" s="188">
        <v>0</v>
      </c>
      <c r="Q80" s="188" t="s">
        <v>793</v>
      </c>
      <c r="R80" s="188">
        <v>2.8668603897094731</v>
      </c>
      <c r="S80" s="188">
        <v>3.6613270640373227E-5</v>
      </c>
      <c r="T80" s="188">
        <v>15.148539543151861</v>
      </c>
      <c r="U80" s="188">
        <v>1.9346512854099272E-4</v>
      </c>
      <c r="V80" s="188" t="s">
        <v>793</v>
      </c>
      <c r="W80" s="188">
        <v>0</v>
      </c>
      <c r="X80" s="188" t="s">
        <v>793</v>
      </c>
      <c r="Y80" s="188">
        <v>17900.892578125</v>
      </c>
      <c r="Z80" s="188">
        <v>0.22861600875854488</v>
      </c>
      <c r="AA80" s="188">
        <v>20165.44921875</v>
      </c>
      <c r="AB80" s="188">
        <v>0.25753711700439452</v>
      </c>
      <c r="AC80" s="188" t="s">
        <v>793</v>
      </c>
      <c r="AD80" s="188">
        <v>10493.5888671875</v>
      </c>
      <c r="AE80" s="188">
        <v>0.13401579856872561</v>
      </c>
      <c r="AF80" s="188">
        <v>67807.5439453125</v>
      </c>
      <c r="AG80" s="188">
        <v>10861.681640625</v>
      </c>
      <c r="AH80" s="188">
        <v>0.13871678352355959</v>
      </c>
      <c r="AI80" s="188">
        <v>67439.451171875</v>
      </c>
      <c r="AJ80" s="188">
        <v>20809.251953125</v>
      </c>
      <c r="AK80" s="188">
        <v>0.2657592582702637</v>
      </c>
      <c r="AL80" s="188">
        <v>57491.880859375</v>
      </c>
      <c r="AM80" s="188">
        <v>32449.1875</v>
      </c>
      <c r="AN80" s="188">
        <v>0.41441528320312498</v>
      </c>
      <c r="AO80" s="188">
        <v>45851.9453125</v>
      </c>
      <c r="AP80" s="188">
        <v>36922.3828125</v>
      </c>
      <c r="AQ80" s="188">
        <v>0.47154338836669923</v>
      </c>
      <c r="AR80" s="188">
        <v>41378.75</v>
      </c>
      <c r="AS80" s="188">
        <v>1544.869018554688</v>
      </c>
      <c r="AT80" s="188">
        <v>1.9729843139648439E-2</v>
      </c>
      <c r="AU80" s="188">
        <v>76756.263793945313</v>
      </c>
    </row>
    <row r="81" spans="1:47">
      <c r="A81">
        <v>237</v>
      </c>
      <c r="B81" t="s">
        <v>276</v>
      </c>
      <c r="C81" t="s">
        <v>2881</v>
      </c>
      <c r="D81" t="s">
        <v>3159</v>
      </c>
      <c r="E81" t="s">
        <v>5250</v>
      </c>
      <c r="F81" s="188">
        <v>167384.015625</v>
      </c>
      <c r="G81" s="188">
        <v>28307.083984375</v>
      </c>
      <c r="H81" s="188">
        <v>0.1691146278381348</v>
      </c>
      <c r="I81" s="188">
        <v>139076.9375</v>
      </c>
      <c r="J81" s="188">
        <v>0.83088539123535154</v>
      </c>
      <c r="K81" s="188" t="s">
        <v>793</v>
      </c>
      <c r="L81" s="188">
        <v>0</v>
      </c>
      <c r="M81" s="188">
        <v>0</v>
      </c>
      <c r="N81" s="188">
        <v>0</v>
      </c>
      <c r="O81" s="188">
        <v>0</v>
      </c>
      <c r="P81" s="188">
        <v>0</v>
      </c>
      <c r="Q81" s="188" t="s">
        <v>793</v>
      </c>
      <c r="R81" s="188">
        <v>44436.1171875</v>
      </c>
      <c r="S81" s="188">
        <v>0.26547409057617188</v>
      </c>
      <c r="T81" s="188">
        <v>29968.8828125</v>
      </c>
      <c r="U81" s="188">
        <v>0.17904268264770512</v>
      </c>
      <c r="V81" s="188" t="s">
        <v>793</v>
      </c>
      <c r="W81" s="188">
        <v>0</v>
      </c>
      <c r="X81" s="188" t="s">
        <v>793</v>
      </c>
      <c r="Y81" s="188">
        <v>98752.109375</v>
      </c>
      <c r="Z81" s="188">
        <v>0.58997333526611329</v>
      </c>
      <c r="AA81" s="188">
        <v>101.5150680541992</v>
      </c>
      <c r="AB81" s="188">
        <v>6.0648005455732356E-4</v>
      </c>
      <c r="AC81" s="188" t="s">
        <v>793</v>
      </c>
      <c r="AD81" s="188">
        <v>50897.08203125</v>
      </c>
      <c r="AE81" s="188">
        <v>0.3040737152099609</v>
      </c>
      <c r="AF81" s="188">
        <v>116486.93359375</v>
      </c>
      <c r="AG81" s="188">
        <v>66041.3984375</v>
      </c>
      <c r="AH81" s="188">
        <v>0.39455020904541022</v>
      </c>
      <c r="AI81" s="188">
        <v>101342.6171875</v>
      </c>
      <c r="AJ81" s="188">
        <v>73608.6484375</v>
      </c>
      <c r="AK81" s="188">
        <v>0.43975914001464839</v>
      </c>
      <c r="AL81" s="188">
        <v>93775.3671875</v>
      </c>
      <c r="AM81" s="188">
        <v>93249.734375</v>
      </c>
      <c r="AN81" s="188">
        <v>0.55710060119628912</v>
      </c>
      <c r="AO81" s="188">
        <v>74134.28125</v>
      </c>
      <c r="AP81" s="188">
        <v>16207.861328125</v>
      </c>
      <c r="AQ81" s="188">
        <v>9.6830396652221679E-2</v>
      </c>
      <c r="AR81" s="188">
        <v>151176.154296875</v>
      </c>
      <c r="AS81" s="188">
        <v>26775.095703125</v>
      </c>
      <c r="AT81" s="188">
        <v>0.15996209144592291</v>
      </c>
      <c r="AU81" s="188">
        <v>140608.919921875</v>
      </c>
    </row>
    <row r="82" spans="1:47">
      <c r="A82">
        <v>255</v>
      </c>
      <c r="B82" t="s">
        <v>278</v>
      </c>
      <c r="C82" t="s">
        <v>2893</v>
      </c>
      <c r="D82" t="s">
        <v>96</v>
      </c>
      <c r="E82" t="s">
        <v>5251</v>
      </c>
      <c r="F82" s="188">
        <v>36154.62109375</v>
      </c>
      <c r="G82" s="188">
        <v>1835.924438476562</v>
      </c>
      <c r="H82" s="188">
        <v>5.0779800415039066E-2</v>
      </c>
      <c r="I82" s="188">
        <v>34318.6953125</v>
      </c>
      <c r="J82" s="188">
        <v>0.94922019958496096</v>
      </c>
      <c r="K82" s="188" t="s">
        <v>793</v>
      </c>
      <c r="L82" s="188">
        <v>0</v>
      </c>
      <c r="M82" s="188">
        <v>0</v>
      </c>
      <c r="N82" s="188">
        <v>0</v>
      </c>
      <c r="O82" s="188">
        <v>0</v>
      </c>
      <c r="P82" s="188">
        <v>0</v>
      </c>
      <c r="Q82" s="188" t="s">
        <v>793</v>
      </c>
      <c r="R82" s="188">
        <v>21.933126449584961</v>
      </c>
      <c r="S82" s="188">
        <v>6.0664791613817203E-4</v>
      </c>
      <c r="T82" s="188">
        <v>0</v>
      </c>
      <c r="U82" s="188">
        <v>0</v>
      </c>
      <c r="V82" s="188" t="s">
        <v>793</v>
      </c>
      <c r="W82" s="188">
        <v>0</v>
      </c>
      <c r="X82" s="188" t="s">
        <v>793</v>
      </c>
      <c r="Y82" s="188">
        <v>15666.92578125</v>
      </c>
      <c r="Z82" s="188">
        <v>0.43333122253417966</v>
      </c>
      <c r="AA82" s="188">
        <v>13897.1181640625</v>
      </c>
      <c r="AB82" s="188">
        <v>0.38438014984130858</v>
      </c>
      <c r="AC82" s="188" t="s">
        <v>793</v>
      </c>
      <c r="AD82" s="188">
        <v>14815.939453125</v>
      </c>
      <c r="AE82" s="188">
        <v>0.4097937774658203</v>
      </c>
      <c r="AF82" s="188">
        <v>21338.681640625</v>
      </c>
      <c r="AG82" s="188">
        <v>16531.724609375</v>
      </c>
      <c r="AH82" s="188">
        <v>0.45725067138671882</v>
      </c>
      <c r="AI82" s="188">
        <v>19622.896484375</v>
      </c>
      <c r="AJ82" s="188">
        <v>25707.67578125</v>
      </c>
      <c r="AK82" s="188">
        <v>0.71104812622070313</v>
      </c>
      <c r="AL82" s="188">
        <v>10446.9453125</v>
      </c>
      <c r="AM82" s="188">
        <v>30149.388671875</v>
      </c>
      <c r="AN82" s="188">
        <v>0.83390136718749996</v>
      </c>
      <c r="AO82" s="188">
        <v>6005.232421875</v>
      </c>
      <c r="AP82" s="188">
        <v>18634.376953125</v>
      </c>
      <c r="AQ82" s="188">
        <v>0.51540786743164058</v>
      </c>
      <c r="AR82" s="188">
        <v>17520.244140625</v>
      </c>
      <c r="AS82" s="188">
        <v>187.28761291503909</v>
      </c>
      <c r="AT82" s="188">
        <v>5.180184841156006E-3</v>
      </c>
      <c r="AU82" s="188">
        <v>35967.333480834961</v>
      </c>
    </row>
    <row r="83" spans="1:47">
      <c r="A83">
        <v>38</v>
      </c>
      <c r="B83" t="s">
        <v>2822</v>
      </c>
      <c r="C83" t="s">
        <v>2887</v>
      </c>
      <c r="D83" t="s">
        <v>3155</v>
      </c>
      <c r="E83" t="s">
        <v>5252</v>
      </c>
      <c r="F83" s="188">
        <v>53651.33984375</v>
      </c>
      <c r="G83" s="188">
        <v>6114.91357421875</v>
      </c>
      <c r="H83" s="188">
        <v>0.1139750385284424</v>
      </c>
      <c r="I83" s="188">
        <v>47536.42578125</v>
      </c>
      <c r="J83" s="188">
        <v>0.88602493286132811</v>
      </c>
      <c r="K83" s="188" t="s">
        <v>793</v>
      </c>
      <c r="L83" s="188">
        <v>0</v>
      </c>
      <c r="M83" s="188">
        <v>0</v>
      </c>
      <c r="N83" s="188">
        <v>0</v>
      </c>
      <c r="O83" s="188">
        <v>0</v>
      </c>
      <c r="P83" s="188">
        <v>0</v>
      </c>
      <c r="Q83" s="188" t="s">
        <v>793</v>
      </c>
      <c r="R83" s="188">
        <v>61.033348083496087</v>
      </c>
      <c r="S83" s="188">
        <v>1.1375922709703449E-3</v>
      </c>
      <c r="T83" s="188">
        <v>39.230983734130859</v>
      </c>
      <c r="U83" s="188">
        <v>7.3122091591358183E-4</v>
      </c>
      <c r="V83" s="188" t="s">
        <v>793</v>
      </c>
      <c r="W83" s="188">
        <v>0</v>
      </c>
      <c r="X83" s="188" t="s">
        <v>793</v>
      </c>
      <c r="Y83" s="188">
        <v>0</v>
      </c>
      <c r="Z83" s="188">
        <v>0</v>
      </c>
      <c r="AA83" s="188">
        <v>0</v>
      </c>
      <c r="AB83" s="188">
        <v>0</v>
      </c>
      <c r="AC83" s="188" t="s">
        <v>793</v>
      </c>
      <c r="AD83" s="188">
        <v>14569.5810546875</v>
      </c>
      <c r="AE83" s="188">
        <v>0.27156044006347657</v>
      </c>
      <c r="AF83" s="188">
        <v>39081.7587890625</v>
      </c>
      <c r="AG83" s="188">
        <v>6197.833984375</v>
      </c>
      <c r="AH83" s="188">
        <v>0.11552058219909669</v>
      </c>
      <c r="AI83" s="188">
        <v>47453.505859375</v>
      </c>
      <c r="AJ83" s="188">
        <v>6604.7626953125</v>
      </c>
      <c r="AK83" s="188">
        <v>0.12310526847839361</v>
      </c>
      <c r="AL83" s="188">
        <v>47046.5771484375</v>
      </c>
      <c r="AM83" s="188">
        <v>20581.595703125</v>
      </c>
      <c r="AN83" s="188">
        <v>0.38361755371093748</v>
      </c>
      <c r="AO83" s="188">
        <v>33069.744140625</v>
      </c>
      <c r="AP83" s="188">
        <v>38640.83984375</v>
      </c>
      <c r="AQ83" s="188">
        <v>0.72022132873535161</v>
      </c>
      <c r="AR83" s="188">
        <v>15010.5</v>
      </c>
      <c r="AS83" s="188">
        <v>1711.160400390625</v>
      </c>
      <c r="AT83" s="188">
        <v>3.1894083023071292E-2</v>
      </c>
      <c r="AU83" s="188">
        <v>51940.179443359382</v>
      </c>
    </row>
    <row r="84" spans="1:47">
      <c r="A84">
        <v>301</v>
      </c>
      <c r="B84" t="s">
        <v>285</v>
      </c>
      <c r="C84" t="s">
        <v>2897</v>
      </c>
      <c r="D84" t="s">
        <v>93</v>
      </c>
      <c r="E84" t="s">
        <v>5253</v>
      </c>
      <c r="F84" s="188">
        <v>10372.615234375</v>
      </c>
      <c r="G84" s="188">
        <v>468.61322021484381</v>
      </c>
      <c r="H84" s="188">
        <v>4.5177927017211912E-2</v>
      </c>
      <c r="I84" s="188">
        <v>9904.001953125</v>
      </c>
      <c r="J84" s="188">
        <v>0.95482208251953127</v>
      </c>
      <c r="K84" s="188" t="s">
        <v>793</v>
      </c>
      <c r="L84" s="188">
        <v>0</v>
      </c>
      <c r="M84" s="188">
        <v>0</v>
      </c>
      <c r="N84" s="188">
        <v>0</v>
      </c>
      <c r="O84" s="188">
        <v>0</v>
      </c>
      <c r="P84" s="188">
        <v>0</v>
      </c>
      <c r="Q84" s="188" t="s">
        <v>793</v>
      </c>
      <c r="R84" s="188">
        <v>0</v>
      </c>
      <c r="S84" s="188">
        <v>0</v>
      </c>
      <c r="T84" s="188">
        <v>0</v>
      </c>
      <c r="U84" s="188">
        <v>0</v>
      </c>
      <c r="V84" s="188" t="s">
        <v>793</v>
      </c>
      <c r="W84" s="188">
        <v>0</v>
      </c>
      <c r="X84" s="188" t="s">
        <v>793</v>
      </c>
      <c r="Y84" s="188">
        <v>0</v>
      </c>
      <c r="Z84" s="188">
        <v>0</v>
      </c>
      <c r="AA84" s="188">
        <v>0</v>
      </c>
      <c r="AB84" s="188">
        <v>0</v>
      </c>
      <c r="AC84" s="188" t="s">
        <v>793</v>
      </c>
      <c r="AD84" s="188">
        <v>1692.290771484375</v>
      </c>
      <c r="AE84" s="188">
        <v>0.16314987182617191</v>
      </c>
      <c r="AF84" s="188">
        <v>8680.324462890625</v>
      </c>
      <c r="AG84" s="188">
        <v>998.07794189453125</v>
      </c>
      <c r="AH84" s="188">
        <v>9.6222400665283203E-2</v>
      </c>
      <c r="AI84" s="188">
        <v>9374.5372924804688</v>
      </c>
      <c r="AJ84" s="188">
        <v>211.40785217285159</v>
      </c>
      <c r="AK84" s="188">
        <v>2.038134336471558E-2</v>
      </c>
      <c r="AL84" s="188">
        <v>10161.20738220215</v>
      </c>
      <c r="AM84" s="188">
        <v>1903.698608398438</v>
      </c>
      <c r="AN84" s="188">
        <v>0.18353120803833012</v>
      </c>
      <c r="AO84" s="188">
        <v>8468.9166259765625</v>
      </c>
      <c r="AP84" s="188">
        <v>320.79302978515619</v>
      </c>
      <c r="AQ84" s="188">
        <v>3.0926918983459468E-2</v>
      </c>
      <c r="AR84" s="188">
        <v>10051.82220458984</v>
      </c>
      <c r="AS84" s="188">
        <v>0</v>
      </c>
      <c r="AT84" s="188">
        <v>0</v>
      </c>
      <c r="AU84" s="188">
        <v>10372.615234375</v>
      </c>
    </row>
    <row r="85" spans="1:47">
      <c r="A85">
        <v>46</v>
      </c>
      <c r="B85" t="s">
        <v>288</v>
      </c>
      <c r="C85" t="s">
        <v>2886</v>
      </c>
      <c r="D85" t="s">
        <v>3144</v>
      </c>
      <c r="E85" t="s">
        <v>5254</v>
      </c>
      <c r="F85" s="188">
        <v>141.736328125</v>
      </c>
      <c r="G85" s="188">
        <v>53.704990386962891</v>
      </c>
      <c r="H85" s="188">
        <v>0.37890773773193359</v>
      </c>
      <c r="I85" s="188">
        <v>88.031341552734375</v>
      </c>
      <c r="J85" s="188">
        <v>0.62109230041503916</v>
      </c>
      <c r="K85" s="188" t="s">
        <v>793</v>
      </c>
      <c r="L85" s="188">
        <v>0</v>
      </c>
      <c r="M85" s="188">
        <v>0</v>
      </c>
      <c r="N85" s="188">
        <v>0</v>
      </c>
      <c r="O85" s="188">
        <v>0</v>
      </c>
      <c r="P85" s="188">
        <v>0</v>
      </c>
      <c r="Q85" s="188" t="s">
        <v>793</v>
      </c>
      <c r="R85" s="188">
        <v>0</v>
      </c>
      <c r="S85" s="188">
        <v>0</v>
      </c>
      <c r="T85" s="188">
        <v>0</v>
      </c>
      <c r="U85" s="188">
        <v>0</v>
      </c>
      <c r="V85" s="188" t="s">
        <v>793</v>
      </c>
      <c r="W85" s="188">
        <v>0</v>
      </c>
      <c r="X85" s="188" t="s">
        <v>793</v>
      </c>
      <c r="Y85" s="188">
        <v>31.087217330932621</v>
      </c>
      <c r="Z85" s="188">
        <v>0.21933132171630859</v>
      </c>
      <c r="AA85" s="188">
        <v>67.482170104980469</v>
      </c>
      <c r="AB85" s="188">
        <v>0.47611061096191415</v>
      </c>
      <c r="AC85" s="188" t="s">
        <v>793</v>
      </c>
      <c r="AD85" s="188">
        <v>23.133893966674801</v>
      </c>
      <c r="AE85" s="188">
        <v>0.16321781158447268</v>
      </c>
      <c r="AF85" s="188">
        <v>118.6024341583252</v>
      </c>
      <c r="AG85" s="188">
        <v>0</v>
      </c>
      <c r="AH85" s="188">
        <v>0</v>
      </c>
      <c r="AI85" s="188">
        <v>141.736328125</v>
      </c>
      <c r="AJ85" s="188">
        <v>0</v>
      </c>
      <c r="AK85" s="188">
        <v>0</v>
      </c>
      <c r="AL85" s="188">
        <v>141.736328125</v>
      </c>
      <c r="AM85" s="188">
        <v>23.133893966674801</v>
      </c>
      <c r="AN85" s="188">
        <v>0.16321781158447268</v>
      </c>
      <c r="AO85" s="188">
        <v>118.6024341583252</v>
      </c>
      <c r="AP85" s="188">
        <v>87.438941955566406</v>
      </c>
      <c r="AQ85" s="188">
        <v>0.61691272735595704</v>
      </c>
      <c r="AR85" s="188">
        <v>54.297386169433587</v>
      </c>
      <c r="AS85" s="188">
        <v>0</v>
      </c>
      <c r="AT85" s="188">
        <v>0</v>
      </c>
      <c r="AU85" s="188">
        <v>141.736328125</v>
      </c>
    </row>
    <row r="86" spans="1:47">
      <c r="A86">
        <v>114</v>
      </c>
      <c r="B86" t="s">
        <v>290</v>
      </c>
      <c r="C86" t="s">
        <v>2888</v>
      </c>
      <c r="D86" t="s">
        <v>89</v>
      </c>
      <c r="E86" t="s">
        <v>5255</v>
      </c>
      <c r="F86" s="188">
        <v>1262.476440429688</v>
      </c>
      <c r="G86" s="188">
        <v>409.54470825195313</v>
      </c>
      <c r="H86" s="188">
        <v>0.32439788818359383</v>
      </c>
      <c r="I86" s="188">
        <v>852.9317626953125</v>
      </c>
      <c r="J86" s="188">
        <v>0.67560211181640628</v>
      </c>
      <c r="K86" s="188" t="s">
        <v>793</v>
      </c>
      <c r="L86" s="188">
        <v>0</v>
      </c>
      <c r="M86" s="188">
        <v>0</v>
      </c>
      <c r="N86" s="188">
        <v>0</v>
      </c>
      <c r="O86" s="188">
        <v>0</v>
      </c>
      <c r="P86" s="188">
        <v>0</v>
      </c>
      <c r="Q86" s="188" t="s">
        <v>793</v>
      </c>
      <c r="R86" s="188">
        <v>0</v>
      </c>
      <c r="S86" s="188">
        <v>0</v>
      </c>
      <c r="T86" s="188">
        <v>0</v>
      </c>
      <c r="U86" s="188">
        <v>0</v>
      </c>
      <c r="V86" s="188" t="s">
        <v>793</v>
      </c>
      <c r="W86" s="188">
        <v>0</v>
      </c>
      <c r="X86" s="188" t="s">
        <v>793</v>
      </c>
      <c r="Y86" s="188">
        <v>0</v>
      </c>
      <c r="Z86" s="188">
        <v>0</v>
      </c>
      <c r="AA86" s="188">
        <v>0</v>
      </c>
      <c r="AB86" s="188">
        <v>0</v>
      </c>
      <c r="AC86" s="188" t="s">
        <v>793</v>
      </c>
      <c r="AD86" s="188">
        <v>8.9877090454101563</v>
      </c>
      <c r="AE86" s="188">
        <v>7.1191102266311649E-3</v>
      </c>
      <c r="AF86" s="188">
        <v>1253.488731384278</v>
      </c>
      <c r="AG86" s="188">
        <v>210.38023376464841</v>
      </c>
      <c r="AH86" s="188">
        <v>0.16664093017578122</v>
      </c>
      <c r="AI86" s="188">
        <v>1052.09620666504</v>
      </c>
      <c r="AJ86" s="188">
        <v>752.5186767578125</v>
      </c>
      <c r="AK86" s="188">
        <v>0.59606552124023438</v>
      </c>
      <c r="AL86" s="188">
        <v>509.95776367187551</v>
      </c>
      <c r="AM86" s="188">
        <v>761.50640869140625</v>
      </c>
      <c r="AN86" s="188">
        <v>0.60318462371826176</v>
      </c>
      <c r="AO86" s="188">
        <v>500.9700317382817</v>
      </c>
      <c r="AP86" s="188">
        <v>0</v>
      </c>
      <c r="AQ86" s="188">
        <v>0</v>
      </c>
      <c r="AR86" s="188">
        <v>1262.476440429688</v>
      </c>
      <c r="AS86" s="188">
        <v>31.20938873291016</v>
      </c>
      <c r="AT86" s="188">
        <v>2.4720768928527832E-2</v>
      </c>
      <c r="AU86" s="188">
        <v>1231.267051696778</v>
      </c>
    </row>
    <row r="87" spans="1:47">
      <c r="A87">
        <v>81</v>
      </c>
      <c r="B87" t="s">
        <v>2736</v>
      </c>
      <c r="C87" t="s">
        <v>2888</v>
      </c>
      <c r="D87" t="s">
        <v>89</v>
      </c>
      <c r="E87" t="s">
        <v>5256</v>
      </c>
      <c r="F87" s="188">
        <v>1079.146118164062</v>
      </c>
      <c r="G87" s="188">
        <v>397.38204956054688</v>
      </c>
      <c r="H87" s="188">
        <v>0.36823749542236328</v>
      </c>
      <c r="I87" s="188">
        <v>681.7640380859375</v>
      </c>
      <c r="J87" s="188">
        <v>0.63176250457763672</v>
      </c>
      <c r="K87" s="188" t="s">
        <v>793</v>
      </c>
      <c r="L87" s="188">
        <v>0</v>
      </c>
      <c r="M87" s="188">
        <v>0</v>
      </c>
      <c r="N87" s="188">
        <v>0</v>
      </c>
      <c r="O87" s="188">
        <v>0</v>
      </c>
      <c r="P87" s="188">
        <v>0</v>
      </c>
      <c r="Q87" s="188" t="s">
        <v>793</v>
      </c>
      <c r="R87" s="188">
        <v>0</v>
      </c>
      <c r="S87" s="188">
        <v>0</v>
      </c>
      <c r="T87" s="188">
        <v>0</v>
      </c>
      <c r="U87" s="188">
        <v>0</v>
      </c>
      <c r="V87" s="188" t="s">
        <v>793</v>
      </c>
      <c r="W87" s="188">
        <v>0</v>
      </c>
      <c r="X87" s="188" t="s">
        <v>793</v>
      </c>
      <c r="Y87" s="188">
        <v>0.18936167657375341</v>
      </c>
      <c r="Z87" s="188">
        <v>1.75473615527153E-4</v>
      </c>
      <c r="AA87" s="188">
        <v>0</v>
      </c>
      <c r="AB87" s="188">
        <v>0</v>
      </c>
      <c r="AC87" s="188" t="s">
        <v>793</v>
      </c>
      <c r="AD87" s="188">
        <v>8.4836063385009766</v>
      </c>
      <c r="AE87" s="188">
        <v>7.8614068031311029E-3</v>
      </c>
      <c r="AF87" s="188">
        <v>1070.6625118255611</v>
      </c>
      <c r="AG87" s="188">
        <v>229.05223083496091</v>
      </c>
      <c r="AH87" s="188">
        <v>0.21225320816040039</v>
      </c>
      <c r="AI87" s="188">
        <v>850.09388732910111</v>
      </c>
      <c r="AJ87" s="188">
        <v>595.22503662109375</v>
      </c>
      <c r="AK87" s="188">
        <v>0.55157035827636713</v>
      </c>
      <c r="AL87" s="188">
        <v>483.9210815429683</v>
      </c>
      <c r="AM87" s="188">
        <v>603.7086181640625</v>
      </c>
      <c r="AN87" s="188">
        <v>0.55943180084228528</v>
      </c>
      <c r="AO87" s="188">
        <v>475.43749999999949</v>
      </c>
      <c r="AP87" s="188">
        <v>0.1082754358649254</v>
      </c>
      <c r="AQ87" s="188">
        <v>1.0033436119556431E-4</v>
      </c>
      <c r="AR87" s="188">
        <v>1079.0378427281969</v>
      </c>
      <c r="AS87" s="188">
        <v>24.487466812133789</v>
      </c>
      <c r="AT87" s="188">
        <v>2.2691521644592288E-2</v>
      </c>
      <c r="AU87" s="188">
        <v>1054.658651351928</v>
      </c>
    </row>
    <row r="88" spans="1:47">
      <c r="A88">
        <v>41</v>
      </c>
      <c r="B88" t="s">
        <v>284</v>
      </c>
      <c r="C88" t="s">
        <v>2888</v>
      </c>
      <c r="D88" t="s">
        <v>89</v>
      </c>
      <c r="E88" t="s">
        <v>5257</v>
      </c>
      <c r="F88" s="188">
        <v>1441.151733398438</v>
      </c>
      <c r="G88" s="188">
        <v>554.4832763671875</v>
      </c>
      <c r="H88" s="188">
        <v>0.38475009918212888</v>
      </c>
      <c r="I88" s="188">
        <v>886.66845703125</v>
      </c>
      <c r="J88" s="188">
        <v>0.61524986267089832</v>
      </c>
      <c r="K88" s="188" t="s">
        <v>793</v>
      </c>
      <c r="L88" s="188">
        <v>0</v>
      </c>
      <c r="M88" s="188">
        <v>0</v>
      </c>
      <c r="N88" s="188">
        <v>0</v>
      </c>
      <c r="O88" s="188">
        <v>0</v>
      </c>
      <c r="P88" s="188">
        <v>0</v>
      </c>
      <c r="Q88" s="188" t="s">
        <v>793</v>
      </c>
      <c r="R88" s="188">
        <v>0</v>
      </c>
      <c r="S88" s="188">
        <v>0</v>
      </c>
      <c r="T88" s="188">
        <v>0</v>
      </c>
      <c r="U88" s="188">
        <v>0</v>
      </c>
      <c r="V88" s="188" t="s">
        <v>793</v>
      </c>
      <c r="W88" s="188">
        <v>0</v>
      </c>
      <c r="X88" s="188" t="s">
        <v>793</v>
      </c>
      <c r="Y88" s="188">
        <v>337.56423950195313</v>
      </c>
      <c r="Z88" s="188">
        <v>0.23423225402832032</v>
      </c>
      <c r="AA88" s="188">
        <v>1.2342571020126341</v>
      </c>
      <c r="AB88" s="188">
        <v>8.5643798112869265E-4</v>
      </c>
      <c r="AC88" s="188" t="s">
        <v>793</v>
      </c>
      <c r="AD88" s="188">
        <v>92.391372680664063</v>
      </c>
      <c r="AE88" s="188">
        <v>6.4109401702880861E-2</v>
      </c>
      <c r="AF88" s="188">
        <v>1348.7603607177739</v>
      </c>
      <c r="AG88" s="188">
        <v>202.44903564453119</v>
      </c>
      <c r="AH88" s="188">
        <v>0.1404772567749023</v>
      </c>
      <c r="AI88" s="188">
        <v>1238.7026977539069</v>
      </c>
      <c r="AJ88" s="188">
        <v>602.88153076171875</v>
      </c>
      <c r="AK88" s="188">
        <v>0.41833312988281252</v>
      </c>
      <c r="AL88" s="188">
        <v>838.2702026367192</v>
      </c>
      <c r="AM88" s="188">
        <v>695.27294921875</v>
      </c>
      <c r="AN88" s="188">
        <v>0.48244255065917968</v>
      </c>
      <c r="AO88" s="188">
        <v>745.87878417968795</v>
      </c>
      <c r="AP88" s="188">
        <v>162.94891357421881</v>
      </c>
      <c r="AQ88" s="188">
        <v>0.1130685329437256</v>
      </c>
      <c r="AR88" s="188">
        <v>1278.202819824219</v>
      </c>
      <c r="AS88" s="188">
        <v>32.338314056396477</v>
      </c>
      <c r="AT88" s="188">
        <v>2.243921518325806E-2</v>
      </c>
      <c r="AU88" s="188">
        <v>1408.813419342041</v>
      </c>
    </row>
    <row r="89" spans="1:47">
      <c r="A89">
        <v>142</v>
      </c>
      <c r="B89" t="s">
        <v>291</v>
      </c>
      <c r="C89" t="s">
        <v>2894</v>
      </c>
      <c r="D89" t="s">
        <v>3155</v>
      </c>
      <c r="E89" t="s">
        <v>5258</v>
      </c>
      <c r="F89" s="188">
        <v>395.75689697265619</v>
      </c>
      <c r="G89" s="188">
        <v>109.4137649536133</v>
      </c>
      <c r="H89" s="188">
        <v>0.27646711349487302</v>
      </c>
      <c r="I89" s="188">
        <v>286.3431396484375</v>
      </c>
      <c r="J89" s="188">
        <v>0.72353294372558596</v>
      </c>
      <c r="K89" s="188" t="s">
        <v>793</v>
      </c>
      <c r="L89" s="188">
        <v>0</v>
      </c>
      <c r="M89" s="188">
        <v>0</v>
      </c>
      <c r="N89" s="188">
        <v>0</v>
      </c>
      <c r="O89" s="188">
        <v>0</v>
      </c>
      <c r="P89" s="188">
        <v>0</v>
      </c>
      <c r="Q89" s="188" t="s">
        <v>793</v>
      </c>
      <c r="R89" s="188">
        <v>9.0055197477340698E-2</v>
      </c>
      <c r="S89" s="188">
        <v>2.275518141686916E-4</v>
      </c>
      <c r="T89" s="188">
        <v>0</v>
      </c>
      <c r="U89" s="188">
        <v>0</v>
      </c>
      <c r="V89" s="188" t="s">
        <v>793</v>
      </c>
      <c r="W89" s="188">
        <v>0</v>
      </c>
      <c r="X89" s="188" t="s">
        <v>793</v>
      </c>
      <c r="Y89" s="188">
        <v>2.756597518920898</v>
      </c>
      <c r="Z89" s="188">
        <v>6.9653809070587156E-3</v>
      </c>
      <c r="AA89" s="188">
        <v>0</v>
      </c>
      <c r="AB89" s="188">
        <v>0</v>
      </c>
      <c r="AC89" s="188" t="s">
        <v>793</v>
      </c>
      <c r="AD89" s="188">
        <v>33.721809387207031</v>
      </c>
      <c r="AE89" s="188">
        <v>8.520839691162109E-2</v>
      </c>
      <c r="AF89" s="188">
        <v>362.03508758544922</v>
      </c>
      <c r="AG89" s="188">
        <v>205.85728454589841</v>
      </c>
      <c r="AH89" s="188">
        <v>0.52016098022460933</v>
      </c>
      <c r="AI89" s="188">
        <v>189.89961242675781</v>
      </c>
      <c r="AJ89" s="188">
        <v>249.83406066894531</v>
      </c>
      <c r="AK89" s="188">
        <v>0.63128162384033204</v>
      </c>
      <c r="AL89" s="188">
        <v>145.92283630371091</v>
      </c>
      <c r="AM89" s="188">
        <v>249.83406066894531</v>
      </c>
      <c r="AN89" s="188">
        <v>0.63128162384033204</v>
      </c>
      <c r="AO89" s="188">
        <v>145.92283630371091</v>
      </c>
      <c r="AP89" s="188">
        <v>0</v>
      </c>
      <c r="AQ89" s="188">
        <v>0</v>
      </c>
      <c r="AR89" s="188">
        <v>395.75689697265619</v>
      </c>
      <c r="AS89" s="188">
        <v>32.277084350585938</v>
      </c>
      <c r="AT89" s="188">
        <v>8.1557855606079102E-2</v>
      </c>
      <c r="AU89" s="188">
        <v>363.47981262207031</v>
      </c>
    </row>
    <row r="90" spans="1:47">
      <c r="A90">
        <v>143</v>
      </c>
      <c r="B90" t="s">
        <v>292</v>
      </c>
      <c r="C90" t="s">
        <v>2894</v>
      </c>
      <c r="D90" t="s">
        <v>3155</v>
      </c>
      <c r="E90" t="s">
        <v>5259</v>
      </c>
      <c r="F90" s="188">
        <v>1056.451049804688</v>
      </c>
      <c r="G90" s="188">
        <v>168.3207702636719</v>
      </c>
      <c r="H90" s="188">
        <v>0.15932661056518549</v>
      </c>
      <c r="I90" s="188">
        <v>888.1302490234375</v>
      </c>
      <c r="J90" s="188">
        <v>0.84067329406738278</v>
      </c>
      <c r="K90" s="188" t="s">
        <v>793</v>
      </c>
      <c r="L90" s="188">
        <v>0</v>
      </c>
      <c r="M90" s="188">
        <v>0</v>
      </c>
      <c r="N90" s="188">
        <v>0</v>
      </c>
      <c r="O90" s="188">
        <v>0</v>
      </c>
      <c r="P90" s="188">
        <v>0</v>
      </c>
      <c r="Q90" s="188" t="s">
        <v>793</v>
      </c>
      <c r="R90" s="188">
        <v>9.0055197477340698E-2</v>
      </c>
      <c r="S90" s="188">
        <v>8.5243135690689083E-5</v>
      </c>
      <c r="T90" s="188">
        <v>0</v>
      </c>
      <c r="U90" s="188">
        <v>0</v>
      </c>
      <c r="V90" s="188" t="s">
        <v>793</v>
      </c>
      <c r="W90" s="188">
        <v>0</v>
      </c>
      <c r="X90" s="188" t="s">
        <v>793</v>
      </c>
      <c r="Y90" s="188">
        <v>2.9097857475280762</v>
      </c>
      <c r="Z90" s="188">
        <v>2.7543023228645321E-3</v>
      </c>
      <c r="AA90" s="188">
        <v>553.43304443359375</v>
      </c>
      <c r="AB90" s="188">
        <v>0.52386058807373048</v>
      </c>
      <c r="AC90" s="188" t="s">
        <v>793</v>
      </c>
      <c r="AD90" s="188">
        <v>587.37725830078125</v>
      </c>
      <c r="AE90" s="188">
        <v>0.55599098205566411</v>
      </c>
      <c r="AF90" s="188">
        <v>469.0737915039067</v>
      </c>
      <c r="AG90" s="188">
        <v>212.40919494628909</v>
      </c>
      <c r="AH90" s="188">
        <v>0.20105918884277341</v>
      </c>
      <c r="AI90" s="188">
        <v>844.04185485839889</v>
      </c>
      <c r="AJ90" s="188">
        <v>308.04434204101563</v>
      </c>
      <c r="AK90" s="188">
        <v>0.2915841102600098</v>
      </c>
      <c r="AL90" s="188">
        <v>748.40670776367233</v>
      </c>
      <c r="AM90" s="188">
        <v>853.6619873046875</v>
      </c>
      <c r="AN90" s="188">
        <v>0.80804687500000005</v>
      </c>
      <c r="AO90" s="188">
        <v>202.78906250000051</v>
      </c>
      <c r="AP90" s="188">
        <v>159.7220153808594</v>
      </c>
      <c r="AQ90" s="188">
        <v>0.15118733406066889</v>
      </c>
      <c r="AR90" s="188">
        <v>896.72903442382858</v>
      </c>
      <c r="AS90" s="188">
        <v>420.5889892578125</v>
      </c>
      <c r="AT90" s="188">
        <v>0.3981149673461914</v>
      </c>
      <c r="AU90" s="188">
        <v>635.86206054687545</v>
      </c>
    </row>
    <row r="91" spans="1:47">
      <c r="A91">
        <v>10</v>
      </c>
      <c r="B91" t="s">
        <v>294</v>
      </c>
      <c r="C91" t="s">
        <v>2884</v>
      </c>
      <c r="D91" t="s">
        <v>96</v>
      </c>
      <c r="E91" t="s">
        <v>5260</v>
      </c>
      <c r="F91" s="188">
        <v>11652.2529296875</v>
      </c>
      <c r="G91" s="188">
        <v>503.09542846679688</v>
      </c>
      <c r="H91" s="188">
        <v>4.3175806999206541E-2</v>
      </c>
      <c r="I91" s="188">
        <v>11149.1572265625</v>
      </c>
      <c r="J91" s="188">
        <v>0.95682418823242188</v>
      </c>
      <c r="K91" s="188" t="s">
        <v>793</v>
      </c>
      <c r="L91" s="188">
        <v>0</v>
      </c>
      <c r="M91" s="188">
        <v>0</v>
      </c>
      <c r="N91" s="188">
        <v>0</v>
      </c>
      <c r="O91" s="188">
        <v>0</v>
      </c>
      <c r="P91" s="188">
        <v>0</v>
      </c>
      <c r="Q91" s="188" t="s">
        <v>793</v>
      </c>
      <c r="R91" s="188">
        <v>0</v>
      </c>
      <c r="S91" s="188">
        <v>0</v>
      </c>
      <c r="T91" s="188">
        <v>0</v>
      </c>
      <c r="U91" s="188">
        <v>0</v>
      </c>
      <c r="V91" s="188" t="s">
        <v>793</v>
      </c>
      <c r="W91" s="188">
        <v>0</v>
      </c>
      <c r="X91" s="188" t="s">
        <v>793</v>
      </c>
      <c r="Y91" s="188">
        <v>4618.69580078125</v>
      </c>
      <c r="Z91" s="188">
        <v>0.39637790679931639</v>
      </c>
      <c r="AA91" s="188">
        <v>3995.23193359375</v>
      </c>
      <c r="AB91" s="188">
        <v>0.34287204742431643</v>
      </c>
      <c r="AC91" s="188" t="s">
        <v>793</v>
      </c>
      <c r="AD91" s="188">
        <v>6798.11083984375</v>
      </c>
      <c r="AE91" s="188">
        <v>0.58341598510742188</v>
      </c>
      <c r="AF91" s="188">
        <v>4854.14208984375</v>
      </c>
      <c r="AG91" s="188">
        <v>5992.10205078125</v>
      </c>
      <c r="AH91" s="188">
        <v>0.51424407958984386</v>
      </c>
      <c r="AI91" s="188">
        <v>5660.15087890625</v>
      </c>
      <c r="AJ91" s="188">
        <v>6464.36181640625</v>
      </c>
      <c r="AK91" s="188">
        <v>0.55477355957031249</v>
      </c>
      <c r="AL91" s="188">
        <v>5187.89111328125</v>
      </c>
      <c r="AM91" s="188">
        <v>10787.845703125</v>
      </c>
      <c r="AN91" s="188">
        <v>0.92581626892089841</v>
      </c>
      <c r="AO91" s="188">
        <v>864.4072265625</v>
      </c>
      <c r="AP91" s="188">
        <v>5690.25439453125</v>
      </c>
      <c r="AQ91" s="188">
        <v>0.48833942413330078</v>
      </c>
      <c r="AR91" s="188">
        <v>5961.99853515625</v>
      </c>
      <c r="AS91" s="188">
        <v>64.228294372558594</v>
      </c>
      <c r="AT91" s="188">
        <v>5.5120921134948729E-3</v>
      </c>
      <c r="AU91" s="188">
        <v>11588.02463531494</v>
      </c>
    </row>
    <row r="92" spans="1:47">
      <c r="A92">
        <v>270</v>
      </c>
      <c r="B92" t="s">
        <v>296</v>
      </c>
      <c r="C92" t="s">
        <v>2886</v>
      </c>
      <c r="D92" t="s">
        <v>3147</v>
      </c>
      <c r="E92" t="s">
        <v>5261</v>
      </c>
      <c r="F92" s="188">
        <v>279.70547485351563</v>
      </c>
      <c r="G92" s="188">
        <v>0</v>
      </c>
      <c r="H92" s="188">
        <v>0</v>
      </c>
      <c r="I92" s="188">
        <v>0</v>
      </c>
      <c r="J92" s="188">
        <v>0</v>
      </c>
      <c r="K92" s="188" t="s">
        <v>793</v>
      </c>
      <c r="L92" s="188">
        <v>0</v>
      </c>
      <c r="M92" s="188">
        <v>0</v>
      </c>
      <c r="N92" s="188">
        <v>0</v>
      </c>
      <c r="O92" s="188">
        <v>0</v>
      </c>
      <c r="P92" s="188">
        <v>0</v>
      </c>
      <c r="Q92" s="188" t="s">
        <v>793</v>
      </c>
      <c r="R92" s="188">
        <v>0</v>
      </c>
      <c r="S92" s="188">
        <v>0</v>
      </c>
      <c r="T92" s="188">
        <v>0</v>
      </c>
      <c r="U92" s="188">
        <v>0</v>
      </c>
      <c r="V92" s="188" t="s">
        <v>793</v>
      </c>
      <c r="W92" s="188">
        <v>0</v>
      </c>
      <c r="X92" s="188" t="s">
        <v>793</v>
      </c>
      <c r="Y92" s="188">
        <v>170.52815246582031</v>
      </c>
      <c r="Z92" s="188">
        <v>0.60967041015625001</v>
      </c>
      <c r="AA92" s="188">
        <v>91.297576904296875</v>
      </c>
      <c r="AB92" s="188">
        <v>0.32640613555908204</v>
      </c>
      <c r="AC92" s="188" t="s">
        <v>793</v>
      </c>
      <c r="AD92" s="188">
        <v>279.70547485351563</v>
      </c>
      <c r="AE92" s="188">
        <v>1</v>
      </c>
      <c r="AF92" s="188">
        <v>0</v>
      </c>
      <c r="AG92" s="188">
        <v>0</v>
      </c>
      <c r="AH92" s="188">
        <v>0</v>
      </c>
      <c r="AI92" s="188">
        <v>279.70547485351563</v>
      </c>
      <c r="AJ92" s="188">
        <v>26.707038879394531</v>
      </c>
      <c r="AK92" s="188">
        <v>9.5482711791992192E-2</v>
      </c>
      <c r="AL92" s="188">
        <v>252.99843597412109</v>
      </c>
      <c r="AM92" s="188">
        <v>279.70547485351563</v>
      </c>
      <c r="AN92" s="188">
        <v>1</v>
      </c>
      <c r="AO92" s="188">
        <v>0</v>
      </c>
      <c r="AP92" s="188">
        <v>208.42364501953119</v>
      </c>
      <c r="AQ92" s="188">
        <v>0.74515396118164068</v>
      </c>
      <c r="AR92" s="188">
        <v>71.281829833984432</v>
      </c>
      <c r="AS92" s="188">
        <v>0</v>
      </c>
      <c r="AT92" s="188">
        <v>0</v>
      </c>
      <c r="AU92" s="188">
        <v>279.70547485351563</v>
      </c>
    </row>
    <row r="93" spans="1:47">
      <c r="A93">
        <v>302</v>
      </c>
      <c r="B93" t="s">
        <v>2737</v>
      </c>
      <c r="C93" t="s">
        <v>2886</v>
      </c>
      <c r="D93" t="s">
        <v>3147</v>
      </c>
      <c r="E93" t="s">
        <v>5262</v>
      </c>
      <c r="F93" s="188">
        <v>18006.6796875</v>
      </c>
      <c r="G93" s="188">
        <v>0</v>
      </c>
      <c r="H93" s="188">
        <v>0</v>
      </c>
      <c r="I93" s="188">
        <v>0</v>
      </c>
      <c r="J93" s="188">
        <v>0</v>
      </c>
      <c r="K93" s="188" t="s">
        <v>793</v>
      </c>
      <c r="L93" s="188">
        <v>0</v>
      </c>
      <c r="M93" s="188">
        <v>0</v>
      </c>
      <c r="N93" s="188">
        <v>0</v>
      </c>
      <c r="O93" s="188">
        <v>0</v>
      </c>
      <c r="P93" s="188">
        <v>0</v>
      </c>
      <c r="Q93" s="188" t="s">
        <v>793</v>
      </c>
      <c r="R93" s="188">
        <v>2.8667302131652832</v>
      </c>
      <c r="S93" s="188">
        <v>1.5920370817184453E-4</v>
      </c>
      <c r="T93" s="188">
        <v>0</v>
      </c>
      <c r="U93" s="188">
        <v>0</v>
      </c>
      <c r="V93" s="188" t="s">
        <v>793</v>
      </c>
      <c r="W93" s="188">
        <v>0</v>
      </c>
      <c r="X93" s="188" t="s">
        <v>793</v>
      </c>
      <c r="Y93" s="188">
        <v>9969.3662109375</v>
      </c>
      <c r="Z93" s="188">
        <v>0.55364822387695312</v>
      </c>
      <c r="AA93" s="188">
        <v>8031.33056640625</v>
      </c>
      <c r="AB93" s="188">
        <v>0.44601951599121087</v>
      </c>
      <c r="AC93" s="188" t="s">
        <v>793</v>
      </c>
      <c r="AD93" s="188">
        <v>17375.69140625</v>
      </c>
      <c r="AE93" s="188">
        <v>0.96495803833007809</v>
      </c>
      <c r="AF93" s="188">
        <v>630.98828125</v>
      </c>
      <c r="AG93" s="188">
        <v>6367.345703125</v>
      </c>
      <c r="AH93" s="188">
        <v>0.35361022949218751</v>
      </c>
      <c r="AI93" s="188">
        <v>11639.333984375</v>
      </c>
      <c r="AJ93" s="188">
        <v>8216.576171875</v>
      </c>
      <c r="AK93" s="188">
        <v>0.4563071060180664</v>
      </c>
      <c r="AL93" s="188">
        <v>9790.103515625</v>
      </c>
      <c r="AM93" s="188">
        <v>17688.2109375</v>
      </c>
      <c r="AN93" s="188">
        <v>0.98231384277343747</v>
      </c>
      <c r="AO93" s="188">
        <v>318.46875</v>
      </c>
      <c r="AP93" s="188">
        <v>17248.30859375</v>
      </c>
      <c r="AQ93" s="188">
        <v>0.95788391113281246</v>
      </c>
      <c r="AR93" s="188">
        <v>758.37109375</v>
      </c>
      <c r="AS93" s="188">
        <v>71.925079345703125</v>
      </c>
      <c r="AT93" s="188">
        <v>3.9943554997444149E-3</v>
      </c>
      <c r="AU93" s="188">
        <v>17934.754608154301</v>
      </c>
    </row>
    <row r="94" spans="1:47">
      <c r="A94">
        <v>177</v>
      </c>
      <c r="B94" t="s">
        <v>309</v>
      </c>
      <c r="C94" t="s">
        <v>2890</v>
      </c>
      <c r="D94" t="s">
        <v>3157</v>
      </c>
      <c r="E94" t="s">
        <v>5263</v>
      </c>
      <c r="F94" s="188">
        <v>29148.67578125</v>
      </c>
      <c r="G94" s="188">
        <v>240.07550048828119</v>
      </c>
      <c r="H94" s="188">
        <v>8.2362407445907594E-3</v>
      </c>
      <c r="I94" s="188">
        <v>28908.599609375</v>
      </c>
      <c r="J94" s="188">
        <v>0.99176368713378904</v>
      </c>
      <c r="K94" s="188" t="s">
        <v>793</v>
      </c>
      <c r="L94" s="188">
        <v>0</v>
      </c>
      <c r="M94" s="188">
        <v>0</v>
      </c>
      <c r="N94" s="188">
        <v>0</v>
      </c>
      <c r="O94" s="188">
        <v>0</v>
      </c>
      <c r="P94" s="188">
        <v>0</v>
      </c>
      <c r="Q94" s="188" t="s">
        <v>793</v>
      </c>
      <c r="R94" s="188">
        <v>595.25933837890625</v>
      </c>
      <c r="S94" s="188">
        <v>2.0421488285064703E-2</v>
      </c>
      <c r="T94" s="188">
        <v>48.846527099609382</v>
      </c>
      <c r="U94" s="188">
        <v>1.6757717728614809E-3</v>
      </c>
      <c r="V94" s="188" t="s">
        <v>793</v>
      </c>
      <c r="W94" s="188">
        <v>0</v>
      </c>
      <c r="X94" s="188" t="s">
        <v>793</v>
      </c>
      <c r="Y94" s="188">
        <v>13193.0283203125</v>
      </c>
      <c r="Z94" s="188">
        <v>0.45261157989501954</v>
      </c>
      <c r="AA94" s="188">
        <v>4574.10498046875</v>
      </c>
      <c r="AB94" s="188">
        <v>0.156923246383667</v>
      </c>
      <c r="AC94" s="188" t="s">
        <v>793</v>
      </c>
      <c r="AD94" s="188">
        <v>24698.083984375</v>
      </c>
      <c r="AE94" s="188">
        <v>0.84731414794921878</v>
      </c>
      <c r="AF94" s="188">
        <v>4450.591796875</v>
      </c>
      <c r="AG94" s="188">
        <v>9379.5439453125</v>
      </c>
      <c r="AH94" s="188">
        <v>0.3217828750610352</v>
      </c>
      <c r="AI94" s="188">
        <v>19769.1318359375</v>
      </c>
      <c r="AJ94" s="188">
        <v>17535.935546875</v>
      </c>
      <c r="AK94" s="188">
        <v>0.60160316467285169</v>
      </c>
      <c r="AL94" s="188">
        <v>11612.740234375</v>
      </c>
      <c r="AM94" s="188">
        <v>27733.814453125</v>
      </c>
      <c r="AN94" s="188">
        <v>0.95146057128906247</v>
      </c>
      <c r="AO94" s="188">
        <v>1414.861328125</v>
      </c>
      <c r="AP94" s="188">
        <v>18438.533203125</v>
      </c>
      <c r="AQ94" s="188">
        <v>0.63256847381591796</v>
      </c>
      <c r="AR94" s="188">
        <v>10710.142578125</v>
      </c>
      <c r="AS94" s="188">
        <v>672.834716796875</v>
      </c>
      <c r="AT94" s="188">
        <v>2.3082857131958009E-2</v>
      </c>
      <c r="AU94" s="188">
        <v>28475.841064453121</v>
      </c>
    </row>
    <row r="95" spans="1:47">
      <c r="A95">
        <v>20</v>
      </c>
      <c r="B95" t="s">
        <v>311</v>
      </c>
      <c r="C95" t="s">
        <v>2886</v>
      </c>
      <c r="D95" t="s">
        <v>3147</v>
      </c>
      <c r="E95" t="s">
        <v>5264</v>
      </c>
      <c r="F95" s="188">
        <v>3747.2294921875</v>
      </c>
      <c r="G95" s="188">
        <v>137.51313781738281</v>
      </c>
      <c r="H95" s="188">
        <v>3.6697282791137702E-2</v>
      </c>
      <c r="I95" s="188">
        <v>3609.71630859375</v>
      </c>
      <c r="J95" s="188">
        <v>0.96330276489257816</v>
      </c>
      <c r="K95" s="188" t="s">
        <v>793</v>
      </c>
      <c r="L95" s="188">
        <v>0</v>
      </c>
      <c r="M95" s="188">
        <v>0</v>
      </c>
      <c r="N95" s="188">
        <v>0</v>
      </c>
      <c r="O95" s="188">
        <v>0</v>
      </c>
      <c r="P95" s="188">
        <v>0</v>
      </c>
      <c r="Q95" s="188" t="s">
        <v>793</v>
      </c>
      <c r="R95" s="188">
        <v>0</v>
      </c>
      <c r="S95" s="188">
        <v>0</v>
      </c>
      <c r="T95" s="188">
        <v>0</v>
      </c>
      <c r="U95" s="188">
        <v>0</v>
      </c>
      <c r="V95" s="188" t="s">
        <v>793</v>
      </c>
      <c r="W95" s="188">
        <v>0</v>
      </c>
      <c r="X95" s="188" t="s">
        <v>793</v>
      </c>
      <c r="Y95" s="188">
        <v>3518.698486328125</v>
      </c>
      <c r="Z95" s="188">
        <v>0.93901336669921875</v>
      </c>
      <c r="AA95" s="188">
        <v>173.35398864746091</v>
      </c>
      <c r="AB95" s="188">
        <v>4.6261911392211912E-2</v>
      </c>
      <c r="AC95" s="188" t="s">
        <v>793</v>
      </c>
      <c r="AD95" s="188">
        <v>2649.10205078125</v>
      </c>
      <c r="AE95" s="188">
        <v>0.70694953918457026</v>
      </c>
      <c r="AF95" s="188">
        <v>1098.12744140625</v>
      </c>
      <c r="AG95" s="188">
        <v>325.45138549804688</v>
      </c>
      <c r="AH95" s="188">
        <v>8.6851205825805661E-2</v>
      </c>
      <c r="AI95" s="188">
        <v>3421.7781066894531</v>
      </c>
      <c r="AJ95" s="188">
        <v>964.97259521484375</v>
      </c>
      <c r="AK95" s="188">
        <v>0.2575162696838379</v>
      </c>
      <c r="AL95" s="188">
        <v>2782.2568969726558</v>
      </c>
      <c r="AM95" s="188">
        <v>2738.8544921875</v>
      </c>
      <c r="AN95" s="188">
        <v>0.7309011840820312</v>
      </c>
      <c r="AO95" s="188">
        <v>1008.375</v>
      </c>
      <c r="AP95" s="188">
        <v>3169.260986328125</v>
      </c>
      <c r="AQ95" s="188">
        <v>0.84576110839843754</v>
      </c>
      <c r="AR95" s="188">
        <v>577.968505859375</v>
      </c>
      <c r="AS95" s="188">
        <v>0.25211107730865479</v>
      </c>
      <c r="AT95" s="188">
        <v>6.7279324866831303E-5</v>
      </c>
      <c r="AU95" s="188">
        <v>3746.9773811101909</v>
      </c>
    </row>
    <row r="96" spans="1:47">
      <c r="A96">
        <v>303</v>
      </c>
      <c r="B96" t="s">
        <v>2748</v>
      </c>
      <c r="C96" t="s">
        <v>2886</v>
      </c>
      <c r="D96" t="s">
        <v>3144</v>
      </c>
      <c r="E96" t="s">
        <v>5265</v>
      </c>
      <c r="F96" s="188">
        <v>9266.947265625</v>
      </c>
      <c r="G96" s="188">
        <v>488.24688720703119</v>
      </c>
      <c r="H96" s="188">
        <v>5.2686920166015616E-2</v>
      </c>
      <c r="I96" s="188">
        <v>8778.7001953125</v>
      </c>
      <c r="J96" s="188">
        <v>0.94731307983398438</v>
      </c>
      <c r="K96" s="188" t="s">
        <v>793</v>
      </c>
      <c r="L96" s="188">
        <v>0</v>
      </c>
      <c r="M96" s="188">
        <v>0</v>
      </c>
      <c r="N96" s="188">
        <v>0</v>
      </c>
      <c r="O96" s="188">
        <v>0</v>
      </c>
      <c r="P96" s="188">
        <v>0</v>
      </c>
      <c r="Q96" s="188" t="s">
        <v>793</v>
      </c>
      <c r="R96" s="188">
        <v>1074.345947265625</v>
      </c>
      <c r="S96" s="188">
        <v>0.11593310356140141</v>
      </c>
      <c r="T96" s="188">
        <v>0</v>
      </c>
      <c r="U96" s="188">
        <v>0</v>
      </c>
      <c r="V96" s="188" t="s">
        <v>793</v>
      </c>
      <c r="W96" s="188">
        <v>0</v>
      </c>
      <c r="X96" s="188" t="s">
        <v>793</v>
      </c>
      <c r="Y96" s="188">
        <v>7884.3779296875</v>
      </c>
      <c r="Z96" s="188">
        <v>0.85080642700195308</v>
      </c>
      <c r="AA96" s="188">
        <v>0</v>
      </c>
      <c r="AB96" s="188">
        <v>0</v>
      </c>
      <c r="AC96" s="188" t="s">
        <v>793</v>
      </c>
      <c r="AD96" s="188">
        <v>6527.29833984375</v>
      </c>
      <c r="AE96" s="188">
        <v>0.70436340332031255</v>
      </c>
      <c r="AF96" s="188">
        <v>2739.64892578125</v>
      </c>
      <c r="AG96" s="188">
        <v>389.63589477539063</v>
      </c>
      <c r="AH96" s="188">
        <v>4.2045764923095703E-2</v>
      </c>
      <c r="AI96" s="188">
        <v>8877.3113708496094</v>
      </c>
      <c r="AJ96" s="188">
        <v>1667.913452148438</v>
      </c>
      <c r="AK96" s="188">
        <v>0.1799852180480957</v>
      </c>
      <c r="AL96" s="188">
        <v>7599.0338134765616</v>
      </c>
      <c r="AM96" s="188">
        <v>6899.71533203125</v>
      </c>
      <c r="AN96" s="188">
        <v>0.74455108642578127</v>
      </c>
      <c r="AO96" s="188">
        <v>2367.23193359375</v>
      </c>
      <c r="AP96" s="188">
        <v>5935.50830078125</v>
      </c>
      <c r="AQ96" s="188">
        <v>0.64050308227539066</v>
      </c>
      <c r="AR96" s="188">
        <v>3331.43896484375</v>
      </c>
      <c r="AS96" s="188">
        <v>68.517692565917969</v>
      </c>
      <c r="AT96" s="188">
        <v>7.3937720060348513E-3</v>
      </c>
      <c r="AU96" s="188">
        <v>9198.429573059082</v>
      </c>
    </row>
    <row r="97" spans="1:47">
      <c r="A97">
        <v>269</v>
      </c>
      <c r="B97" t="s">
        <v>2693</v>
      </c>
      <c r="C97" t="s">
        <v>2890</v>
      </c>
      <c r="D97" t="s">
        <v>3157</v>
      </c>
      <c r="E97" t="s">
        <v>5266</v>
      </c>
      <c r="F97" s="188">
        <v>37401.27734375</v>
      </c>
      <c r="G97" s="188">
        <v>495.36285400390619</v>
      </c>
      <c r="H97" s="188">
        <v>1.3244544267654418E-2</v>
      </c>
      <c r="I97" s="188">
        <v>36905.9140625</v>
      </c>
      <c r="J97" s="188">
        <v>0.98675544738769527</v>
      </c>
      <c r="K97" s="188" t="s">
        <v>793</v>
      </c>
      <c r="L97" s="188">
        <v>0</v>
      </c>
      <c r="M97" s="188">
        <v>0</v>
      </c>
      <c r="N97" s="188">
        <v>0</v>
      </c>
      <c r="O97" s="188">
        <v>0</v>
      </c>
      <c r="P97" s="188">
        <v>0</v>
      </c>
      <c r="Q97" s="188" t="s">
        <v>793</v>
      </c>
      <c r="R97" s="188">
        <v>368.53857421875</v>
      </c>
      <c r="S97" s="188">
        <v>9.8536360263824455E-3</v>
      </c>
      <c r="T97" s="188">
        <v>34.475616455078118</v>
      </c>
      <c r="U97" s="188">
        <v>9.2177644371986393E-4</v>
      </c>
      <c r="V97" s="188" t="s">
        <v>793</v>
      </c>
      <c r="W97" s="188">
        <v>0</v>
      </c>
      <c r="X97" s="188" t="s">
        <v>793</v>
      </c>
      <c r="Y97" s="188">
        <v>12386.6513671875</v>
      </c>
      <c r="Z97" s="188">
        <v>0.33118255615234382</v>
      </c>
      <c r="AA97" s="188">
        <v>20352.923828125</v>
      </c>
      <c r="AB97" s="188">
        <v>0.54417724609374996</v>
      </c>
      <c r="AC97" s="188" t="s">
        <v>793</v>
      </c>
      <c r="AD97" s="188">
        <v>26039.1875</v>
      </c>
      <c r="AE97" s="188">
        <v>0.69621116638183589</v>
      </c>
      <c r="AF97" s="188">
        <v>11362.08984375</v>
      </c>
      <c r="AG97" s="188">
        <v>9357.130859375</v>
      </c>
      <c r="AH97" s="188">
        <v>0.2501821136474609</v>
      </c>
      <c r="AI97" s="188">
        <v>28044.146484375</v>
      </c>
      <c r="AJ97" s="188">
        <v>18023.73828125</v>
      </c>
      <c r="AK97" s="188">
        <v>0.48190166473388674</v>
      </c>
      <c r="AL97" s="188">
        <v>19377.5390625</v>
      </c>
      <c r="AM97" s="188">
        <v>30583.203125</v>
      </c>
      <c r="AN97" s="188">
        <v>0.81770477294921873</v>
      </c>
      <c r="AO97" s="188">
        <v>6818.07421875</v>
      </c>
      <c r="AP97" s="188">
        <v>27529.515625</v>
      </c>
      <c r="AQ97" s="188">
        <v>0.73605819702148434</v>
      </c>
      <c r="AR97" s="188">
        <v>9871.76171875</v>
      </c>
      <c r="AS97" s="188">
        <v>272.43643188476563</v>
      </c>
      <c r="AT97" s="188">
        <v>7.2841477394104005E-3</v>
      </c>
      <c r="AU97" s="188">
        <v>37128.840911865227</v>
      </c>
    </row>
    <row r="98" spans="1:47">
      <c r="A98">
        <v>35</v>
      </c>
      <c r="B98" t="s">
        <v>315</v>
      </c>
      <c r="C98" t="s">
        <v>2883</v>
      </c>
      <c r="D98" t="s">
        <v>3157</v>
      </c>
      <c r="E98" t="s">
        <v>5267</v>
      </c>
      <c r="F98" s="188">
        <v>10421.18359375</v>
      </c>
      <c r="G98" s="188">
        <v>751.01123046875</v>
      </c>
      <c r="H98" s="188">
        <v>7.2065830230712891E-2</v>
      </c>
      <c r="I98" s="188">
        <v>9670.171875</v>
      </c>
      <c r="J98" s="188">
        <v>0.92793411254882807</v>
      </c>
      <c r="K98" s="188" t="s">
        <v>793</v>
      </c>
      <c r="L98" s="188">
        <v>0</v>
      </c>
      <c r="M98" s="188">
        <v>0</v>
      </c>
      <c r="N98" s="188">
        <v>0</v>
      </c>
      <c r="O98" s="188">
        <v>0</v>
      </c>
      <c r="P98" s="188">
        <v>0</v>
      </c>
      <c r="Q98" s="188" t="s">
        <v>793</v>
      </c>
      <c r="R98" s="188">
        <v>416.65545654296881</v>
      </c>
      <c r="S98" s="188">
        <v>3.9981584548950198E-2</v>
      </c>
      <c r="T98" s="188">
        <v>45.70599365234375</v>
      </c>
      <c r="U98" s="188">
        <v>4.3858736753463754E-3</v>
      </c>
      <c r="V98" s="188" t="s">
        <v>793</v>
      </c>
      <c r="W98" s="188">
        <v>0</v>
      </c>
      <c r="X98" s="188" t="s">
        <v>793</v>
      </c>
      <c r="Y98" s="188">
        <v>9940.6484375</v>
      </c>
      <c r="Z98" s="188">
        <v>0.95388862609863279</v>
      </c>
      <c r="AA98" s="188">
        <v>378.14602661132813</v>
      </c>
      <c r="AB98" s="188">
        <v>3.6286282539367679E-2</v>
      </c>
      <c r="AC98" s="188" t="s">
        <v>793</v>
      </c>
      <c r="AD98" s="188">
        <v>5176.51611328125</v>
      </c>
      <c r="AE98" s="188">
        <v>0.49673015594482423</v>
      </c>
      <c r="AF98" s="188">
        <v>5244.66748046875</v>
      </c>
      <c r="AG98" s="188">
        <v>44.945304870605469</v>
      </c>
      <c r="AH98" s="188">
        <v>4.3128788471221919E-3</v>
      </c>
      <c r="AI98" s="188">
        <v>10376.238288879391</v>
      </c>
      <c r="AJ98" s="188">
        <v>1008.454223632812</v>
      </c>
      <c r="AK98" s="188">
        <v>9.6769647598266603E-2</v>
      </c>
      <c r="AL98" s="188">
        <v>9412.7293701171875</v>
      </c>
      <c r="AM98" s="188">
        <v>5977.69384765625</v>
      </c>
      <c r="AN98" s="188">
        <v>0.57360988616943365</v>
      </c>
      <c r="AO98" s="188">
        <v>4443.48974609375</v>
      </c>
      <c r="AP98" s="188">
        <v>6268.5732421875</v>
      </c>
      <c r="AQ98" s="188">
        <v>0.60152221679687501</v>
      </c>
      <c r="AR98" s="188">
        <v>4152.6103515625</v>
      </c>
      <c r="AS98" s="188">
        <v>2248.533203125</v>
      </c>
      <c r="AT98" s="188">
        <v>0.2157656288146973</v>
      </c>
      <c r="AU98" s="188">
        <v>8172.650390625</v>
      </c>
    </row>
    <row r="99" spans="1:47">
      <c r="A99">
        <v>129</v>
      </c>
      <c r="B99" t="s">
        <v>316</v>
      </c>
      <c r="C99" t="s">
        <v>2881</v>
      </c>
      <c r="D99" t="s">
        <v>3157</v>
      </c>
      <c r="E99" t="s">
        <v>5268</v>
      </c>
      <c r="F99" s="188">
        <v>0</v>
      </c>
      <c r="G99" s="188">
        <v>0</v>
      </c>
      <c r="H99" s="188">
        <v>0</v>
      </c>
      <c r="I99" s="188">
        <v>0</v>
      </c>
      <c r="J99" s="188">
        <v>0</v>
      </c>
      <c r="K99" s="188" t="s">
        <v>793</v>
      </c>
      <c r="L99" s="188">
        <v>0</v>
      </c>
      <c r="M99" s="188">
        <v>0</v>
      </c>
      <c r="N99" s="188">
        <v>0</v>
      </c>
      <c r="O99" s="188">
        <v>0</v>
      </c>
      <c r="P99" s="188">
        <v>0</v>
      </c>
      <c r="Q99" s="188" t="s">
        <v>793</v>
      </c>
      <c r="R99" s="188">
        <v>0</v>
      </c>
      <c r="S99" s="188">
        <v>0</v>
      </c>
      <c r="T99" s="188">
        <v>0</v>
      </c>
      <c r="U99" s="188">
        <v>0</v>
      </c>
      <c r="V99" s="188" t="s">
        <v>793</v>
      </c>
      <c r="W99" s="188">
        <v>0</v>
      </c>
      <c r="X99" s="188" t="s">
        <v>793</v>
      </c>
      <c r="Y99" s="188">
        <v>0</v>
      </c>
      <c r="Z99" s="188">
        <v>0</v>
      </c>
      <c r="AA99" s="188">
        <v>0</v>
      </c>
      <c r="AB99" s="188">
        <v>0</v>
      </c>
      <c r="AC99" s="188" t="s">
        <v>793</v>
      </c>
      <c r="AD99" s="188">
        <v>0</v>
      </c>
      <c r="AE99" s="188">
        <v>0</v>
      </c>
      <c r="AF99" s="188">
        <v>0</v>
      </c>
      <c r="AG99" s="188">
        <v>0</v>
      </c>
      <c r="AH99" s="188">
        <v>0</v>
      </c>
      <c r="AI99" s="188">
        <v>0</v>
      </c>
      <c r="AJ99" s="188">
        <v>0</v>
      </c>
      <c r="AK99" s="188">
        <v>0</v>
      </c>
      <c r="AL99" s="188">
        <v>0</v>
      </c>
      <c r="AM99" s="188">
        <v>0</v>
      </c>
      <c r="AN99" s="188">
        <v>0</v>
      </c>
      <c r="AO99" s="188">
        <v>0</v>
      </c>
      <c r="AP99" s="188">
        <v>0</v>
      </c>
      <c r="AQ99" s="188">
        <v>0</v>
      </c>
      <c r="AR99" s="188">
        <v>0</v>
      </c>
      <c r="AS99" s="188">
        <v>0</v>
      </c>
      <c r="AT99" s="188">
        <v>0</v>
      </c>
      <c r="AU99" s="188">
        <v>0</v>
      </c>
    </row>
    <row r="100" spans="1:47">
      <c r="A100">
        <v>165</v>
      </c>
      <c r="B100" t="s">
        <v>317</v>
      </c>
      <c r="C100" t="s">
        <v>2882</v>
      </c>
      <c r="D100" t="s">
        <v>87</v>
      </c>
      <c r="E100" t="s">
        <v>5269</v>
      </c>
      <c r="F100" s="188">
        <v>24922.455078125</v>
      </c>
      <c r="G100" s="188">
        <v>1171.9140625</v>
      </c>
      <c r="H100" s="188">
        <v>4.702241897583008E-2</v>
      </c>
      <c r="I100" s="188">
        <v>23750.541015625</v>
      </c>
      <c r="J100" s="188">
        <v>0.9529776000976562</v>
      </c>
      <c r="K100" s="188" t="s">
        <v>793</v>
      </c>
      <c r="L100" s="188">
        <v>0</v>
      </c>
      <c r="M100" s="188">
        <v>0</v>
      </c>
      <c r="N100" s="188">
        <v>0</v>
      </c>
      <c r="O100" s="188">
        <v>0</v>
      </c>
      <c r="P100" s="188">
        <v>0</v>
      </c>
      <c r="Q100" s="188" t="s">
        <v>793</v>
      </c>
      <c r="R100" s="188">
        <v>201.07933044433591</v>
      </c>
      <c r="S100" s="188">
        <v>8.0681991577148445E-3</v>
      </c>
      <c r="T100" s="188">
        <v>3.2317242622375488</v>
      </c>
      <c r="U100" s="188">
        <v>1.2967118993401528E-4</v>
      </c>
      <c r="V100" s="188" t="s">
        <v>793</v>
      </c>
      <c r="W100" s="188">
        <v>0</v>
      </c>
      <c r="X100" s="188" t="s">
        <v>793</v>
      </c>
      <c r="Y100" s="188">
        <v>21055.15234375</v>
      </c>
      <c r="Z100" s="188">
        <v>0.84482658386230469</v>
      </c>
      <c r="AA100" s="188">
        <v>1218.036499023438</v>
      </c>
      <c r="AB100" s="188">
        <v>4.8873057365417479E-2</v>
      </c>
      <c r="AC100" s="188" t="s">
        <v>793</v>
      </c>
      <c r="AD100" s="188">
        <v>20037.005859375</v>
      </c>
      <c r="AE100" s="188">
        <v>0.80397399902343747</v>
      </c>
      <c r="AF100" s="188">
        <v>4885.44921875</v>
      </c>
      <c r="AG100" s="188">
        <v>76.154510498046875</v>
      </c>
      <c r="AH100" s="188">
        <v>3.0556583404541021E-3</v>
      </c>
      <c r="AI100" s="188">
        <v>24846.300567626949</v>
      </c>
      <c r="AJ100" s="188">
        <v>410.15463256835938</v>
      </c>
      <c r="AK100" s="188">
        <v>1.6457232236862181E-2</v>
      </c>
      <c r="AL100" s="188">
        <v>24512.300445556641</v>
      </c>
      <c r="AM100" s="188">
        <v>20414.1640625</v>
      </c>
      <c r="AN100" s="188">
        <v>0.81910728454589843</v>
      </c>
      <c r="AO100" s="188">
        <v>4508.291015625</v>
      </c>
      <c r="AP100" s="188">
        <v>13538.6611328125</v>
      </c>
      <c r="AQ100" s="188">
        <v>0.54323143005371088</v>
      </c>
      <c r="AR100" s="188">
        <v>11383.7939453125</v>
      </c>
      <c r="AS100" s="188">
        <v>1575.671264648438</v>
      </c>
      <c r="AT100" s="188">
        <v>6.3222951889038093E-2</v>
      </c>
      <c r="AU100" s="188">
        <v>23346.783813476559</v>
      </c>
    </row>
    <row r="101" spans="1:47">
      <c r="A101">
        <v>82</v>
      </c>
      <c r="B101" t="s">
        <v>318</v>
      </c>
      <c r="C101" t="s">
        <v>2888</v>
      </c>
      <c r="D101" t="s">
        <v>89</v>
      </c>
      <c r="E101" t="s">
        <v>5270</v>
      </c>
      <c r="F101" s="188">
        <v>13462.296875</v>
      </c>
      <c r="G101" s="188">
        <v>4884.2744140625</v>
      </c>
      <c r="H101" s="188">
        <v>0.36281139373779298</v>
      </c>
      <c r="I101" s="188">
        <v>8578.0224609375</v>
      </c>
      <c r="J101" s="188">
        <v>0.63718860626220708</v>
      </c>
      <c r="K101" s="188" t="s">
        <v>793</v>
      </c>
      <c r="L101" s="188">
        <v>0</v>
      </c>
      <c r="M101" s="188">
        <v>0</v>
      </c>
      <c r="N101" s="188">
        <v>0</v>
      </c>
      <c r="O101" s="188">
        <v>0</v>
      </c>
      <c r="P101" s="188">
        <v>0</v>
      </c>
      <c r="Q101" s="188" t="s">
        <v>793</v>
      </c>
      <c r="R101" s="188">
        <v>0</v>
      </c>
      <c r="S101" s="188">
        <v>0</v>
      </c>
      <c r="T101" s="188">
        <v>0</v>
      </c>
      <c r="U101" s="188">
        <v>0</v>
      </c>
      <c r="V101" s="188" t="s">
        <v>793</v>
      </c>
      <c r="W101" s="188">
        <v>0</v>
      </c>
      <c r="X101" s="188" t="s">
        <v>793</v>
      </c>
      <c r="Y101" s="188">
        <v>5631.9599609375</v>
      </c>
      <c r="Z101" s="188">
        <v>0.41835060119628914</v>
      </c>
      <c r="AA101" s="188">
        <v>865.60406494140625</v>
      </c>
      <c r="AB101" s="188">
        <v>6.4298391342163086E-2</v>
      </c>
      <c r="AC101" s="188" t="s">
        <v>793</v>
      </c>
      <c r="AD101" s="188">
        <v>1114.602905273438</v>
      </c>
      <c r="AE101" s="188">
        <v>8.279440879821777E-2</v>
      </c>
      <c r="AF101" s="188">
        <v>12347.693969726561</v>
      </c>
      <c r="AG101" s="188">
        <v>3859.7080078125</v>
      </c>
      <c r="AH101" s="188">
        <v>0.28670501708984381</v>
      </c>
      <c r="AI101" s="188">
        <v>9602.5888671875</v>
      </c>
      <c r="AJ101" s="188">
        <v>2779.891845703125</v>
      </c>
      <c r="AK101" s="188">
        <v>0.20649461746215819</v>
      </c>
      <c r="AL101" s="188">
        <v>10682.40502929688</v>
      </c>
      <c r="AM101" s="188">
        <v>5257.8642578125</v>
      </c>
      <c r="AN101" s="188">
        <v>0.39056221008300779</v>
      </c>
      <c r="AO101" s="188">
        <v>8204.4326171875</v>
      </c>
      <c r="AP101" s="188">
        <v>5196.18701171875</v>
      </c>
      <c r="AQ101" s="188">
        <v>0.38598072052001953</v>
      </c>
      <c r="AR101" s="188">
        <v>8266.10986328125</v>
      </c>
      <c r="AS101" s="188">
        <v>103.3649826049805</v>
      </c>
      <c r="AT101" s="188">
        <v>7.6781088113784786E-3</v>
      </c>
      <c r="AU101" s="188">
        <v>13358.93189239502</v>
      </c>
    </row>
    <row r="102" spans="1:47">
      <c r="A102">
        <v>47</v>
      </c>
      <c r="B102" t="s">
        <v>319</v>
      </c>
      <c r="C102" t="s">
        <v>2886</v>
      </c>
      <c r="D102" t="s">
        <v>3144</v>
      </c>
      <c r="E102" t="s">
        <v>5271</v>
      </c>
      <c r="F102" s="188">
        <v>1764.702758789062</v>
      </c>
      <c r="G102" s="188">
        <v>163.4712219238281</v>
      </c>
      <c r="H102" s="188">
        <v>9.2633857727050781E-2</v>
      </c>
      <c r="I102" s="188">
        <v>1601.231567382812</v>
      </c>
      <c r="J102" s="188">
        <v>0.9073661804199219</v>
      </c>
      <c r="K102" s="188" t="s">
        <v>793</v>
      </c>
      <c r="L102" s="188">
        <v>0</v>
      </c>
      <c r="M102" s="188">
        <v>0</v>
      </c>
      <c r="N102" s="188">
        <v>0</v>
      </c>
      <c r="O102" s="188">
        <v>0</v>
      </c>
      <c r="P102" s="188">
        <v>0</v>
      </c>
      <c r="Q102" s="188" t="s">
        <v>793</v>
      </c>
      <c r="R102" s="188">
        <v>0</v>
      </c>
      <c r="S102" s="188">
        <v>0</v>
      </c>
      <c r="T102" s="188">
        <v>0</v>
      </c>
      <c r="U102" s="188">
        <v>0</v>
      </c>
      <c r="V102" s="188" t="s">
        <v>793</v>
      </c>
      <c r="W102" s="188">
        <v>0</v>
      </c>
      <c r="X102" s="188" t="s">
        <v>793</v>
      </c>
      <c r="Y102" s="188">
        <v>1057.133544921875</v>
      </c>
      <c r="Z102" s="188">
        <v>0.59904342651367193</v>
      </c>
      <c r="AA102" s="188">
        <v>0</v>
      </c>
      <c r="AB102" s="188">
        <v>0</v>
      </c>
      <c r="AC102" s="188" t="s">
        <v>793</v>
      </c>
      <c r="AD102" s="188">
        <v>1294.322998046875</v>
      </c>
      <c r="AE102" s="188">
        <v>0.73345100402832031</v>
      </c>
      <c r="AF102" s="188">
        <v>470.37976074218699</v>
      </c>
      <c r="AG102" s="188">
        <v>0</v>
      </c>
      <c r="AH102" s="188">
        <v>0</v>
      </c>
      <c r="AI102" s="188">
        <v>1764.702758789062</v>
      </c>
      <c r="AJ102" s="188">
        <v>277.39544677734381</v>
      </c>
      <c r="AK102" s="188">
        <v>0.15719103813171389</v>
      </c>
      <c r="AL102" s="188">
        <v>1487.3073120117181</v>
      </c>
      <c r="AM102" s="188">
        <v>1294.322998046875</v>
      </c>
      <c r="AN102" s="188">
        <v>0.73345100402832031</v>
      </c>
      <c r="AO102" s="188">
        <v>470.37976074218699</v>
      </c>
      <c r="AP102" s="188">
        <v>1089.906372070312</v>
      </c>
      <c r="AQ102" s="188">
        <v>0.61761466979980473</v>
      </c>
      <c r="AR102" s="188">
        <v>674.79638671875</v>
      </c>
      <c r="AS102" s="188">
        <v>0</v>
      </c>
      <c r="AT102" s="188">
        <v>0</v>
      </c>
      <c r="AU102" s="188">
        <v>1764.702758789062</v>
      </c>
    </row>
    <row r="103" spans="1:47">
      <c r="A103">
        <v>83</v>
      </c>
      <c r="B103" t="s">
        <v>320</v>
      </c>
      <c r="C103" t="s">
        <v>2888</v>
      </c>
      <c r="D103" t="s">
        <v>89</v>
      </c>
      <c r="E103" t="s">
        <v>5272</v>
      </c>
      <c r="F103" s="188">
        <v>25879.923828125</v>
      </c>
      <c r="G103" s="188">
        <v>10462.2275390625</v>
      </c>
      <c r="H103" s="188">
        <v>0.40426036834716794</v>
      </c>
      <c r="I103" s="188">
        <v>15417.6962890625</v>
      </c>
      <c r="J103" s="188">
        <v>0.59573959350585937</v>
      </c>
      <c r="K103" s="188" t="s">
        <v>793</v>
      </c>
      <c r="L103" s="188">
        <v>0</v>
      </c>
      <c r="M103" s="188">
        <v>0</v>
      </c>
      <c r="N103" s="188">
        <v>0</v>
      </c>
      <c r="O103" s="188">
        <v>0</v>
      </c>
      <c r="P103" s="188">
        <v>0</v>
      </c>
      <c r="Q103" s="188" t="s">
        <v>793</v>
      </c>
      <c r="R103" s="188">
        <v>3.600481510162354</v>
      </c>
      <c r="S103" s="188">
        <v>1.3912256807088849E-4</v>
      </c>
      <c r="T103" s="188">
        <v>9.1636753082275391</v>
      </c>
      <c r="U103" s="188">
        <v>3.5408433526754377E-4</v>
      </c>
      <c r="V103" s="188" t="s">
        <v>793</v>
      </c>
      <c r="W103" s="188">
        <v>0</v>
      </c>
      <c r="X103" s="188" t="s">
        <v>793</v>
      </c>
      <c r="Y103" s="188">
        <v>9538.6484375</v>
      </c>
      <c r="Z103" s="188">
        <v>0.36857326507568361</v>
      </c>
      <c r="AA103" s="188">
        <v>10058.0322265625</v>
      </c>
      <c r="AB103" s="188">
        <v>0.38864223480224608</v>
      </c>
      <c r="AC103" s="188" t="s">
        <v>793</v>
      </c>
      <c r="AD103" s="188">
        <v>3210.416748046875</v>
      </c>
      <c r="AE103" s="188">
        <v>0.12405046463012701</v>
      </c>
      <c r="AF103" s="188">
        <v>22669.507080078121</v>
      </c>
      <c r="AG103" s="188">
        <v>3598.883056640625</v>
      </c>
      <c r="AH103" s="188">
        <v>0.13906081199646</v>
      </c>
      <c r="AI103" s="188">
        <v>22281.040771484379</v>
      </c>
      <c r="AJ103" s="188">
        <v>2244.205322265625</v>
      </c>
      <c r="AK103" s="188">
        <v>8.6716070175170898E-2</v>
      </c>
      <c r="AL103" s="188">
        <v>23635.718505859379</v>
      </c>
      <c r="AM103" s="188">
        <v>7131.1748046875</v>
      </c>
      <c r="AN103" s="188">
        <v>0.27554851531982416</v>
      </c>
      <c r="AO103" s="188">
        <v>18748.7490234375</v>
      </c>
      <c r="AP103" s="188">
        <v>11328.556640625</v>
      </c>
      <c r="AQ103" s="188">
        <v>0.43773532867431642</v>
      </c>
      <c r="AR103" s="188">
        <v>14551.3671875</v>
      </c>
      <c r="AS103" s="188">
        <v>625.89727783203125</v>
      </c>
      <c r="AT103" s="188">
        <v>2.418466567993164E-2</v>
      </c>
      <c r="AU103" s="188">
        <v>25254.026550292969</v>
      </c>
    </row>
    <row r="104" spans="1:47">
      <c r="A104">
        <v>130</v>
      </c>
      <c r="B104" t="s">
        <v>321</v>
      </c>
      <c r="C104" t="s">
        <v>2881</v>
      </c>
      <c r="D104" t="s">
        <v>3157</v>
      </c>
      <c r="E104" t="s">
        <v>5273</v>
      </c>
      <c r="F104" s="188">
        <v>147428.359375</v>
      </c>
      <c r="G104" s="188">
        <v>30055.548828125</v>
      </c>
      <c r="H104" s="188">
        <v>0.2038654518127441</v>
      </c>
      <c r="I104" s="188">
        <v>117372.8125</v>
      </c>
      <c r="J104" s="188">
        <v>0.79613456726074217</v>
      </c>
      <c r="K104" s="188" t="s">
        <v>793</v>
      </c>
      <c r="L104" s="188">
        <v>0</v>
      </c>
      <c r="M104" s="188">
        <v>0</v>
      </c>
      <c r="N104" s="188">
        <v>0</v>
      </c>
      <c r="O104" s="188">
        <v>0</v>
      </c>
      <c r="P104" s="188">
        <v>0</v>
      </c>
      <c r="Q104" s="188" t="s">
        <v>793</v>
      </c>
      <c r="R104" s="188">
        <v>44979.21875</v>
      </c>
      <c r="S104" s="188">
        <v>0.3050920295715332</v>
      </c>
      <c r="T104" s="188">
        <v>31832.08984375</v>
      </c>
      <c r="U104" s="188">
        <v>0.21591564178466802</v>
      </c>
      <c r="V104" s="188" t="s">
        <v>793</v>
      </c>
      <c r="W104" s="188">
        <v>0</v>
      </c>
      <c r="X104" s="188" t="s">
        <v>793</v>
      </c>
      <c r="Y104" s="188">
        <v>71561.4609375</v>
      </c>
      <c r="Z104" s="188">
        <v>0.48539821624755858</v>
      </c>
      <c r="AA104" s="188">
        <v>0</v>
      </c>
      <c r="AB104" s="188">
        <v>0</v>
      </c>
      <c r="AC104" s="188" t="s">
        <v>793</v>
      </c>
      <c r="AD104" s="188">
        <v>26179.546875</v>
      </c>
      <c r="AE104" s="188">
        <v>0.17757469177246091</v>
      </c>
      <c r="AF104" s="188">
        <v>121248.8125</v>
      </c>
      <c r="AG104" s="188">
        <v>48718.46484375</v>
      </c>
      <c r="AH104" s="188">
        <v>0.33045516967773436</v>
      </c>
      <c r="AI104" s="188">
        <v>98709.89453125</v>
      </c>
      <c r="AJ104" s="188">
        <v>48091.3984375</v>
      </c>
      <c r="AK104" s="188">
        <v>0.32620182037353523</v>
      </c>
      <c r="AL104" s="188">
        <v>99336.9609375</v>
      </c>
      <c r="AM104" s="188">
        <v>70090.125</v>
      </c>
      <c r="AN104" s="188">
        <v>0.47541820526123046</v>
      </c>
      <c r="AO104" s="188">
        <v>77338.234375</v>
      </c>
      <c r="AP104" s="188">
        <v>8478.3076171875</v>
      </c>
      <c r="AQ104" s="188">
        <v>5.7507982254028318E-2</v>
      </c>
      <c r="AR104" s="188">
        <v>138950.0517578125</v>
      </c>
      <c r="AS104" s="188">
        <v>31447.38671875</v>
      </c>
      <c r="AT104" s="188">
        <v>0.21330621719360351</v>
      </c>
      <c r="AU104" s="188">
        <v>115980.97265625</v>
      </c>
    </row>
    <row r="105" spans="1:47">
      <c r="A105">
        <v>214</v>
      </c>
      <c r="B105" t="s">
        <v>2720</v>
      </c>
      <c r="C105" t="s">
        <v>2881</v>
      </c>
      <c r="D105" t="s">
        <v>3159</v>
      </c>
      <c r="E105" t="s">
        <v>5274</v>
      </c>
      <c r="F105" s="188">
        <v>88886.4921875</v>
      </c>
      <c r="G105" s="188">
        <v>13644.1748046875</v>
      </c>
      <c r="H105" s="188">
        <v>0.15350111007690428</v>
      </c>
      <c r="I105" s="188">
        <v>75242.3203125</v>
      </c>
      <c r="J105" s="188">
        <v>0.8464988708496094</v>
      </c>
      <c r="K105" s="188" t="s">
        <v>793</v>
      </c>
      <c r="L105" s="188">
        <v>0</v>
      </c>
      <c r="M105" s="188">
        <v>0</v>
      </c>
      <c r="N105" s="188">
        <v>0</v>
      </c>
      <c r="O105" s="188">
        <v>0</v>
      </c>
      <c r="P105" s="188">
        <v>0</v>
      </c>
      <c r="Q105" s="188" t="s">
        <v>793</v>
      </c>
      <c r="R105" s="188">
        <v>12293.9443359375</v>
      </c>
      <c r="S105" s="188">
        <v>0.1383105945587158</v>
      </c>
      <c r="T105" s="188">
        <v>5511.97216796875</v>
      </c>
      <c r="U105" s="188">
        <v>6.2011356353759768E-2</v>
      </c>
      <c r="V105" s="188" t="s">
        <v>793</v>
      </c>
      <c r="W105" s="188">
        <v>0</v>
      </c>
      <c r="X105" s="188" t="s">
        <v>793</v>
      </c>
      <c r="Y105" s="188">
        <v>54741.2109375</v>
      </c>
      <c r="Z105" s="188">
        <v>0.61585521697998047</v>
      </c>
      <c r="AA105" s="188">
        <v>5889.1552734375</v>
      </c>
      <c r="AB105" s="188">
        <v>6.6254777908325208E-2</v>
      </c>
      <c r="AC105" s="188" t="s">
        <v>793</v>
      </c>
      <c r="AD105" s="188">
        <v>51555.50390625</v>
      </c>
      <c r="AE105" s="188">
        <v>0.58001506805419922</v>
      </c>
      <c r="AF105" s="188">
        <v>37330.98828125</v>
      </c>
      <c r="AG105" s="188">
        <v>49807.98046875</v>
      </c>
      <c r="AH105" s="188">
        <v>0.56035488128662114</v>
      </c>
      <c r="AI105" s="188">
        <v>39078.51171875</v>
      </c>
      <c r="AJ105" s="188">
        <v>54849.90625</v>
      </c>
      <c r="AK105" s="188">
        <v>0.61707805633544921</v>
      </c>
      <c r="AL105" s="188">
        <v>34036.5859375</v>
      </c>
      <c r="AM105" s="188">
        <v>68323.9453125</v>
      </c>
      <c r="AN105" s="188">
        <v>0.76866516113281247</v>
      </c>
      <c r="AO105" s="188">
        <v>20562.546875</v>
      </c>
      <c r="AP105" s="188">
        <v>25292.296875</v>
      </c>
      <c r="AQ105" s="188">
        <v>0.28454601287841802</v>
      </c>
      <c r="AR105" s="188">
        <v>63594.1953125</v>
      </c>
      <c r="AS105" s="188">
        <v>7872.2900390625</v>
      </c>
      <c r="AT105" s="188">
        <v>8.8565645217895506E-2</v>
      </c>
      <c r="AU105" s="188">
        <v>81014.2021484375</v>
      </c>
    </row>
    <row r="106" spans="1:47">
      <c r="A106">
        <v>98</v>
      </c>
      <c r="B106" t="s">
        <v>326</v>
      </c>
      <c r="C106" t="s">
        <v>2886</v>
      </c>
      <c r="D106" t="s">
        <v>3147</v>
      </c>
      <c r="E106" t="s">
        <v>5275</v>
      </c>
      <c r="F106" s="188">
        <v>0</v>
      </c>
      <c r="G106" s="188">
        <v>0</v>
      </c>
      <c r="H106" s="188">
        <v>0</v>
      </c>
      <c r="I106" s="188">
        <v>0</v>
      </c>
      <c r="J106" s="188">
        <v>0</v>
      </c>
      <c r="K106" s="188" t="s">
        <v>793</v>
      </c>
      <c r="L106" s="188">
        <v>0</v>
      </c>
      <c r="M106" s="188">
        <v>0</v>
      </c>
      <c r="N106" s="188">
        <v>0</v>
      </c>
      <c r="O106" s="188">
        <v>0</v>
      </c>
      <c r="P106" s="188">
        <v>0</v>
      </c>
      <c r="Q106" s="188" t="s">
        <v>793</v>
      </c>
      <c r="R106" s="188">
        <v>0</v>
      </c>
      <c r="S106" s="188">
        <v>0</v>
      </c>
      <c r="T106" s="188">
        <v>0</v>
      </c>
      <c r="U106" s="188">
        <v>0</v>
      </c>
      <c r="V106" s="188" t="s">
        <v>793</v>
      </c>
      <c r="W106" s="188">
        <v>0</v>
      </c>
      <c r="X106" s="188" t="s">
        <v>793</v>
      </c>
      <c r="Y106" s="188">
        <v>0</v>
      </c>
      <c r="Z106" s="188">
        <v>0</v>
      </c>
      <c r="AA106" s="188">
        <v>0</v>
      </c>
      <c r="AB106" s="188">
        <v>0</v>
      </c>
      <c r="AC106" s="188" t="s">
        <v>793</v>
      </c>
      <c r="AD106" s="188">
        <v>0</v>
      </c>
      <c r="AE106" s="188">
        <v>0</v>
      </c>
      <c r="AF106" s="188">
        <v>0</v>
      </c>
      <c r="AG106" s="188">
        <v>0</v>
      </c>
      <c r="AH106" s="188">
        <v>0</v>
      </c>
      <c r="AI106" s="188">
        <v>0</v>
      </c>
      <c r="AJ106" s="188">
        <v>0</v>
      </c>
      <c r="AK106" s="188">
        <v>0</v>
      </c>
      <c r="AL106" s="188">
        <v>0</v>
      </c>
      <c r="AM106" s="188">
        <v>0</v>
      </c>
      <c r="AN106" s="188">
        <v>0</v>
      </c>
      <c r="AO106" s="188">
        <v>0</v>
      </c>
      <c r="AP106" s="188">
        <v>0</v>
      </c>
      <c r="AQ106" s="188">
        <v>0</v>
      </c>
      <c r="AR106" s="188">
        <v>0</v>
      </c>
      <c r="AS106" s="188">
        <v>0</v>
      </c>
      <c r="AT106" s="188">
        <v>0</v>
      </c>
      <c r="AU106" s="188">
        <v>0</v>
      </c>
    </row>
    <row r="107" spans="1:47">
      <c r="A107">
        <v>249</v>
      </c>
      <c r="B107" t="s">
        <v>2738</v>
      </c>
      <c r="C107" t="s">
        <v>2886</v>
      </c>
      <c r="D107" t="s">
        <v>3144</v>
      </c>
      <c r="E107" t="s">
        <v>5276</v>
      </c>
      <c r="F107" s="188">
        <v>48639.125</v>
      </c>
      <c r="G107" s="188">
        <v>2223.421875</v>
      </c>
      <c r="H107" s="188">
        <v>4.5712618827819823E-2</v>
      </c>
      <c r="I107" s="188">
        <v>46415.703125</v>
      </c>
      <c r="J107" s="188">
        <v>0.95428733825683598</v>
      </c>
      <c r="K107" s="188" t="s">
        <v>793</v>
      </c>
      <c r="L107" s="188">
        <v>0</v>
      </c>
      <c r="M107" s="188">
        <v>0</v>
      </c>
      <c r="N107" s="188">
        <v>0</v>
      </c>
      <c r="O107" s="188">
        <v>0</v>
      </c>
      <c r="P107" s="188">
        <v>0</v>
      </c>
      <c r="Q107" s="188" t="s">
        <v>793</v>
      </c>
      <c r="R107" s="188">
        <v>7.5501718521118164</v>
      </c>
      <c r="S107" s="188">
        <v>1.5522836707532409E-4</v>
      </c>
      <c r="T107" s="188">
        <v>8.6937643587589264E-2</v>
      </c>
      <c r="U107" s="188">
        <v>1.787401561159641E-6</v>
      </c>
      <c r="V107" s="188" t="s">
        <v>793</v>
      </c>
      <c r="W107" s="188">
        <v>0</v>
      </c>
      <c r="X107" s="188" t="s">
        <v>793</v>
      </c>
      <c r="Y107" s="188">
        <v>26240.083984375</v>
      </c>
      <c r="Z107" s="188">
        <v>0.53948509216308582</v>
      </c>
      <c r="AA107" s="188">
        <v>17263.228515625</v>
      </c>
      <c r="AB107" s="188">
        <v>0.35492473602294922</v>
      </c>
      <c r="AC107" s="188" t="s">
        <v>793</v>
      </c>
      <c r="AD107" s="188">
        <v>35508.6015625</v>
      </c>
      <c r="AE107" s="188">
        <v>0.73004188537597658</v>
      </c>
      <c r="AF107" s="188">
        <v>13130.5234375</v>
      </c>
      <c r="AG107" s="188">
        <v>18553.16015625</v>
      </c>
      <c r="AH107" s="188">
        <v>0.38144519805908206</v>
      </c>
      <c r="AI107" s="188">
        <v>30085.96484375</v>
      </c>
      <c r="AJ107" s="188">
        <v>26099.130859375</v>
      </c>
      <c r="AK107" s="188">
        <v>0.53658718109130854</v>
      </c>
      <c r="AL107" s="188">
        <v>22539.994140625</v>
      </c>
      <c r="AM107" s="188">
        <v>42772.44921875</v>
      </c>
      <c r="AN107" s="188">
        <v>0.87938362121582037</v>
      </c>
      <c r="AO107" s="188">
        <v>5866.67578125</v>
      </c>
      <c r="AP107" s="188">
        <v>34279.94140625</v>
      </c>
      <c r="AQ107" s="188">
        <v>0.70478126525878904</v>
      </c>
      <c r="AR107" s="188">
        <v>14359.18359375</v>
      </c>
      <c r="AS107" s="188">
        <v>781.47161865234375</v>
      </c>
      <c r="AT107" s="188">
        <v>1.606672763824463E-2</v>
      </c>
      <c r="AU107" s="188">
        <v>47857.653381347664</v>
      </c>
    </row>
    <row r="108" spans="1:47">
      <c r="A108">
        <v>243</v>
      </c>
      <c r="B108" t="s">
        <v>2739</v>
      </c>
      <c r="C108" t="s">
        <v>2886</v>
      </c>
      <c r="D108" t="s">
        <v>3147</v>
      </c>
      <c r="E108" t="s">
        <v>5277</v>
      </c>
      <c r="F108" s="188">
        <v>0</v>
      </c>
      <c r="G108" s="188">
        <v>0</v>
      </c>
      <c r="H108" s="188">
        <v>0</v>
      </c>
      <c r="I108" s="188">
        <v>0</v>
      </c>
      <c r="J108" s="188">
        <v>0</v>
      </c>
      <c r="K108" s="188" t="s">
        <v>793</v>
      </c>
      <c r="L108" s="188">
        <v>0</v>
      </c>
      <c r="M108" s="188">
        <v>0</v>
      </c>
      <c r="N108" s="188">
        <v>0</v>
      </c>
      <c r="O108" s="188">
        <v>0</v>
      </c>
      <c r="P108" s="188">
        <v>0</v>
      </c>
      <c r="Q108" s="188" t="s">
        <v>793</v>
      </c>
      <c r="R108" s="188">
        <v>0</v>
      </c>
      <c r="S108" s="188">
        <v>0</v>
      </c>
      <c r="T108" s="188">
        <v>0</v>
      </c>
      <c r="U108" s="188">
        <v>0</v>
      </c>
      <c r="V108" s="188" t="s">
        <v>793</v>
      </c>
      <c r="W108" s="188">
        <v>0</v>
      </c>
      <c r="X108" s="188" t="s">
        <v>793</v>
      </c>
      <c r="Y108" s="188">
        <v>0</v>
      </c>
      <c r="Z108" s="188">
        <v>0</v>
      </c>
      <c r="AA108" s="188">
        <v>0</v>
      </c>
      <c r="AB108" s="188">
        <v>0</v>
      </c>
      <c r="AC108" s="188" t="s">
        <v>793</v>
      </c>
      <c r="AD108" s="188">
        <v>0</v>
      </c>
      <c r="AE108" s="188">
        <v>0</v>
      </c>
      <c r="AF108" s="188">
        <v>0</v>
      </c>
      <c r="AG108" s="188">
        <v>0</v>
      </c>
      <c r="AH108" s="188">
        <v>0</v>
      </c>
      <c r="AI108" s="188">
        <v>0</v>
      </c>
      <c r="AJ108" s="188">
        <v>0</v>
      </c>
      <c r="AK108" s="188">
        <v>0</v>
      </c>
      <c r="AL108" s="188">
        <v>0</v>
      </c>
      <c r="AM108" s="188">
        <v>0</v>
      </c>
      <c r="AN108" s="188">
        <v>0</v>
      </c>
      <c r="AO108" s="188">
        <v>0</v>
      </c>
      <c r="AP108" s="188">
        <v>0</v>
      </c>
      <c r="AQ108" s="188">
        <v>0</v>
      </c>
      <c r="AR108" s="188">
        <v>0</v>
      </c>
      <c r="AS108" s="188">
        <v>0</v>
      </c>
      <c r="AT108" s="188">
        <v>0</v>
      </c>
      <c r="AU108" s="188">
        <v>0</v>
      </c>
    </row>
    <row r="109" spans="1:47">
      <c r="A109">
        <v>84</v>
      </c>
      <c r="B109" t="s">
        <v>2740</v>
      </c>
      <c r="C109" t="s">
        <v>2888</v>
      </c>
      <c r="D109" t="s">
        <v>89</v>
      </c>
      <c r="E109" t="s">
        <v>5278</v>
      </c>
      <c r="F109" s="188">
        <v>1255.741943359375</v>
      </c>
      <c r="G109" s="188">
        <v>385.86862182617188</v>
      </c>
      <c r="H109" s="188">
        <v>0.30728336334228518</v>
      </c>
      <c r="I109" s="188">
        <v>869.873291015625</v>
      </c>
      <c r="J109" s="188">
        <v>0.69271659851074219</v>
      </c>
      <c r="K109" s="188" t="s">
        <v>793</v>
      </c>
      <c r="L109" s="188">
        <v>0</v>
      </c>
      <c r="M109" s="188">
        <v>0</v>
      </c>
      <c r="N109" s="188">
        <v>0</v>
      </c>
      <c r="O109" s="188">
        <v>0</v>
      </c>
      <c r="P109" s="188">
        <v>0</v>
      </c>
      <c r="Q109" s="188" t="s">
        <v>793</v>
      </c>
      <c r="R109" s="188">
        <v>0</v>
      </c>
      <c r="S109" s="188">
        <v>0</v>
      </c>
      <c r="T109" s="188">
        <v>0</v>
      </c>
      <c r="U109" s="188">
        <v>0</v>
      </c>
      <c r="V109" s="188" t="s">
        <v>793</v>
      </c>
      <c r="W109" s="188">
        <v>0</v>
      </c>
      <c r="X109" s="188" t="s">
        <v>793</v>
      </c>
      <c r="Y109" s="188">
        <v>0</v>
      </c>
      <c r="Z109" s="188">
        <v>0</v>
      </c>
      <c r="AA109" s="188">
        <v>0</v>
      </c>
      <c r="AB109" s="188">
        <v>0</v>
      </c>
      <c r="AC109" s="188" t="s">
        <v>793</v>
      </c>
      <c r="AD109" s="188">
        <v>8.9877090454101563</v>
      </c>
      <c r="AE109" s="188">
        <v>7.1572899818420407E-3</v>
      </c>
      <c r="AF109" s="188">
        <v>1246.7542343139651</v>
      </c>
      <c r="AG109" s="188">
        <v>257.25137329101563</v>
      </c>
      <c r="AH109" s="188">
        <v>0.20486005783081052</v>
      </c>
      <c r="AI109" s="188">
        <v>998.49057006835938</v>
      </c>
      <c r="AJ109" s="188">
        <v>779.68255615234375</v>
      </c>
      <c r="AK109" s="188">
        <v>0.62089393615722666</v>
      </c>
      <c r="AL109" s="188">
        <v>476.05938720703119</v>
      </c>
      <c r="AM109" s="188">
        <v>788.6702880859375</v>
      </c>
      <c r="AN109" s="188">
        <v>0.62805122375488276</v>
      </c>
      <c r="AO109" s="188">
        <v>467.0716552734375</v>
      </c>
      <c r="AP109" s="188">
        <v>0</v>
      </c>
      <c r="AQ109" s="188">
        <v>0</v>
      </c>
      <c r="AR109" s="188">
        <v>1255.741943359375</v>
      </c>
      <c r="AS109" s="188">
        <v>31.20938873291016</v>
      </c>
      <c r="AT109" s="188">
        <v>2.4853343963623053E-2</v>
      </c>
      <c r="AU109" s="188">
        <v>1224.5325546264651</v>
      </c>
    </row>
    <row r="110" spans="1:47">
      <c r="A110">
        <v>310</v>
      </c>
      <c r="B110" t="s">
        <v>335</v>
      </c>
      <c r="C110" t="s">
        <v>2898</v>
      </c>
      <c r="E110" t="s">
        <v>5279</v>
      </c>
      <c r="F110" s="188">
        <v>3274.872802734375</v>
      </c>
      <c r="G110" s="188">
        <v>1882.110961914062</v>
      </c>
      <c r="H110" s="188">
        <v>0.57471267700195316</v>
      </c>
      <c r="I110" s="188">
        <v>1392.761840820312</v>
      </c>
      <c r="J110" s="188">
        <v>0.42528732299804689</v>
      </c>
      <c r="K110" s="188" t="s">
        <v>793</v>
      </c>
      <c r="L110" s="188">
        <v>0</v>
      </c>
      <c r="M110" s="188">
        <v>0</v>
      </c>
      <c r="N110" s="188">
        <v>0</v>
      </c>
      <c r="O110" s="188">
        <v>0</v>
      </c>
      <c r="P110" s="188">
        <v>0</v>
      </c>
      <c r="Q110" s="188" t="s">
        <v>793</v>
      </c>
      <c r="R110" s="188">
        <v>0</v>
      </c>
      <c r="S110" s="188">
        <v>0</v>
      </c>
      <c r="T110" s="188">
        <v>0</v>
      </c>
      <c r="U110" s="188">
        <v>0</v>
      </c>
      <c r="V110" s="188" t="s">
        <v>793</v>
      </c>
      <c r="W110" s="188">
        <v>0</v>
      </c>
      <c r="X110" s="188" t="s">
        <v>793</v>
      </c>
      <c r="Y110" s="188">
        <v>841.021484375</v>
      </c>
      <c r="Z110" s="188">
        <v>0.25681041717529302</v>
      </c>
      <c r="AA110" s="188">
        <v>0</v>
      </c>
      <c r="AB110" s="188">
        <v>0</v>
      </c>
      <c r="AC110" s="188" t="s">
        <v>793</v>
      </c>
      <c r="AD110" s="188">
        <v>0</v>
      </c>
      <c r="AE110" s="188">
        <v>0</v>
      </c>
      <c r="AF110" s="188">
        <v>3274.872802734375</v>
      </c>
      <c r="AG110" s="188">
        <v>0</v>
      </c>
      <c r="AH110" s="188">
        <v>0</v>
      </c>
      <c r="AI110" s="188">
        <v>3274.872802734375</v>
      </c>
      <c r="AJ110" s="188">
        <v>0</v>
      </c>
      <c r="AK110" s="188">
        <v>0</v>
      </c>
      <c r="AL110" s="188">
        <v>3274.872802734375</v>
      </c>
      <c r="AM110" s="188">
        <v>0</v>
      </c>
      <c r="AN110" s="188">
        <v>0</v>
      </c>
      <c r="AO110" s="188">
        <v>3274.872802734375</v>
      </c>
      <c r="AP110" s="188">
        <v>0</v>
      </c>
      <c r="AQ110" s="188">
        <v>0</v>
      </c>
      <c r="AR110" s="188">
        <v>3274.872802734375</v>
      </c>
      <c r="AS110" s="188">
        <v>0</v>
      </c>
      <c r="AT110" s="188">
        <v>0</v>
      </c>
      <c r="AU110" s="188">
        <v>3274.872802734375</v>
      </c>
    </row>
    <row r="111" spans="1:47">
      <c r="A111">
        <v>283</v>
      </c>
      <c r="B111" t="s">
        <v>338</v>
      </c>
      <c r="C111" t="s">
        <v>2895</v>
      </c>
      <c r="D111" t="s">
        <v>3220</v>
      </c>
      <c r="E111" t="s">
        <v>5280</v>
      </c>
      <c r="F111" s="188">
        <v>0</v>
      </c>
      <c r="G111" s="188">
        <v>0</v>
      </c>
      <c r="H111" s="188">
        <v>0</v>
      </c>
      <c r="I111" s="188">
        <v>0</v>
      </c>
      <c r="J111" s="188">
        <v>0</v>
      </c>
      <c r="K111" s="188" t="s">
        <v>793</v>
      </c>
      <c r="L111" s="188">
        <v>0</v>
      </c>
      <c r="M111" s="188">
        <v>0</v>
      </c>
      <c r="N111" s="188">
        <v>0</v>
      </c>
      <c r="O111" s="188">
        <v>0</v>
      </c>
      <c r="P111" s="188">
        <v>0</v>
      </c>
      <c r="Q111" s="188" t="s">
        <v>793</v>
      </c>
      <c r="R111" s="188">
        <v>0</v>
      </c>
      <c r="S111" s="188">
        <v>0</v>
      </c>
      <c r="T111" s="188">
        <v>0</v>
      </c>
      <c r="U111" s="188">
        <v>0</v>
      </c>
      <c r="V111" s="188" t="s">
        <v>793</v>
      </c>
      <c r="W111" s="188">
        <v>0</v>
      </c>
      <c r="X111" s="188" t="s">
        <v>793</v>
      </c>
      <c r="Y111" s="188">
        <v>0</v>
      </c>
      <c r="Z111" s="188">
        <v>0</v>
      </c>
      <c r="AA111" s="188">
        <v>0</v>
      </c>
      <c r="AB111" s="188">
        <v>0</v>
      </c>
      <c r="AC111" s="188" t="s">
        <v>793</v>
      </c>
      <c r="AD111" s="188">
        <v>0</v>
      </c>
      <c r="AE111" s="188">
        <v>0</v>
      </c>
      <c r="AF111" s="188">
        <v>0</v>
      </c>
      <c r="AG111" s="188">
        <v>0</v>
      </c>
      <c r="AH111" s="188">
        <v>0</v>
      </c>
      <c r="AI111" s="188">
        <v>0</v>
      </c>
      <c r="AJ111" s="188">
        <v>0</v>
      </c>
      <c r="AK111" s="188">
        <v>0</v>
      </c>
      <c r="AL111" s="188">
        <v>0</v>
      </c>
      <c r="AM111" s="188">
        <v>0</v>
      </c>
      <c r="AN111" s="188">
        <v>0</v>
      </c>
      <c r="AO111" s="188">
        <v>0</v>
      </c>
      <c r="AP111" s="188">
        <v>0</v>
      </c>
      <c r="AQ111" s="188">
        <v>0</v>
      </c>
      <c r="AR111" s="188">
        <v>0</v>
      </c>
      <c r="AS111" s="188">
        <v>0</v>
      </c>
      <c r="AT111" s="188">
        <v>0</v>
      </c>
      <c r="AU111" s="188">
        <v>0</v>
      </c>
    </row>
    <row r="112" spans="1:47">
      <c r="A112">
        <v>21</v>
      </c>
      <c r="B112" t="s">
        <v>339</v>
      </c>
      <c r="C112" t="s">
        <v>2886</v>
      </c>
      <c r="D112" t="s">
        <v>3147</v>
      </c>
      <c r="E112" t="s">
        <v>5281</v>
      </c>
      <c r="F112" s="188">
        <v>263.98519897460938</v>
      </c>
      <c r="G112" s="188">
        <v>0</v>
      </c>
      <c r="H112" s="188">
        <v>0</v>
      </c>
      <c r="I112" s="188">
        <v>0</v>
      </c>
      <c r="J112" s="188">
        <v>0</v>
      </c>
      <c r="K112" s="188" t="s">
        <v>793</v>
      </c>
      <c r="L112" s="188">
        <v>0</v>
      </c>
      <c r="M112" s="188">
        <v>0</v>
      </c>
      <c r="N112" s="188">
        <v>0</v>
      </c>
      <c r="O112" s="188">
        <v>0</v>
      </c>
      <c r="P112" s="188">
        <v>0</v>
      </c>
      <c r="Q112" s="188" t="s">
        <v>793</v>
      </c>
      <c r="R112" s="188">
        <v>0</v>
      </c>
      <c r="S112" s="188">
        <v>0</v>
      </c>
      <c r="T112" s="188">
        <v>0</v>
      </c>
      <c r="U112" s="188">
        <v>0</v>
      </c>
      <c r="V112" s="188" t="s">
        <v>793</v>
      </c>
      <c r="W112" s="188">
        <v>0</v>
      </c>
      <c r="X112" s="188" t="s">
        <v>793</v>
      </c>
      <c r="Y112" s="188">
        <v>170.52815246582031</v>
      </c>
      <c r="Z112" s="188">
        <v>0.64597618103027343</v>
      </c>
      <c r="AA112" s="188">
        <v>75.577308654785156</v>
      </c>
      <c r="AB112" s="188">
        <v>0.28629375457763667</v>
      </c>
      <c r="AC112" s="188" t="s">
        <v>793</v>
      </c>
      <c r="AD112" s="188">
        <v>263.98519897460938</v>
      </c>
      <c r="AE112" s="188">
        <v>1</v>
      </c>
      <c r="AF112" s="188">
        <v>0</v>
      </c>
      <c r="AG112" s="188">
        <v>0</v>
      </c>
      <c r="AH112" s="188">
        <v>0</v>
      </c>
      <c r="AI112" s="188">
        <v>263.98519897460938</v>
      </c>
      <c r="AJ112" s="188">
        <v>26.707038879394531</v>
      </c>
      <c r="AK112" s="188">
        <v>0.1011686992645264</v>
      </c>
      <c r="AL112" s="188">
        <v>237.27816009521479</v>
      </c>
      <c r="AM112" s="188">
        <v>263.98519897460938</v>
      </c>
      <c r="AN112" s="188">
        <v>1</v>
      </c>
      <c r="AO112" s="188">
        <v>0</v>
      </c>
      <c r="AP112" s="188">
        <v>192.70338439941409</v>
      </c>
      <c r="AQ112" s="188">
        <v>0.72997795104980467</v>
      </c>
      <c r="AR112" s="188">
        <v>71.281814575195284</v>
      </c>
      <c r="AS112" s="188">
        <v>0</v>
      </c>
      <c r="AT112" s="188">
        <v>0</v>
      </c>
      <c r="AU112" s="188">
        <v>263.98519897460938</v>
      </c>
    </row>
    <row r="113" spans="1:47">
      <c r="A113">
        <v>72</v>
      </c>
      <c r="B113" t="s">
        <v>340</v>
      </c>
      <c r="C113" t="s">
        <v>2886</v>
      </c>
      <c r="D113" t="s">
        <v>3147</v>
      </c>
      <c r="E113" t="s">
        <v>5282</v>
      </c>
      <c r="F113" s="188">
        <v>332.40591430664063</v>
      </c>
      <c r="G113" s="188">
        <v>0</v>
      </c>
      <c r="H113" s="188">
        <v>0</v>
      </c>
      <c r="I113" s="188">
        <v>0</v>
      </c>
      <c r="J113" s="188">
        <v>0</v>
      </c>
      <c r="K113" s="188" t="s">
        <v>793</v>
      </c>
      <c r="L113" s="188">
        <v>0</v>
      </c>
      <c r="M113" s="188">
        <v>0</v>
      </c>
      <c r="N113" s="188">
        <v>0</v>
      </c>
      <c r="O113" s="188">
        <v>0</v>
      </c>
      <c r="P113" s="188">
        <v>0</v>
      </c>
      <c r="Q113" s="188" t="s">
        <v>793</v>
      </c>
      <c r="R113" s="188">
        <v>0</v>
      </c>
      <c r="S113" s="188">
        <v>0</v>
      </c>
      <c r="T113" s="188">
        <v>0</v>
      </c>
      <c r="U113" s="188">
        <v>0</v>
      </c>
      <c r="V113" s="188" t="s">
        <v>793</v>
      </c>
      <c r="W113" s="188">
        <v>0</v>
      </c>
      <c r="X113" s="188" t="s">
        <v>793</v>
      </c>
      <c r="Y113" s="188">
        <v>238.94883728027341</v>
      </c>
      <c r="Z113" s="188">
        <v>0.71884651184082027</v>
      </c>
      <c r="AA113" s="188">
        <v>75.577308654785156</v>
      </c>
      <c r="AB113" s="188">
        <v>0.22736450195312499</v>
      </c>
      <c r="AC113" s="188" t="s">
        <v>793</v>
      </c>
      <c r="AD113" s="188">
        <v>332.40591430664063</v>
      </c>
      <c r="AE113" s="188">
        <v>1</v>
      </c>
      <c r="AF113" s="188">
        <v>0</v>
      </c>
      <c r="AG113" s="188">
        <v>0</v>
      </c>
      <c r="AH113" s="188">
        <v>0</v>
      </c>
      <c r="AI113" s="188">
        <v>332.40591430664063</v>
      </c>
      <c r="AJ113" s="188">
        <v>26.707038879394531</v>
      </c>
      <c r="AK113" s="188">
        <v>8.0344657897949215E-2</v>
      </c>
      <c r="AL113" s="188">
        <v>305.69887542724609</v>
      </c>
      <c r="AM113" s="188">
        <v>332.40591430664063</v>
      </c>
      <c r="AN113" s="188">
        <v>1</v>
      </c>
      <c r="AO113" s="188">
        <v>0</v>
      </c>
      <c r="AP113" s="188">
        <v>261.12408447265619</v>
      </c>
      <c r="AQ113" s="188">
        <v>0.785557861328125</v>
      </c>
      <c r="AR113" s="188">
        <v>71.281829833984432</v>
      </c>
      <c r="AS113" s="188">
        <v>0</v>
      </c>
      <c r="AT113" s="188">
        <v>0</v>
      </c>
      <c r="AU113" s="188">
        <v>332.40591430664063</v>
      </c>
    </row>
    <row r="114" spans="1:47">
      <c r="A114">
        <v>167</v>
      </c>
      <c r="B114" t="s">
        <v>342</v>
      </c>
      <c r="C114" t="s">
        <v>2891</v>
      </c>
      <c r="D114" t="s">
        <v>3159</v>
      </c>
      <c r="E114" t="s">
        <v>5283</v>
      </c>
      <c r="F114" s="188">
        <v>5458.58349609375</v>
      </c>
      <c r="G114" s="188">
        <v>125.99737548828119</v>
      </c>
      <c r="H114" s="188">
        <v>2.3082430362701422E-2</v>
      </c>
      <c r="I114" s="188">
        <v>5332.5859375</v>
      </c>
      <c r="J114" s="188">
        <v>0.97691757202148433</v>
      </c>
      <c r="K114" s="188" t="s">
        <v>793</v>
      </c>
      <c r="L114" s="188">
        <v>0</v>
      </c>
      <c r="M114" s="188">
        <v>0</v>
      </c>
      <c r="N114" s="188">
        <v>0</v>
      </c>
      <c r="O114" s="188">
        <v>0</v>
      </c>
      <c r="P114" s="188">
        <v>0</v>
      </c>
      <c r="Q114" s="188" t="s">
        <v>793</v>
      </c>
      <c r="R114" s="188">
        <v>9.0426483154296875</v>
      </c>
      <c r="S114" s="188">
        <v>1.6565924882888791E-3</v>
      </c>
      <c r="T114" s="188">
        <v>8.7907180786132813</v>
      </c>
      <c r="U114" s="188">
        <v>1.6104394197463988E-3</v>
      </c>
      <c r="V114" s="188" t="s">
        <v>793</v>
      </c>
      <c r="W114" s="188">
        <v>0</v>
      </c>
      <c r="X114" s="188" t="s">
        <v>793</v>
      </c>
      <c r="Y114" s="188">
        <v>2315.82373046875</v>
      </c>
      <c r="Z114" s="188">
        <v>0.42425361633300779</v>
      </c>
      <c r="AA114" s="188">
        <v>2591.708740234375</v>
      </c>
      <c r="AB114" s="188">
        <v>0.47479511260986329</v>
      </c>
      <c r="AC114" s="188" t="s">
        <v>793</v>
      </c>
      <c r="AD114" s="188">
        <v>4455.798828125</v>
      </c>
      <c r="AE114" s="188">
        <v>0.81629219055175783</v>
      </c>
      <c r="AF114" s="188">
        <v>1002.78466796875</v>
      </c>
      <c r="AG114" s="188">
        <v>2164.037109375</v>
      </c>
      <c r="AH114" s="188">
        <v>0.39644664764404297</v>
      </c>
      <c r="AI114" s="188">
        <v>3294.54638671875</v>
      </c>
      <c r="AJ114" s="188">
        <v>2389.19482421875</v>
      </c>
      <c r="AK114" s="188">
        <v>0.43769500732421884</v>
      </c>
      <c r="AL114" s="188">
        <v>3069.388671875</v>
      </c>
      <c r="AM114" s="188">
        <v>4978.2373046875</v>
      </c>
      <c r="AN114" s="188">
        <v>0.91200164794921879</v>
      </c>
      <c r="AO114" s="188">
        <v>480.34619140625</v>
      </c>
      <c r="AP114" s="188">
        <v>4753.4140625</v>
      </c>
      <c r="AQ114" s="188">
        <v>0.87081459045410159</v>
      </c>
      <c r="AR114" s="188">
        <v>705.16943359375</v>
      </c>
      <c r="AS114" s="188">
        <v>143.7502136230469</v>
      </c>
      <c r="AT114" s="188">
        <v>2.6334710121154788E-2</v>
      </c>
      <c r="AU114" s="188">
        <v>5314.8332824707031</v>
      </c>
    </row>
    <row r="115" spans="1:47">
      <c r="A115">
        <v>112</v>
      </c>
      <c r="B115" t="s">
        <v>343</v>
      </c>
      <c r="C115" t="s">
        <v>2883</v>
      </c>
      <c r="D115" t="s">
        <v>3157</v>
      </c>
      <c r="E115" t="s">
        <v>5284</v>
      </c>
      <c r="F115" s="188">
        <v>64.187652587890625</v>
      </c>
      <c r="G115" s="188">
        <v>18.87321853637695</v>
      </c>
      <c r="H115" s="188">
        <v>0.29403192520141602</v>
      </c>
      <c r="I115" s="188">
        <v>45.314434051513672</v>
      </c>
      <c r="J115" s="188">
        <v>0.70596809387207027</v>
      </c>
      <c r="K115" s="188" t="s">
        <v>793</v>
      </c>
      <c r="L115" s="188">
        <v>0</v>
      </c>
      <c r="M115" s="188">
        <v>0</v>
      </c>
      <c r="N115" s="188">
        <v>0</v>
      </c>
      <c r="O115" s="188">
        <v>0</v>
      </c>
      <c r="P115" s="188">
        <v>0</v>
      </c>
      <c r="Q115" s="188" t="s">
        <v>793</v>
      </c>
      <c r="R115" s="188">
        <v>0</v>
      </c>
      <c r="S115" s="188">
        <v>0</v>
      </c>
      <c r="T115" s="188">
        <v>0</v>
      </c>
      <c r="U115" s="188">
        <v>0</v>
      </c>
      <c r="V115" s="188" t="s">
        <v>793</v>
      </c>
      <c r="W115" s="188">
        <v>0</v>
      </c>
      <c r="X115" s="188" t="s">
        <v>793</v>
      </c>
      <c r="Y115" s="188">
        <v>0</v>
      </c>
      <c r="Z115" s="188">
        <v>0</v>
      </c>
      <c r="AA115" s="188">
        <v>64.187652587890625</v>
      </c>
      <c r="AB115" s="188">
        <v>1</v>
      </c>
      <c r="AC115" s="188" t="s">
        <v>793</v>
      </c>
      <c r="AD115" s="188">
        <v>5.05499267578125</v>
      </c>
      <c r="AE115" s="188">
        <v>7.8753352165222168E-2</v>
      </c>
      <c r="AF115" s="188">
        <v>59.132659912109382</v>
      </c>
      <c r="AG115" s="188">
        <v>0.19060526788234711</v>
      </c>
      <c r="AH115" s="188">
        <v>2.9695007205009461E-3</v>
      </c>
      <c r="AI115" s="188">
        <v>63.997047320008278</v>
      </c>
      <c r="AJ115" s="188">
        <v>0</v>
      </c>
      <c r="AK115" s="188">
        <v>0</v>
      </c>
      <c r="AL115" s="188">
        <v>64.187652587890625</v>
      </c>
      <c r="AM115" s="188">
        <v>5.2455978393554688</v>
      </c>
      <c r="AN115" s="188">
        <v>8.1722850799560542E-2</v>
      </c>
      <c r="AO115" s="188">
        <v>58.942054748535163</v>
      </c>
      <c r="AP115" s="188">
        <v>45.314441680908203</v>
      </c>
      <c r="AQ115" s="188">
        <v>0.70596817016601565</v>
      </c>
      <c r="AR115" s="188">
        <v>18.873210906982418</v>
      </c>
      <c r="AS115" s="188">
        <v>0</v>
      </c>
      <c r="AT115" s="188">
        <v>0</v>
      </c>
      <c r="AU115" s="188">
        <v>64.187652587890625</v>
      </c>
    </row>
    <row r="116" spans="1:47">
      <c r="A116">
        <v>39</v>
      </c>
      <c r="B116" t="s">
        <v>2824</v>
      </c>
      <c r="C116" t="s">
        <v>2887</v>
      </c>
      <c r="D116" t="s">
        <v>3155</v>
      </c>
      <c r="E116" t="s">
        <v>5285</v>
      </c>
      <c r="F116" s="188">
        <v>39549.51171875</v>
      </c>
      <c r="G116" s="188">
        <v>7682.8935546875</v>
      </c>
      <c r="H116" s="188">
        <v>0.19426013946533199</v>
      </c>
      <c r="I116" s="188">
        <v>31866.6171875</v>
      </c>
      <c r="J116" s="188">
        <v>0.80573982238769526</v>
      </c>
      <c r="K116" s="188" t="s">
        <v>793</v>
      </c>
      <c r="L116" s="188">
        <v>0</v>
      </c>
      <c r="M116" s="188">
        <v>0</v>
      </c>
      <c r="N116" s="188">
        <v>0</v>
      </c>
      <c r="O116" s="188">
        <v>0</v>
      </c>
      <c r="P116" s="188">
        <v>0</v>
      </c>
      <c r="Q116" s="188" t="s">
        <v>793</v>
      </c>
      <c r="R116" s="188">
        <v>56.376293182373047</v>
      </c>
      <c r="S116" s="188">
        <v>1.425461173057556E-3</v>
      </c>
      <c r="T116" s="188">
        <v>30.768276214599609</v>
      </c>
      <c r="U116" s="188">
        <v>7.7796854078769683E-4</v>
      </c>
      <c r="V116" s="188" t="s">
        <v>793</v>
      </c>
      <c r="W116" s="188">
        <v>0</v>
      </c>
      <c r="X116" s="188" t="s">
        <v>793</v>
      </c>
      <c r="Y116" s="188">
        <v>0</v>
      </c>
      <c r="Z116" s="188">
        <v>0</v>
      </c>
      <c r="AA116" s="188">
        <v>0</v>
      </c>
      <c r="AB116" s="188">
        <v>0</v>
      </c>
      <c r="AC116" s="188" t="s">
        <v>793</v>
      </c>
      <c r="AD116" s="188">
        <v>11082.1796875</v>
      </c>
      <c r="AE116" s="188">
        <v>0.2802102851867676</v>
      </c>
      <c r="AF116" s="188">
        <v>28467.33203125</v>
      </c>
      <c r="AG116" s="188">
        <v>8062.576171875</v>
      </c>
      <c r="AH116" s="188">
        <v>0.20386032104492191</v>
      </c>
      <c r="AI116" s="188">
        <v>31486.935546875</v>
      </c>
      <c r="AJ116" s="188">
        <v>6510.396484375</v>
      </c>
      <c r="AK116" s="188">
        <v>0.16461381912231449</v>
      </c>
      <c r="AL116" s="188">
        <v>33039.115234375</v>
      </c>
      <c r="AM116" s="188">
        <v>18876.6953125</v>
      </c>
      <c r="AN116" s="188">
        <v>0.47729274749755857</v>
      </c>
      <c r="AO116" s="188">
        <v>20672.81640625</v>
      </c>
      <c r="AP116" s="188">
        <v>26489.111328125</v>
      </c>
      <c r="AQ116" s="188">
        <v>0.66977088928222661</v>
      </c>
      <c r="AR116" s="188">
        <v>13060.400390625</v>
      </c>
      <c r="AS116" s="188">
        <v>1079.333374023438</v>
      </c>
      <c r="AT116" s="188">
        <v>2.729068756103516E-2</v>
      </c>
      <c r="AU116" s="188">
        <v>38470.178344726563</v>
      </c>
    </row>
    <row r="117" spans="1:47">
      <c r="A117">
        <v>240</v>
      </c>
      <c r="B117" t="s">
        <v>2838</v>
      </c>
      <c r="C117" t="s">
        <v>2207</v>
      </c>
      <c r="D117" t="s">
        <v>87</v>
      </c>
      <c r="E117" t="s">
        <v>5286</v>
      </c>
      <c r="F117" s="188">
        <v>330569.59375</v>
      </c>
      <c r="G117" s="188">
        <v>83238.9296875</v>
      </c>
      <c r="H117" s="188">
        <v>0.25180456161499021</v>
      </c>
      <c r="I117" s="188">
        <v>247330.65625</v>
      </c>
      <c r="J117" s="188">
        <v>0.74819541931152345</v>
      </c>
      <c r="K117" s="188" t="s">
        <v>793</v>
      </c>
      <c r="L117" s="188">
        <v>0</v>
      </c>
      <c r="M117" s="188">
        <v>0</v>
      </c>
      <c r="N117" s="188">
        <v>0</v>
      </c>
      <c r="O117" s="188">
        <v>0</v>
      </c>
      <c r="P117" s="188">
        <v>0</v>
      </c>
      <c r="Q117" s="188" t="s">
        <v>793</v>
      </c>
      <c r="R117" s="188">
        <v>4267.46875</v>
      </c>
      <c r="S117" s="188">
        <v>1.2909440994262699E-2</v>
      </c>
      <c r="T117" s="188">
        <v>2225.123779296875</v>
      </c>
      <c r="U117" s="188">
        <v>6.7311811447143552E-3</v>
      </c>
      <c r="V117" s="188" t="s">
        <v>793</v>
      </c>
      <c r="W117" s="188">
        <v>0</v>
      </c>
      <c r="X117" s="188" t="s">
        <v>793</v>
      </c>
      <c r="Y117" s="188">
        <v>68052.3515625</v>
      </c>
      <c r="Z117" s="188">
        <v>0.20586391448974609</v>
      </c>
      <c r="AA117" s="188">
        <v>28864.70703125</v>
      </c>
      <c r="AB117" s="188">
        <v>8.7318096160888675E-2</v>
      </c>
      <c r="AC117" s="188" t="s">
        <v>793</v>
      </c>
      <c r="AD117" s="188">
        <v>109409.7109375</v>
      </c>
      <c r="AE117" s="188">
        <v>0.33097328186035163</v>
      </c>
      <c r="AF117" s="188">
        <v>221159.8828125</v>
      </c>
      <c r="AG117" s="188">
        <v>111754.8984375</v>
      </c>
      <c r="AH117" s="188">
        <v>0.33806766510009773</v>
      </c>
      <c r="AI117" s="188">
        <v>218814.6953125</v>
      </c>
      <c r="AJ117" s="188">
        <v>103565.8984375</v>
      </c>
      <c r="AK117" s="188">
        <v>0.31329530715942377</v>
      </c>
      <c r="AL117" s="188">
        <v>227003.6953125</v>
      </c>
      <c r="AM117" s="188">
        <v>217170.03125</v>
      </c>
      <c r="AN117" s="188">
        <v>0.6569570922851562</v>
      </c>
      <c r="AO117" s="188">
        <v>113399.5625</v>
      </c>
      <c r="AP117" s="188">
        <v>123573.3984375</v>
      </c>
      <c r="AQ117" s="188">
        <v>0.37381961822509774</v>
      </c>
      <c r="AR117" s="188">
        <v>206996.1953125</v>
      </c>
      <c r="AS117" s="188">
        <v>2976.96533203125</v>
      </c>
      <c r="AT117" s="188">
        <v>9.0055632591247558E-3</v>
      </c>
      <c r="AU117" s="188">
        <v>327592.62841796881</v>
      </c>
    </row>
    <row r="118" spans="1:47">
      <c r="A118">
        <v>208</v>
      </c>
      <c r="B118" t="s">
        <v>344</v>
      </c>
      <c r="C118" t="s">
        <v>2883</v>
      </c>
      <c r="D118" t="s">
        <v>3226</v>
      </c>
      <c r="E118" t="s">
        <v>5287</v>
      </c>
      <c r="F118" s="188">
        <v>326109.1875</v>
      </c>
      <c r="G118" s="188">
        <v>13584.9306640625</v>
      </c>
      <c r="H118" s="188">
        <v>4.165761470794678E-2</v>
      </c>
      <c r="I118" s="188">
        <v>312524.25</v>
      </c>
      <c r="J118" s="188">
        <v>0.95834236145019536</v>
      </c>
      <c r="K118" s="188" t="s">
        <v>793</v>
      </c>
      <c r="L118" s="188">
        <v>0</v>
      </c>
      <c r="M118" s="188">
        <v>0</v>
      </c>
      <c r="N118" s="188">
        <v>0</v>
      </c>
      <c r="O118" s="188">
        <v>0</v>
      </c>
      <c r="P118" s="188">
        <v>0</v>
      </c>
      <c r="Q118" s="188" t="s">
        <v>793</v>
      </c>
      <c r="R118" s="188">
        <v>21622.224609375</v>
      </c>
      <c r="S118" s="188">
        <v>6.6303634643554682E-2</v>
      </c>
      <c r="T118" s="188">
        <v>15793.5107421875</v>
      </c>
      <c r="U118" s="188">
        <v>4.8430128097534178E-2</v>
      </c>
      <c r="V118" s="188" t="s">
        <v>793</v>
      </c>
      <c r="W118" s="188">
        <v>0</v>
      </c>
      <c r="X118" s="188" t="s">
        <v>793</v>
      </c>
      <c r="Y118" s="188">
        <v>84242.2109375</v>
      </c>
      <c r="Z118" s="188">
        <v>0.25832515716552729</v>
      </c>
      <c r="AA118" s="188">
        <v>0</v>
      </c>
      <c r="AB118" s="188">
        <v>0</v>
      </c>
      <c r="AC118" s="188" t="s">
        <v>793</v>
      </c>
      <c r="AD118" s="188">
        <v>216435.734375</v>
      </c>
      <c r="AE118" s="188">
        <v>0.66369094848632815</v>
      </c>
      <c r="AF118" s="188">
        <v>109673.453125</v>
      </c>
      <c r="AG118" s="188">
        <v>80563.53125</v>
      </c>
      <c r="AH118" s="188">
        <v>0.24704465866088871</v>
      </c>
      <c r="AI118" s="188">
        <v>245545.65625</v>
      </c>
      <c r="AJ118" s="188">
        <v>50022.34765625</v>
      </c>
      <c r="AK118" s="188">
        <v>0.1533914089202881</v>
      </c>
      <c r="AL118" s="188">
        <v>276086.83984375</v>
      </c>
      <c r="AM118" s="188">
        <v>260205.984375</v>
      </c>
      <c r="AN118" s="188">
        <v>0.79791061401367191</v>
      </c>
      <c r="AO118" s="188">
        <v>65903.203125</v>
      </c>
      <c r="AP118" s="188">
        <v>248246.8125</v>
      </c>
      <c r="AQ118" s="188">
        <v>0.76123832702636718</v>
      </c>
      <c r="AR118" s="188">
        <v>77862.375</v>
      </c>
      <c r="AS118" s="188">
        <v>29453.646484375</v>
      </c>
      <c r="AT118" s="188">
        <v>9.0318355560302738E-2</v>
      </c>
      <c r="AU118" s="188">
        <v>296655.541015625</v>
      </c>
    </row>
    <row r="119" spans="1:47">
      <c r="A119">
        <v>85</v>
      </c>
      <c r="B119" t="s">
        <v>345</v>
      </c>
      <c r="C119" t="s">
        <v>2888</v>
      </c>
      <c r="D119" t="s">
        <v>89</v>
      </c>
      <c r="E119" t="s">
        <v>5288</v>
      </c>
      <c r="F119" s="188">
        <v>1266.156616210938</v>
      </c>
      <c r="G119" s="188">
        <v>392.51904296875</v>
      </c>
      <c r="H119" s="188">
        <v>0.3100082778930664</v>
      </c>
      <c r="I119" s="188">
        <v>873.6375732421875</v>
      </c>
      <c r="J119" s="188">
        <v>0.68999168395996091</v>
      </c>
      <c r="K119" s="188" t="s">
        <v>793</v>
      </c>
      <c r="L119" s="188">
        <v>0</v>
      </c>
      <c r="M119" s="188">
        <v>0</v>
      </c>
      <c r="N119" s="188">
        <v>0</v>
      </c>
      <c r="O119" s="188">
        <v>0</v>
      </c>
      <c r="P119" s="188">
        <v>0</v>
      </c>
      <c r="Q119" s="188" t="s">
        <v>793</v>
      </c>
      <c r="R119" s="188">
        <v>0</v>
      </c>
      <c r="S119" s="188">
        <v>0</v>
      </c>
      <c r="T119" s="188">
        <v>0</v>
      </c>
      <c r="U119" s="188">
        <v>0</v>
      </c>
      <c r="V119" s="188" t="s">
        <v>793</v>
      </c>
      <c r="W119" s="188">
        <v>0</v>
      </c>
      <c r="X119" s="188" t="s">
        <v>793</v>
      </c>
      <c r="Y119" s="188">
        <v>0.18936167657375341</v>
      </c>
      <c r="Z119" s="188">
        <v>1.4955627731978889E-4</v>
      </c>
      <c r="AA119" s="188">
        <v>0</v>
      </c>
      <c r="AB119" s="188">
        <v>0</v>
      </c>
      <c r="AC119" s="188" t="s">
        <v>793</v>
      </c>
      <c r="AD119" s="188">
        <v>10.460555076599119</v>
      </c>
      <c r="AE119" s="188">
        <v>8.2616603374481203E-3</v>
      </c>
      <c r="AF119" s="188">
        <v>1255.6960611343391</v>
      </c>
      <c r="AG119" s="188">
        <v>257.25137329101563</v>
      </c>
      <c r="AH119" s="188">
        <v>0.20317501068115232</v>
      </c>
      <c r="AI119" s="188">
        <v>1008.905242919922</v>
      </c>
      <c r="AJ119" s="188">
        <v>779.68255615234375</v>
      </c>
      <c r="AK119" s="188">
        <v>0.61578678131103526</v>
      </c>
      <c r="AL119" s="188">
        <v>486.4740600585942</v>
      </c>
      <c r="AM119" s="188">
        <v>790.14312744140625</v>
      </c>
      <c r="AN119" s="188">
        <v>0.62404846191406249</v>
      </c>
      <c r="AO119" s="188">
        <v>476.0134887695317</v>
      </c>
      <c r="AP119" s="188">
        <v>0</v>
      </c>
      <c r="AQ119" s="188">
        <v>0</v>
      </c>
      <c r="AR119" s="188">
        <v>1266.156616210938</v>
      </c>
      <c r="AS119" s="188">
        <v>31.20938873291016</v>
      </c>
      <c r="AT119" s="188">
        <v>2.4648916721343991E-2</v>
      </c>
      <c r="AU119" s="188">
        <v>1234.947227478028</v>
      </c>
    </row>
    <row r="120" spans="1:47">
      <c r="A120">
        <v>131</v>
      </c>
      <c r="B120" t="s">
        <v>346</v>
      </c>
      <c r="C120" t="s">
        <v>2891</v>
      </c>
      <c r="D120" t="s">
        <v>3159</v>
      </c>
      <c r="E120" t="s">
        <v>5289</v>
      </c>
      <c r="F120" s="188">
        <v>15505.65625</v>
      </c>
      <c r="G120" s="188">
        <v>3484.814697265625</v>
      </c>
      <c r="H120" s="188">
        <v>0.22474473953247071</v>
      </c>
      <c r="I120" s="188">
        <v>12020.841796875</v>
      </c>
      <c r="J120" s="188">
        <v>0.77525527954101559</v>
      </c>
      <c r="K120" s="188" t="s">
        <v>793</v>
      </c>
      <c r="L120" s="188">
        <v>0</v>
      </c>
      <c r="M120" s="188">
        <v>0</v>
      </c>
      <c r="N120" s="188">
        <v>0</v>
      </c>
      <c r="O120" s="188">
        <v>0</v>
      </c>
      <c r="P120" s="188">
        <v>0</v>
      </c>
      <c r="Q120" s="188" t="s">
        <v>793</v>
      </c>
      <c r="R120" s="188">
        <v>159.77154541015619</v>
      </c>
      <c r="S120" s="188">
        <v>1.030408143997192E-2</v>
      </c>
      <c r="T120" s="188">
        <v>3158.534423828125</v>
      </c>
      <c r="U120" s="188">
        <v>0.2037020683288574</v>
      </c>
      <c r="V120" s="188" t="s">
        <v>793</v>
      </c>
      <c r="W120" s="188">
        <v>0</v>
      </c>
      <c r="X120" s="188" t="s">
        <v>793</v>
      </c>
      <c r="Y120" s="188">
        <v>5590.8662109375</v>
      </c>
      <c r="Z120" s="188">
        <v>0.36056945800781248</v>
      </c>
      <c r="AA120" s="188">
        <v>6218.82421875</v>
      </c>
      <c r="AB120" s="188">
        <v>0.40106811523437502</v>
      </c>
      <c r="AC120" s="188" t="s">
        <v>793</v>
      </c>
      <c r="AD120" s="188">
        <v>10428.166015625</v>
      </c>
      <c r="AE120" s="188">
        <v>0.67253944396972654</v>
      </c>
      <c r="AF120" s="188">
        <v>5077.490234375</v>
      </c>
      <c r="AG120" s="188">
        <v>1417.21533203125</v>
      </c>
      <c r="AH120" s="188">
        <v>9.1399888992309566E-2</v>
      </c>
      <c r="AI120" s="188">
        <v>14088.44091796875</v>
      </c>
      <c r="AJ120" s="188">
        <v>2137.918212890625</v>
      </c>
      <c r="AK120" s="188">
        <v>0.13787989616394039</v>
      </c>
      <c r="AL120" s="188">
        <v>13367.73803710938</v>
      </c>
      <c r="AM120" s="188">
        <v>11380.654296875</v>
      </c>
      <c r="AN120" s="188">
        <v>0.7339678955078125</v>
      </c>
      <c r="AO120" s="188">
        <v>4125.001953125</v>
      </c>
      <c r="AP120" s="188">
        <v>11305.865234375</v>
      </c>
      <c r="AQ120" s="188">
        <v>0.72914459228515627</v>
      </c>
      <c r="AR120" s="188">
        <v>4199.791015625</v>
      </c>
      <c r="AS120" s="188">
        <v>111.0777206420898</v>
      </c>
      <c r="AT120" s="188">
        <v>7.1636903285980224E-3</v>
      </c>
      <c r="AU120" s="188">
        <v>15394.57852935791</v>
      </c>
    </row>
    <row r="121" spans="1:47">
      <c r="A121">
        <v>5</v>
      </c>
      <c r="B121" t="s">
        <v>348</v>
      </c>
      <c r="C121" t="s">
        <v>2883</v>
      </c>
      <c r="D121" t="s">
        <v>3157</v>
      </c>
      <c r="E121" t="s">
        <v>5290</v>
      </c>
      <c r="F121" s="188">
        <v>1611.967407226562</v>
      </c>
      <c r="G121" s="188">
        <v>0</v>
      </c>
      <c r="H121" s="188">
        <v>0</v>
      </c>
      <c r="I121" s="188">
        <v>0</v>
      </c>
      <c r="J121" s="188">
        <v>0</v>
      </c>
      <c r="K121" s="188" t="s">
        <v>793</v>
      </c>
      <c r="L121" s="188">
        <v>0</v>
      </c>
      <c r="M121" s="188">
        <v>0</v>
      </c>
      <c r="N121" s="188">
        <v>0</v>
      </c>
      <c r="O121" s="188">
        <v>0</v>
      </c>
      <c r="P121" s="188">
        <v>0</v>
      </c>
      <c r="Q121" s="188" t="s">
        <v>793</v>
      </c>
      <c r="R121" s="188">
        <v>0.14920280873775479</v>
      </c>
      <c r="S121" s="188">
        <v>9.2559447512030599E-5</v>
      </c>
      <c r="T121" s="188">
        <v>0</v>
      </c>
      <c r="U121" s="188">
        <v>0</v>
      </c>
      <c r="V121" s="188" t="s">
        <v>793</v>
      </c>
      <c r="W121" s="188">
        <v>0</v>
      </c>
      <c r="X121" s="188" t="s">
        <v>793</v>
      </c>
      <c r="Y121" s="188">
        <v>1590.656616210938</v>
      </c>
      <c r="Z121" s="188">
        <v>0.98677963256835932</v>
      </c>
      <c r="AA121" s="188">
        <v>0</v>
      </c>
      <c r="AB121" s="188">
        <v>0</v>
      </c>
      <c r="AC121" s="188" t="s">
        <v>793</v>
      </c>
      <c r="AD121" s="188">
        <v>1537.993774414062</v>
      </c>
      <c r="AE121" s="188">
        <v>0.95410972595214849</v>
      </c>
      <c r="AF121" s="188">
        <v>73.9736328125</v>
      </c>
      <c r="AG121" s="188">
        <v>1055.610595703125</v>
      </c>
      <c r="AH121" s="188">
        <v>0.65485855102539059</v>
      </c>
      <c r="AI121" s="188">
        <v>556.35681152343705</v>
      </c>
      <c r="AJ121" s="188">
        <v>1055.804321289062</v>
      </c>
      <c r="AK121" s="188">
        <v>0.65497871398925778</v>
      </c>
      <c r="AL121" s="188">
        <v>556.1630859375</v>
      </c>
      <c r="AM121" s="188">
        <v>1578.711547851562</v>
      </c>
      <c r="AN121" s="188">
        <v>0.97936943054199221</v>
      </c>
      <c r="AO121" s="188">
        <v>33.255859375</v>
      </c>
      <c r="AP121" s="188">
        <v>1325.800415039062</v>
      </c>
      <c r="AQ121" s="188">
        <v>0.82247344970703129</v>
      </c>
      <c r="AR121" s="188">
        <v>286.1669921875</v>
      </c>
      <c r="AS121" s="188">
        <v>5.3863248825073242</v>
      </c>
      <c r="AT121" s="188">
        <v>3.3414602279663091E-3</v>
      </c>
      <c r="AU121" s="188">
        <v>1606.5810823440549</v>
      </c>
    </row>
    <row r="122" spans="1:47">
      <c r="A122">
        <v>284</v>
      </c>
      <c r="B122" t="s">
        <v>349</v>
      </c>
      <c r="C122" t="s">
        <v>2895</v>
      </c>
      <c r="D122" t="s">
        <v>3220</v>
      </c>
      <c r="E122" t="s">
        <v>5291</v>
      </c>
      <c r="F122" s="188">
        <v>12.783317565917971</v>
      </c>
      <c r="G122" s="188">
        <v>12.783317565917971</v>
      </c>
      <c r="H122" s="188">
        <v>1</v>
      </c>
      <c r="I122" s="188">
        <v>0</v>
      </c>
      <c r="J122" s="188">
        <v>0</v>
      </c>
      <c r="K122" s="188" t="s">
        <v>793</v>
      </c>
      <c r="L122" s="188">
        <v>0</v>
      </c>
      <c r="M122" s="188">
        <v>0</v>
      </c>
      <c r="N122" s="188">
        <v>0</v>
      </c>
      <c r="O122" s="188">
        <v>0</v>
      </c>
      <c r="P122" s="188">
        <v>0</v>
      </c>
      <c r="Q122" s="188" t="s">
        <v>793</v>
      </c>
      <c r="R122" s="188">
        <v>0</v>
      </c>
      <c r="S122" s="188">
        <v>0</v>
      </c>
      <c r="T122" s="188">
        <v>0</v>
      </c>
      <c r="U122" s="188">
        <v>0</v>
      </c>
      <c r="V122" s="188" t="s">
        <v>793</v>
      </c>
      <c r="W122" s="188">
        <v>0</v>
      </c>
      <c r="X122" s="188" t="s">
        <v>793</v>
      </c>
      <c r="Y122" s="188">
        <v>0</v>
      </c>
      <c r="Z122" s="188">
        <v>0</v>
      </c>
      <c r="AA122" s="188">
        <v>0</v>
      </c>
      <c r="AB122" s="188">
        <v>0</v>
      </c>
      <c r="AC122" s="188" t="s">
        <v>793</v>
      </c>
      <c r="AD122" s="188">
        <v>0</v>
      </c>
      <c r="AE122" s="188">
        <v>0</v>
      </c>
      <c r="AF122" s="188">
        <v>12.783317565917971</v>
      </c>
      <c r="AG122" s="188">
        <v>0</v>
      </c>
      <c r="AH122" s="188">
        <v>0</v>
      </c>
      <c r="AI122" s="188">
        <v>12.783317565917971</v>
      </c>
      <c r="AJ122" s="188">
        <v>0</v>
      </c>
      <c r="AK122" s="188">
        <v>0</v>
      </c>
      <c r="AL122" s="188">
        <v>12.783317565917971</v>
      </c>
      <c r="AM122" s="188">
        <v>0</v>
      </c>
      <c r="AN122" s="188">
        <v>0</v>
      </c>
      <c r="AO122" s="188">
        <v>12.783317565917971</v>
      </c>
      <c r="AP122" s="188">
        <v>0</v>
      </c>
      <c r="AQ122" s="188">
        <v>0</v>
      </c>
      <c r="AR122" s="188">
        <v>12.783317565917971</v>
      </c>
      <c r="AS122" s="188">
        <v>0</v>
      </c>
      <c r="AT122" s="188">
        <v>0</v>
      </c>
      <c r="AU122" s="188">
        <v>12.783317565917971</v>
      </c>
    </row>
    <row r="123" spans="1:47">
      <c r="A123">
        <v>102</v>
      </c>
      <c r="B123" t="s">
        <v>350</v>
      </c>
      <c r="C123" t="s">
        <v>2890</v>
      </c>
      <c r="D123" t="s">
        <v>3157</v>
      </c>
      <c r="E123" t="s">
        <v>5292</v>
      </c>
      <c r="F123" s="188">
        <v>23057.453125</v>
      </c>
      <c r="G123" s="188">
        <v>2155.50439453125</v>
      </c>
      <c r="H123" s="188">
        <v>9.3484067916870112E-2</v>
      </c>
      <c r="I123" s="188">
        <v>20901.94921875</v>
      </c>
      <c r="J123" s="188">
        <v>0.90651596069335938</v>
      </c>
      <c r="K123" s="188" t="s">
        <v>793</v>
      </c>
      <c r="L123" s="188">
        <v>0</v>
      </c>
      <c r="M123" s="188">
        <v>0</v>
      </c>
      <c r="N123" s="188">
        <v>0</v>
      </c>
      <c r="O123" s="188">
        <v>0</v>
      </c>
      <c r="P123" s="188">
        <v>0</v>
      </c>
      <c r="Q123" s="188" t="s">
        <v>793</v>
      </c>
      <c r="R123" s="188">
        <v>319.26263427734381</v>
      </c>
      <c r="S123" s="188">
        <v>1.3846396207809451E-2</v>
      </c>
      <c r="T123" s="188">
        <v>35.562709808349609</v>
      </c>
      <c r="U123" s="188">
        <v>1.5423519909381869E-3</v>
      </c>
      <c r="V123" s="188" t="s">
        <v>793</v>
      </c>
      <c r="W123" s="188">
        <v>0</v>
      </c>
      <c r="X123" s="188" t="s">
        <v>793</v>
      </c>
      <c r="Y123" s="188">
        <v>8162.55859375</v>
      </c>
      <c r="Z123" s="188">
        <v>0.35400955200195311</v>
      </c>
      <c r="AA123" s="188">
        <v>6734.65283203125</v>
      </c>
      <c r="AB123" s="188">
        <v>0.29208139419555662</v>
      </c>
      <c r="AC123" s="188" t="s">
        <v>793</v>
      </c>
      <c r="AD123" s="188">
        <v>13793.5078125</v>
      </c>
      <c r="AE123" s="188">
        <v>0.59822338104248052</v>
      </c>
      <c r="AF123" s="188">
        <v>9263.9453125</v>
      </c>
      <c r="AG123" s="188">
        <v>5762.94287109375</v>
      </c>
      <c r="AH123" s="188">
        <v>0.24993839263916018</v>
      </c>
      <c r="AI123" s="188">
        <v>17294.51025390625</v>
      </c>
      <c r="AJ123" s="188">
        <v>10831.830078125</v>
      </c>
      <c r="AK123" s="188">
        <v>0.46977565765380858</v>
      </c>
      <c r="AL123" s="188">
        <v>12225.623046875</v>
      </c>
      <c r="AM123" s="188">
        <v>17159.505859375</v>
      </c>
      <c r="AN123" s="188">
        <v>0.74420646667480472</v>
      </c>
      <c r="AO123" s="188">
        <v>5897.947265625</v>
      </c>
      <c r="AP123" s="188">
        <v>13600.3876953125</v>
      </c>
      <c r="AQ123" s="188">
        <v>0.58984779357910166</v>
      </c>
      <c r="AR123" s="188">
        <v>9457.0654296875</v>
      </c>
      <c r="AS123" s="188">
        <v>37.579917907714837</v>
      </c>
      <c r="AT123" s="188">
        <v>1.629838198423386E-3</v>
      </c>
      <c r="AU123" s="188">
        <v>23019.873207092289</v>
      </c>
    </row>
    <row r="124" spans="1:47">
      <c r="A124">
        <v>312</v>
      </c>
      <c r="B124" t="s">
        <v>351</v>
      </c>
      <c r="C124" t="s">
        <v>351</v>
      </c>
      <c r="D124" t="s">
        <v>3157</v>
      </c>
      <c r="E124" t="s">
        <v>5293</v>
      </c>
      <c r="F124" s="188">
        <v>30033.3828125</v>
      </c>
      <c r="G124" s="188">
        <v>5624.6201171875</v>
      </c>
      <c r="H124" s="188">
        <v>0.18727893829345699</v>
      </c>
      <c r="I124" s="188">
        <v>24408.76171875</v>
      </c>
      <c r="J124" s="188">
        <v>0.81272102355957032</v>
      </c>
      <c r="K124" s="188" t="s">
        <v>793</v>
      </c>
      <c r="L124" s="188">
        <v>0</v>
      </c>
      <c r="M124" s="188">
        <v>0</v>
      </c>
      <c r="N124" s="188">
        <v>0</v>
      </c>
      <c r="O124" s="188">
        <v>0</v>
      </c>
      <c r="P124" s="188">
        <v>0</v>
      </c>
      <c r="Q124" s="188" t="s">
        <v>793</v>
      </c>
      <c r="R124" s="188">
        <v>0</v>
      </c>
      <c r="S124" s="188">
        <v>0</v>
      </c>
      <c r="T124" s="188">
        <v>0</v>
      </c>
      <c r="U124" s="188">
        <v>0</v>
      </c>
      <c r="V124" s="188" t="s">
        <v>793</v>
      </c>
      <c r="W124" s="188">
        <v>0</v>
      </c>
      <c r="X124" s="188" t="s">
        <v>793</v>
      </c>
      <c r="Y124" s="188">
        <v>1760.569702148438</v>
      </c>
      <c r="Z124" s="188">
        <v>5.8620429039001457E-2</v>
      </c>
      <c r="AA124" s="188">
        <v>694.51617431640625</v>
      </c>
      <c r="AB124" s="188">
        <v>2.3124806880950931E-2</v>
      </c>
      <c r="AC124" s="188" t="s">
        <v>793</v>
      </c>
      <c r="AD124" s="188">
        <v>2306.484619140625</v>
      </c>
      <c r="AE124" s="188">
        <v>7.6797366142272949E-2</v>
      </c>
      <c r="AF124" s="188">
        <v>27726.898193359379</v>
      </c>
      <c r="AG124" s="188">
        <v>1596.022583007812</v>
      </c>
      <c r="AH124" s="188">
        <v>5.314161777496338E-2</v>
      </c>
      <c r="AI124" s="188">
        <v>28437.360229492191</v>
      </c>
      <c r="AJ124" s="188">
        <v>2609.845458984375</v>
      </c>
      <c r="AK124" s="188">
        <v>8.689815521240235E-2</v>
      </c>
      <c r="AL124" s="188">
        <v>27423.537353515621</v>
      </c>
      <c r="AM124" s="188">
        <v>3997.014404296875</v>
      </c>
      <c r="AN124" s="188">
        <v>0.13308572769165042</v>
      </c>
      <c r="AO124" s="188">
        <v>26036.368408203121</v>
      </c>
      <c r="AP124" s="188">
        <v>21454.6953125</v>
      </c>
      <c r="AQ124" s="188">
        <v>0.71436157226562502</v>
      </c>
      <c r="AR124" s="188">
        <v>8578.6875</v>
      </c>
      <c r="AS124" s="188">
        <v>1845.935424804688</v>
      </c>
      <c r="AT124" s="188">
        <v>6.1462783813476564E-2</v>
      </c>
      <c r="AU124" s="188">
        <v>28187.447387695309</v>
      </c>
    </row>
    <row r="125" spans="1:47">
      <c r="A125">
        <v>201</v>
      </c>
      <c r="B125" t="s">
        <v>352</v>
      </c>
      <c r="C125" t="s">
        <v>2888</v>
      </c>
      <c r="D125" t="s">
        <v>89</v>
      </c>
      <c r="E125" t="s">
        <v>5294</v>
      </c>
      <c r="F125" s="188">
        <v>1266.012817382812</v>
      </c>
      <c r="G125" s="188">
        <v>410.5640869140625</v>
      </c>
      <c r="H125" s="188">
        <v>0.32429695129394531</v>
      </c>
      <c r="I125" s="188">
        <v>855.44873046875</v>
      </c>
      <c r="J125" s="188">
        <v>0.67570304870605469</v>
      </c>
      <c r="K125" s="188" t="s">
        <v>793</v>
      </c>
      <c r="L125" s="188">
        <v>0</v>
      </c>
      <c r="M125" s="188">
        <v>0</v>
      </c>
      <c r="N125" s="188">
        <v>0</v>
      </c>
      <c r="O125" s="188">
        <v>0</v>
      </c>
      <c r="P125" s="188">
        <v>0</v>
      </c>
      <c r="Q125" s="188" t="s">
        <v>793</v>
      </c>
      <c r="R125" s="188">
        <v>0</v>
      </c>
      <c r="S125" s="188">
        <v>0</v>
      </c>
      <c r="T125" s="188">
        <v>0</v>
      </c>
      <c r="U125" s="188">
        <v>0</v>
      </c>
      <c r="V125" s="188" t="s">
        <v>793</v>
      </c>
      <c r="W125" s="188">
        <v>0</v>
      </c>
      <c r="X125" s="188" t="s">
        <v>793</v>
      </c>
      <c r="Y125" s="188">
        <v>0</v>
      </c>
      <c r="Z125" s="188">
        <v>0</v>
      </c>
      <c r="AA125" s="188">
        <v>0</v>
      </c>
      <c r="AB125" s="188">
        <v>0</v>
      </c>
      <c r="AC125" s="188" t="s">
        <v>793</v>
      </c>
      <c r="AD125" s="188">
        <v>8.9877090454101563</v>
      </c>
      <c r="AE125" s="188">
        <v>7.099224328994751E-3</v>
      </c>
      <c r="AF125" s="188">
        <v>1257.0251083374019</v>
      </c>
      <c r="AG125" s="188">
        <v>211.50144958496091</v>
      </c>
      <c r="AH125" s="188">
        <v>0.16706106185913089</v>
      </c>
      <c r="AI125" s="188">
        <v>1054.5113677978511</v>
      </c>
      <c r="AJ125" s="188">
        <v>753.639892578125</v>
      </c>
      <c r="AK125" s="188">
        <v>0.59528614044189454</v>
      </c>
      <c r="AL125" s="188">
        <v>512.37292480468705</v>
      </c>
      <c r="AM125" s="188">
        <v>762.62762451171875</v>
      </c>
      <c r="AN125" s="188">
        <v>0.60238540649414063</v>
      </c>
      <c r="AO125" s="188">
        <v>503.3851928710933</v>
      </c>
      <c r="AP125" s="188">
        <v>0</v>
      </c>
      <c r="AQ125" s="188">
        <v>0</v>
      </c>
      <c r="AR125" s="188">
        <v>1266.012817382812</v>
      </c>
      <c r="AS125" s="188">
        <v>31.20938873291016</v>
      </c>
      <c r="AT125" s="188">
        <v>2.4651715755462652E-2</v>
      </c>
      <c r="AU125" s="188">
        <v>1234.8034286499019</v>
      </c>
    </row>
    <row r="126" spans="1:47">
      <c r="A126">
        <v>100</v>
      </c>
      <c r="B126" t="s">
        <v>353</v>
      </c>
      <c r="C126" t="s">
        <v>2890</v>
      </c>
      <c r="D126" t="s">
        <v>3157</v>
      </c>
      <c r="E126" t="s">
        <v>5295</v>
      </c>
      <c r="F126" s="188">
        <v>30192.1171875</v>
      </c>
      <c r="G126" s="188">
        <v>2127.677001953125</v>
      </c>
      <c r="H126" s="188">
        <v>7.0471272468566881E-2</v>
      </c>
      <c r="I126" s="188">
        <v>28064.439453125</v>
      </c>
      <c r="J126" s="188">
        <v>0.92952873229980471</v>
      </c>
      <c r="K126" s="188" t="s">
        <v>793</v>
      </c>
      <c r="L126" s="188">
        <v>0</v>
      </c>
      <c r="M126" s="188">
        <v>0</v>
      </c>
      <c r="N126" s="188">
        <v>0</v>
      </c>
      <c r="O126" s="188">
        <v>0</v>
      </c>
      <c r="P126" s="188">
        <v>0</v>
      </c>
      <c r="Q126" s="188" t="s">
        <v>793</v>
      </c>
      <c r="R126" s="188">
        <v>438.33734130859381</v>
      </c>
      <c r="S126" s="188">
        <v>1.4518271684646611E-2</v>
      </c>
      <c r="T126" s="188">
        <v>20.060190200805661</v>
      </c>
      <c r="U126" s="188">
        <v>6.6441819071769712E-4</v>
      </c>
      <c r="V126" s="188" t="s">
        <v>793</v>
      </c>
      <c r="W126" s="188">
        <v>0</v>
      </c>
      <c r="X126" s="188" t="s">
        <v>793</v>
      </c>
      <c r="Y126" s="188">
        <v>18011.44921875</v>
      </c>
      <c r="Z126" s="188">
        <v>0.59656131744384777</v>
      </c>
      <c r="AA126" s="188">
        <v>0</v>
      </c>
      <c r="AB126" s="188">
        <v>0</v>
      </c>
      <c r="AC126" s="188" t="s">
        <v>793</v>
      </c>
      <c r="AD126" s="188">
        <v>20249.615234375</v>
      </c>
      <c r="AE126" s="188">
        <v>0.67069213867187505</v>
      </c>
      <c r="AF126" s="188">
        <v>9942.501953125</v>
      </c>
      <c r="AG126" s="188">
        <v>8163.86767578125</v>
      </c>
      <c r="AH126" s="188">
        <v>0.27039733886718748</v>
      </c>
      <c r="AI126" s="188">
        <v>22028.24951171875</v>
      </c>
      <c r="AJ126" s="188">
        <v>11722.666015625</v>
      </c>
      <c r="AK126" s="188">
        <v>0.38826908111572273</v>
      </c>
      <c r="AL126" s="188">
        <v>18469.451171875</v>
      </c>
      <c r="AM126" s="188">
        <v>26202.998046875</v>
      </c>
      <c r="AN126" s="188">
        <v>0.8678754425048828</v>
      </c>
      <c r="AO126" s="188">
        <v>3989.119140625</v>
      </c>
      <c r="AP126" s="188">
        <v>18107.24609375</v>
      </c>
      <c r="AQ126" s="188">
        <v>0.59973423004150395</v>
      </c>
      <c r="AR126" s="188">
        <v>12084.87109375</v>
      </c>
      <c r="AS126" s="188">
        <v>2290.9560546875</v>
      </c>
      <c r="AT126" s="188">
        <v>7.5879278182983401E-2</v>
      </c>
      <c r="AU126" s="188">
        <v>27901.1611328125</v>
      </c>
    </row>
    <row r="127" spans="1:47">
      <c r="A127">
        <v>265</v>
      </c>
      <c r="B127" t="s">
        <v>2843</v>
      </c>
      <c r="C127" t="s">
        <v>2896</v>
      </c>
      <c r="D127" t="s">
        <v>96</v>
      </c>
      <c r="E127" t="s">
        <v>5296</v>
      </c>
      <c r="F127" s="188">
        <v>53306.71484375</v>
      </c>
      <c r="G127" s="188">
        <v>14254.419921875</v>
      </c>
      <c r="H127" s="188">
        <v>0.26740383148193358</v>
      </c>
      <c r="I127" s="188">
        <v>39052.296875</v>
      </c>
      <c r="J127" s="188">
        <v>0.73259620666503911</v>
      </c>
      <c r="K127" s="188" t="s">
        <v>793</v>
      </c>
      <c r="L127" s="188">
        <v>0</v>
      </c>
      <c r="M127" s="188">
        <v>0</v>
      </c>
      <c r="N127" s="188">
        <v>0</v>
      </c>
      <c r="O127" s="188">
        <v>0</v>
      </c>
      <c r="P127" s="188">
        <v>0</v>
      </c>
      <c r="Q127" s="188" t="s">
        <v>793</v>
      </c>
      <c r="R127" s="188">
        <v>44.238674163818359</v>
      </c>
      <c r="S127" s="188">
        <v>8.2988932728767395E-4</v>
      </c>
      <c r="T127" s="188">
        <v>28.782085418701168</v>
      </c>
      <c r="U127" s="188">
        <v>5.3993355482816706E-4</v>
      </c>
      <c r="V127" s="188" t="s">
        <v>793</v>
      </c>
      <c r="W127" s="188">
        <v>0</v>
      </c>
      <c r="X127" s="188" t="s">
        <v>793</v>
      </c>
      <c r="Y127" s="188">
        <v>0</v>
      </c>
      <c r="Z127" s="188">
        <v>0</v>
      </c>
      <c r="AA127" s="188">
        <v>0</v>
      </c>
      <c r="AB127" s="188">
        <v>0</v>
      </c>
      <c r="AC127" s="188" t="s">
        <v>793</v>
      </c>
      <c r="AD127" s="188">
        <v>7312.79736328125</v>
      </c>
      <c r="AE127" s="188">
        <v>0.1371834087371826</v>
      </c>
      <c r="AF127" s="188">
        <v>45993.91748046875</v>
      </c>
      <c r="AG127" s="188">
        <v>2899.778076171875</v>
      </c>
      <c r="AH127" s="188">
        <v>5.4397988319396975E-2</v>
      </c>
      <c r="AI127" s="188">
        <v>50406.936767578118</v>
      </c>
      <c r="AJ127" s="188">
        <v>5072.42138671875</v>
      </c>
      <c r="AK127" s="188">
        <v>9.5155391693115238E-2</v>
      </c>
      <c r="AL127" s="188">
        <v>48234.29345703125</v>
      </c>
      <c r="AM127" s="188">
        <v>11904.4501953125</v>
      </c>
      <c r="AN127" s="188">
        <v>0.2233199119567871</v>
      </c>
      <c r="AO127" s="188">
        <v>41402.2646484375</v>
      </c>
      <c r="AP127" s="188">
        <v>33809.5390625</v>
      </c>
      <c r="AQ127" s="188">
        <v>0.63424537658691416</v>
      </c>
      <c r="AR127" s="188">
        <v>19497.17578125</v>
      </c>
      <c r="AS127" s="188">
        <v>2156.96630859375</v>
      </c>
      <c r="AT127" s="188">
        <v>4.0463314056396485E-2</v>
      </c>
      <c r="AU127" s="188">
        <v>51149.74853515625</v>
      </c>
    </row>
    <row r="128" spans="1:47">
      <c r="A128">
        <v>40</v>
      </c>
      <c r="B128" t="s">
        <v>355</v>
      </c>
      <c r="C128" t="s">
        <v>2887</v>
      </c>
      <c r="D128" t="s">
        <v>3155</v>
      </c>
      <c r="E128" t="s">
        <v>5297</v>
      </c>
      <c r="F128" s="188">
        <v>50247.56640625</v>
      </c>
      <c r="G128" s="188">
        <v>5032.740234375</v>
      </c>
      <c r="H128" s="188">
        <v>0.10015888214111329</v>
      </c>
      <c r="I128" s="188">
        <v>45214.828125</v>
      </c>
      <c r="J128" s="188">
        <v>0.89984115600585934</v>
      </c>
      <c r="K128" s="188" t="s">
        <v>793</v>
      </c>
      <c r="L128" s="188">
        <v>0</v>
      </c>
      <c r="M128" s="188">
        <v>0</v>
      </c>
      <c r="N128" s="188">
        <v>0</v>
      </c>
      <c r="O128" s="188">
        <v>0</v>
      </c>
      <c r="P128" s="188">
        <v>0</v>
      </c>
      <c r="Q128" s="188" t="s">
        <v>793</v>
      </c>
      <c r="R128" s="188">
        <v>55.589107513427727</v>
      </c>
      <c r="S128" s="188">
        <v>1.1063044518232349E-3</v>
      </c>
      <c r="T128" s="188">
        <v>29.90268516540527</v>
      </c>
      <c r="U128" s="188">
        <v>5.9510715305805212E-4</v>
      </c>
      <c r="V128" s="188" t="s">
        <v>793</v>
      </c>
      <c r="W128" s="188">
        <v>0</v>
      </c>
      <c r="X128" s="188" t="s">
        <v>793</v>
      </c>
      <c r="Y128" s="188">
        <v>23.783916473388668</v>
      </c>
      <c r="Z128" s="188">
        <v>4.7333467751741408E-4</v>
      </c>
      <c r="AA128" s="188">
        <v>0</v>
      </c>
      <c r="AB128" s="188">
        <v>0</v>
      </c>
      <c r="AC128" s="188" t="s">
        <v>793</v>
      </c>
      <c r="AD128" s="188">
        <v>8986.7958984375</v>
      </c>
      <c r="AE128" s="188">
        <v>0.1788503646850586</v>
      </c>
      <c r="AF128" s="188">
        <v>41260.7705078125</v>
      </c>
      <c r="AG128" s="188">
        <v>5658.0380859375</v>
      </c>
      <c r="AH128" s="188">
        <v>0.11260322570800779</v>
      </c>
      <c r="AI128" s="188">
        <v>44589.5283203125</v>
      </c>
      <c r="AJ128" s="188">
        <v>5493.9375</v>
      </c>
      <c r="AK128" s="188">
        <v>0.10933737754821779</v>
      </c>
      <c r="AL128" s="188">
        <v>44753.62890625</v>
      </c>
      <c r="AM128" s="188">
        <v>15164.6845703125</v>
      </c>
      <c r="AN128" s="188">
        <v>0.30179939270019529</v>
      </c>
      <c r="AO128" s="188">
        <v>35082.8818359375</v>
      </c>
      <c r="AP128" s="188">
        <v>34375.2421875</v>
      </c>
      <c r="AQ128" s="188">
        <v>0.68411758422851565</v>
      </c>
      <c r="AR128" s="188">
        <v>15872.32421875</v>
      </c>
      <c r="AS128" s="188">
        <v>1327.968383789062</v>
      </c>
      <c r="AT128" s="188">
        <v>2.6428511142730707E-2</v>
      </c>
      <c r="AU128" s="188">
        <v>48919.598022460938</v>
      </c>
    </row>
    <row r="129" spans="1:47">
      <c r="A129">
        <v>285</v>
      </c>
      <c r="B129" t="s">
        <v>357</v>
      </c>
      <c r="C129" t="s">
        <v>2897</v>
      </c>
      <c r="D129" t="s">
        <v>93</v>
      </c>
      <c r="E129" t="s">
        <v>5298</v>
      </c>
      <c r="F129" s="188">
        <v>121235.5</v>
      </c>
      <c r="G129" s="188">
        <v>8509.857421875</v>
      </c>
      <c r="H129" s="188">
        <v>7.0192785263061525E-2</v>
      </c>
      <c r="I129" s="188">
        <v>112725.640625</v>
      </c>
      <c r="J129" s="188">
        <v>0.92980720520019533</v>
      </c>
      <c r="K129" s="188" t="s">
        <v>793</v>
      </c>
      <c r="L129" s="188">
        <v>0</v>
      </c>
      <c r="M129" s="188">
        <v>0</v>
      </c>
      <c r="N129" s="188">
        <v>0</v>
      </c>
      <c r="O129" s="188">
        <v>0</v>
      </c>
      <c r="P129" s="188">
        <v>0</v>
      </c>
      <c r="Q129" s="188" t="s">
        <v>793</v>
      </c>
      <c r="R129" s="188">
        <v>0</v>
      </c>
      <c r="S129" s="188">
        <v>0</v>
      </c>
      <c r="T129" s="188">
        <v>0</v>
      </c>
      <c r="U129" s="188">
        <v>0</v>
      </c>
      <c r="V129" s="188" t="s">
        <v>793</v>
      </c>
      <c r="W129" s="188">
        <v>0</v>
      </c>
      <c r="X129" s="188" t="s">
        <v>793</v>
      </c>
      <c r="Y129" s="188">
        <v>0</v>
      </c>
      <c r="Z129" s="188">
        <v>0</v>
      </c>
      <c r="AA129" s="188">
        <v>0</v>
      </c>
      <c r="AB129" s="188">
        <v>0</v>
      </c>
      <c r="AC129" s="188" t="s">
        <v>793</v>
      </c>
      <c r="AD129" s="188">
        <v>0</v>
      </c>
      <c r="AE129" s="188">
        <v>0</v>
      </c>
      <c r="AF129" s="188">
        <v>121235.5</v>
      </c>
      <c r="AG129" s="188">
        <v>105.1773300170898</v>
      </c>
      <c r="AH129" s="188">
        <v>8.6754567921161648E-4</v>
      </c>
      <c r="AI129" s="188">
        <v>121130.3226699829</v>
      </c>
      <c r="AJ129" s="188">
        <v>116.5118103027344</v>
      </c>
      <c r="AK129" s="188">
        <v>9.6103705465793614E-4</v>
      </c>
      <c r="AL129" s="188">
        <v>121118.98818969729</v>
      </c>
      <c r="AM129" s="188">
        <v>116.5118103027344</v>
      </c>
      <c r="AN129" s="188">
        <v>9.6103705465793614E-4</v>
      </c>
      <c r="AO129" s="188">
        <v>121118.98818969729</v>
      </c>
      <c r="AP129" s="188">
        <v>86.402778625488281</v>
      </c>
      <c r="AQ129" s="188">
        <v>7.1268543601036075E-4</v>
      </c>
      <c r="AR129" s="188">
        <v>121149.0972213745</v>
      </c>
      <c r="AS129" s="188">
        <v>3.5178885459899898</v>
      </c>
      <c r="AT129" s="188">
        <v>2.901698462665081E-5</v>
      </c>
      <c r="AU129" s="188">
        <v>121231.982111454</v>
      </c>
    </row>
    <row r="130" spans="1:47">
      <c r="A130">
        <v>215</v>
      </c>
      <c r="B130" t="s">
        <v>2834</v>
      </c>
      <c r="C130" t="s">
        <v>2889</v>
      </c>
      <c r="D130" t="s">
        <v>91</v>
      </c>
      <c r="E130" t="s">
        <v>5299</v>
      </c>
      <c r="F130" s="188">
        <v>25734.818359375</v>
      </c>
      <c r="G130" s="188">
        <v>439.04229736328119</v>
      </c>
      <c r="H130" s="188">
        <v>1.7060244083404542E-2</v>
      </c>
      <c r="I130" s="188">
        <v>25295.775390625</v>
      </c>
      <c r="J130" s="188">
        <v>0.98293975830078129</v>
      </c>
      <c r="K130" s="188" t="s">
        <v>793</v>
      </c>
      <c r="L130" s="188">
        <v>0</v>
      </c>
      <c r="M130" s="188">
        <v>0</v>
      </c>
      <c r="N130" s="188">
        <v>0</v>
      </c>
      <c r="O130" s="188">
        <v>0</v>
      </c>
      <c r="P130" s="188">
        <v>0</v>
      </c>
      <c r="Q130" s="188" t="s">
        <v>793</v>
      </c>
      <c r="R130" s="188">
        <v>1.3154746294021611</v>
      </c>
      <c r="S130" s="188">
        <v>5.1116528920829298E-5</v>
      </c>
      <c r="T130" s="188">
        <v>0</v>
      </c>
      <c r="U130" s="188">
        <v>0</v>
      </c>
      <c r="V130" s="188" t="s">
        <v>793</v>
      </c>
      <c r="W130" s="188">
        <v>0</v>
      </c>
      <c r="X130" s="188" t="s">
        <v>793</v>
      </c>
      <c r="Y130" s="188">
        <v>739.60467529296875</v>
      </c>
      <c r="Z130" s="188">
        <v>2.873945713043213E-2</v>
      </c>
      <c r="AA130" s="188">
        <v>0</v>
      </c>
      <c r="AB130" s="188">
        <v>0</v>
      </c>
      <c r="AC130" s="188" t="s">
        <v>793</v>
      </c>
      <c r="AD130" s="188">
        <v>0</v>
      </c>
      <c r="AE130" s="188">
        <v>0</v>
      </c>
      <c r="AF130" s="188">
        <v>25734.818359375</v>
      </c>
      <c r="AG130" s="188">
        <v>16165.7548828125</v>
      </c>
      <c r="AH130" s="188">
        <v>0.62816665649414061</v>
      </c>
      <c r="AI130" s="188">
        <v>9569.0634765625</v>
      </c>
      <c r="AJ130" s="188">
        <v>3663.255859375</v>
      </c>
      <c r="AK130" s="188">
        <v>0.14234629631042481</v>
      </c>
      <c r="AL130" s="188">
        <v>22071.5625</v>
      </c>
      <c r="AM130" s="188">
        <v>19199.74609375</v>
      </c>
      <c r="AN130" s="188">
        <v>0.74606109619140626</v>
      </c>
      <c r="AO130" s="188">
        <v>6535.072265625</v>
      </c>
      <c r="AP130" s="188">
        <v>23556.060546875</v>
      </c>
      <c r="AQ130" s="188">
        <v>0.91533813476562498</v>
      </c>
      <c r="AR130" s="188">
        <v>2178.7578125</v>
      </c>
      <c r="AS130" s="188">
        <v>1594.1982421875</v>
      </c>
      <c r="AT130" s="188">
        <v>6.1947131156921388E-2</v>
      </c>
      <c r="AU130" s="188">
        <v>24140.6201171875</v>
      </c>
    </row>
    <row r="131" spans="1:47">
      <c r="A131">
        <v>66</v>
      </c>
      <c r="B131" t="s">
        <v>358</v>
      </c>
      <c r="C131" t="s">
        <v>2889</v>
      </c>
      <c r="D131" t="s">
        <v>91</v>
      </c>
      <c r="E131" t="s">
        <v>5300</v>
      </c>
      <c r="F131" s="188">
        <v>83960.140625</v>
      </c>
      <c r="G131" s="188">
        <v>17863.40234375</v>
      </c>
      <c r="H131" s="188">
        <v>0.2127605056762695</v>
      </c>
      <c r="I131" s="188">
        <v>66096.734375</v>
      </c>
      <c r="J131" s="188">
        <v>0.78723945617675783</v>
      </c>
      <c r="K131" s="188" t="s">
        <v>793</v>
      </c>
      <c r="L131" s="188">
        <v>0</v>
      </c>
      <c r="M131" s="188">
        <v>0</v>
      </c>
      <c r="N131" s="188">
        <v>0</v>
      </c>
      <c r="O131" s="188">
        <v>0</v>
      </c>
      <c r="P131" s="188">
        <v>0</v>
      </c>
      <c r="Q131" s="188" t="s">
        <v>793</v>
      </c>
      <c r="R131" s="188">
        <v>57.778594970703118</v>
      </c>
      <c r="S131" s="188">
        <v>6.8816691637039182E-4</v>
      </c>
      <c r="T131" s="188">
        <v>121.3940505981445</v>
      </c>
      <c r="U131" s="188">
        <v>1.4458534121513369E-3</v>
      </c>
      <c r="V131" s="188" t="s">
        <v>793</v>
      </c>
      <c r="W131" s="188">
        <v>0</v>
      </c>
      <c r="X131" s="188" t="s">
        <v>793</v>
      </c>
      <c r="Y131" s="188">
        <v>3616.1533203125</v>
      </c>
      <c r="Z131" s="188">
        <v>4.3069882392883299E-2</v>
      </c>
      <c r="AA131" s="188">
        <v>752.47943115234375</v>
      </c>
      <c r="AB131" s="188">
        <v>8.9623415470123299E-3</v>
      </c>
      <c r="AC131" s="188" t="s">
        <v>793</v>
      </c>
      <c r="AD131" s="188">
        <v>17603.544921875</v>
      </c>
      <c r="AE131" s="188">
        <v>0.2096655082702637</v>
      </c>
      <c r="AF131" s="188">
        <v>66356.595703125</v>
      </c>
      <c r="AG131" s="188">
        <v>21572.072265625</v>
      </c>
      <c r="AH131" s="188">
        <v>0.25693229675292967</v>
      </c>
      <c r="AI131" s="188">
        <v>62388.068359375</v>
      </c>
      <c r="AJ131" s="188">
        <v>9991.4638671875</v>
      </c>
      <c r="AK131" s="188">
        <v>0.1190024662017822</v>
      </c>
      <c r="AL131" s="188">
        <v>73968.6767578125</v>
      </c>
      <c r="AM131" s="188">
        <v>35826.80859375</v>
      </c>
      <c r="AN131" s="188">
        <v>0.42671211242675783</v>
      </c>
      <c r="AO131" s="188">
        <v>48133.33203125</v>
      </c>
      <c r="AP131" s="188">
        <v>48360.80078125</v>
      </c>
      <c r="AQ131" s="188">
        <v>0.57599712371826173</v>
      </c>
      <c r="AR131" s="188">
        <v>35599.33984375</v>
      </c>
      <c r="AS131" s="188">
        <v>454.77084350585938</v>
      </c>
      <c r="AT131" s="188">
        <v>5.4165089130401613E-3</v>
      </c>
      <c r="AU131" s="188">
        <v>83505.369781494141</v>
      </c>
    </row>
    <row r="132" spans="1:47">
      <c r="A132">
        <v>260</v>
      </c>
      <c r="B132" t="s">
        <v>360</v>
      </c>
      <c r="C132" t="s">
        <v>2897</v>
      </c>
      <c r="D132" t="s">
        <v>93</v>
      </c>
      <c r="E132" t="s">
        <v>5301</v>
      </c>
      <c r="F132" s="188">
        <v>15541.4365234375</v>
      </c>
      <c r="G132" s="188">
        <v>1378.1806640625</v>
      </c>
      <c r="H132" s="188">
        <v>8.8677816390991204E-2</v>
      </c>
      <c r="I132" s="188">
        <v>14163.255859375</v>
      </c>
      <c r="J132" s="188">
        <v>0.91132217407226568</v>
      </c>
      <c r="K132" s="188" t="s">
        <v>793</v>
      </c>
      <c r="L132" s="188">
        <v>0</v>
      </c>
      <c r="M132" s="188">
        <v>0</v>
      </c>
      <c r="N132" s="188">
        <v>0</v>
      </c>
      <c r="O132" s="188">
        <v>0</v>
      </c>
      <c r="P132" s="188">
        <v>0</v>
      </c>
      <c r="Q132" s="188" t="s">
        <v>793</v>
      </c>
      <c r="R132" s="188">
        <v>0.49301764369010931</v>
      </c>
      <c r="S132" s="188">
        <v>3.1722786370664832E-5</v>
      </c>
      <c r="T132" s="188">
        <v>0</v>
      </c>
      <c r="U132" s="188">
        <v>0</v>
      </c>
      <c r="V132" s="188" t="s">
        <v>793</v>
      </c>
      <c r="W132" s="188">
        <v>0</v>
      </c>
      <c r="X132" s="188" t="s">
        <v>793</v>
      </c>
      <c r="Y132" s="188">
        <v>0</v>
      </c>
      <c r="Z132" s="188">
        <v>0</v>
      </c>
      <c r="AA132" s="188">
        <v>0</v>
      </c>
      <c r="AB132" s="188">
        <v>0</v>
      </c>
      <c r="AC132" s="188" t="s">
        <v>793</v>
      </c>
      <c r="AD132" s="188">
        <v>4402.01220703125</v>
      </c>
      <c r="AE132" s="188">
        <v>0.28324359893798834</v>
      </c>
      <c r="AF132" s="188">
        <v>11139.42431640625</v>
      </c>
      <c r="AG132" s="188">
        <v>6478.2236328125</v>
      </c>
      <c r="AH132" s="188">
        <v>0.41683559417724608</v>
      </c>
      <c r="AI132" s="188">
        <v>9063.212890625</v>
      </c>
      <c r="AJ132" s="188">
        <v>2581.2626953125</v>
      </c>
      <c r="AK132" s="188">
        <v>0.1660890769958496</v>
      </c>
      <c r="AL132" s="188">
        <v>12960.173828125</v>
      </c>
      <c r="AM132" s="188">
        <v>8396.3681640625</v>
      </c>
      <c r="AN132" s="188">
        <v>0.54025691986083979</v>
      </c>
      <c r="AO132" s="188">
        <v>7145.068359375</v>
      </c>
      <c r="AP132" s="188">
        <v>9683.53125</v>
      </c>
      <c r="AQ132" s="188">
        <v>0.62307826995849613</v>
      </c>
      <c r="AR132" s="188">
        <v>5857.9052734375</v>
      </c>
      <c r="AS132" s="188">
        <v>61.632946014404297</v>
      </c>
      <c r="AT132" s="188">
        <v>3.9657172560691829E-3</v>
      </c>
      <c r="AU132" s="188">
        <v>15479.803577423099</v>
      </c>
    </row>
    <row r="133" spans="1:47">
      <c r="A133">
        <v>170</v>
      </c>
      <c r="B133" t="s">
        <v>364</v>
      </c>
      <c r="C133" t="s">
        <v>2883</v>
      </c>
      <c r="D133" t="s">
        <v>3157</v>
      </c>
      <c r="E133" t="s">
        <v>5302</v>
      </c>
      <c r="F133" s="188">
        <v>4048.396240234375</v>
      </c>
      <c r="G133" s="188">
        <v>1071.65087890625</v>
      </c>
      <c r="H133" s="188">
        <v>0.26470998764038089</v>
      </c>
      <c r="I133" s="188">
        <v>2976.745361328125</v>
      </c>
      <c r="J133" s="188">
        <v>0.73529006958007814</v>
      </c>
      <c r="K133" s="188" t="s">
        <v>793</v>
      </c>
      <c r="L133" s="188">
        <v>0</v>
      </c>
      <c r="M133" s="188">
        <v>0</v>
      </c>
      <c r="N133" s="188">
        <v>0</v>
      </c>
      <c r="O133" s="188">
        <v>0</v>
      </c>
      <c r="P133" s="188">
        <v>0</v>
      </c>
      <c r="Q133" s="188" t="s">
        <v>793</v>
      </c>
      <c r="R133" s="188">
        <v>0</v>
      </c>
      <c r="S133" s="188">
        <v>0</v>
      </c>
      <c r="T133" s="188">
        <v>0</v>
      </c>
      <c r="U133" s="188">
        <v>0</v>
      </c>
      <c r="V133" s="188" t="s">
        <v>793</v>
      </c>
      <c r="W133" s="188">
        <v>0</v>
      </c>
      <c r="X133" s="188" t="s">
        <v>793</v>
      </c>
      <c r="Y133" s="188">
        <v>1709.875</v>
      </c>
      <c r="Z133" s="188">
        <v>0.4223585891723633</v>
      </c>
      <c r="AA133" s="188">
        <v>1487.198608398438</v>
      </c>
      <c r="AB133" s="188">
        <v>0.36735500335693361</v>
      </c>
      <c r="AC133" s="188" t="s">
        <v>793</v>
      </c>
      <c r="AD133" s="188">
        <v>843.00274658203125</v>
      </c>
      <c r="AE133" s="188">
        <v>0.20823127746582032</v>
      </c>
      <c r="AF133" s="188">
        <v>3205.3934936523442</v>
      </c>
      <c r="AG133" s="188">
        <v>269.744140625</v>
      </c>
      <c r="AH133" s="188">
        <v>6.6629877090454107E-2</v>
      </c>
      <c r="AI133" s="188">
        <v>3778.652099609375</v>
      </c>
      <c r="AJ133" s="188">
        <v>597.0870361328125</v>
      </c>
      <c r="AK133" s="188">
        <v>0.14748729705810551</v>
      </c>
      <c r="AL133" s="188">
        <v>3451.309204101562</v>
      </c>
      <c r="AM133" s="188">
        <v>1086.095947265625</v>
      </c>
      <c r="AN133" s="188">
        <v>0.26827806472778321</v>
      </c>
      <c r="AO133" s="188">
        <v>2962.30029296875</v>
      </c>
      <c r="AP133" s="188">
        <v>2571.22119140625</v>
      </c>
      <c r="AQ133" s="188">
        <v>0.63512092590332037</v>
      </c>
      <c r="AR133" s="188">
        <v>1477.175048828125</v>
      </c>
      <c r="AS133" s="188">
        <v>74.486175537109375</v>
      </c>
      <c r="AT133" s="188">
        <v>1.8398934602737428E-2</v>
      </c>
      <c r="AU133" s="188">
        <v>3973.9100646972661</v>
      </c>
    </row>
    <row r="134" spans="1:47">
      <c r="A134">
        <v>115</v>
      </c>
      <c r="B134" t="s">
        <v>365</v>
      </c>
      <c r="C134" t="s">
        <v>2888</v>
      </c>
      <c r="D134" t="s">
        <v>89</v>
      </c>
      <c r="E134" t="s">
        <v>5303</v>
      </c>
      <c r="F134" s="188">
        <v>1238.820190429688</v>
      </c>
      <c r="G134" s="188">
        <v>393.884765625</v>
      </c>
      <c r="H134" s="188">
        <v>0.31795152664184573</v>
      </c>
      <c r="I134" s="188">
        <v>844.9354248046875</v>
      </c>
      <c r="J134" s="188">
        <v>0.68204849243164067</v>
      </c>
      <c r="K134" s="188" t="s">
        <v>793</v>
      </c>
      <c r="L134" s="188">
        <v>0</v>
      </c>
      <c r="M134" s="188">
        <v>0</v>
      </c>
      <c r="N134" s="188">
        <v>0</v>
      </c>
      <c r="O134" s="188">
        <v>0</v>
      </c>
      <c r="P134" s="188">
        <v>0</v>
      </c>
      <c r="Q134" s="188" t="s">
        <v>793</v>
      </c>
      <c r="R134" s="188">
        <v>0</v>
      </c>
      <c r="S134" s="188">
        <v>0</v>
      </c>
      <c r="T134" s="188">
        <v>0</v>
      </c>
      <c r="U134" s="188">
        <v>0</v>
      </c>
      <c r="V134" s="188" t="s">
        <v>793</v>
      </c>
      <c r="W134" s="188">
        <v>0</v>
      </c>
      <c r="X134" s="188" t="s">
        <v>793</v>
      </c>
      <c r="Y134" s="188">
        <v>6.9206610321998596E-2</v>
      </c>
      <c r="Z134" s="188">
        <v>5.586493760347366E-5</v>
      </c>
      <c r="AA134" s="188">
        <v>0</v>
      </c>
      <c r="AB134" s="188">
        <v>0</v>
      </c>
      <c r="AC134" s="188" t="s">
        <v>793</v>
      </c>
      <c r="AD134" s="188">
        <v>8.9877090454101563</v>
      </c>
      <c r="AE134" s="188">
        <v>7.2550553083419803E-3</v>
      </c>
      <c r="AF134" s="188">
        <v>1229.832481384278</v>
      </c>
      <c r="AG134" s="188">
        <v>212.8997802734375</v>
      </c>
      <c r="AH134" s="188">
        <v>0.17185688018798831</v>
      </c>
      <c r="AI134" s="188">
        <v>1025.92041015625</v>
      </c>
      <c r="AJ134" s="188">
        <v>751.40447998046875</v>
      </c>
      <c r="AK134" s="188">
        <v>0.60654850006103522</v>
      </c>
      <c r="AL134" s="188">
        <v>487.4157104492192</v>
      </c>
      <c r="AM134" s="188">
        <v>760.39215087890625</v>
      </c>
      <c r="AN134" s="188">
        <v>0.61380352020263673</v>
      </c>
      <c r="AO134" s="188">
        <v>478.4280395507817</v>
      </c>
      <c r="AP134" s="188">
        <v>0</v>
      </c>
      <c r="AQ134" s="188">
        <v>0</v>
      </c>
      <c r="AR134" s="188">
        <v>1238.820190429688</v>
      </c>
      <c r="AS134" s="188">
        <v>31.20938873291016</v>
      </c>
      <c r="AT134" s="188">
        <v>2.5192832946777339E-2</v>
      </c>
      <c r="AU134" s="188">
        <v>1207.610801696778</v>
      </c>
    </row>
    <row r="135" spans="1:47">
      <c r="A135">
        <v>124</v>
      </c>
      <c r="B135" t="s">
        <v>366</v>
      </c>
      <c r="C135" t="s">
        <v>2893</v>
      </c>
      <c r="D135" t="s">
        <v>96</v>
      </c>
      <c r="E135" t="s">
        <v>5304</v>
      </c>
      <c r="F135" s="188">
        <v>78778.6640625</v>
      </c>
      <c r="G135" s="188">
        <v>21237.95703125</v>
      </c>
      <c r="H135" s="188">
        <v>0.26959022521972659</v>
      </c>
      <c r="I135" s="188">
        <v>57540.70703125</v>
      </c>
      <c r="J135" s="188">
        <v>0.73040977478027347</v>
      </c>
      <c r="K135" s="188" t="s">
        <v>793</v>
      </c>
      <c r="L135" s="188">
        <v>0</v>
      </c>
      <c r="M135" s="188">
        <v>0</v>
      </c>
      <c r="N135" s="188">
        <v>0</v>
      </c>
      <c r="O135" s="188">
        <v>0</v>
      </c>
      <c r="P135" s="188">
        <v>0</v>
      </c>
      <c r="Q135" s="188" t="s">
        <v>793</v>
      </c>
      <c r="R135" s="188">
        <v>87.694709777832031</v>
      </c>
      <c r="S135" s="188">
        <v>1.113178431987762E-3</v>
      </c>
      <c r="T135" s="188">
        <v>74.025657653808594</v>
      </c>
      <c r="U135" s="188">
        <v>9.3966633081436161E-4</v>
      </c>
      <c r="V135" s="188" t="s">
        <v>793</v>
      </c>
      <c r="W135" s="188">
        <v>0</v>
      </c>
      <c r="X135" s="188" t="s">
        <v>793</v>
      </c>
      <c r="Y135" s="188">
        <v>0</v>
      </c>
      <c r="Z135" s="188">
        <v>0</v>
      </c>
      <c r="AA135" s="188">
        <v>0</v>
      </c>
      <c r="AB135" s="188">
        <v>0</v>
      </c>
      <c r="AC135" s="188" t="s">
        <v>793</v>
      </c>
      <c r="AD135" s="188">
        <v>18779.6640625</v>
      </c>
      <c r="AE135" s="188">
        <v>0.23838516235351559</v>
      </c>
      <c r="AF135" s="188">
        <v>59999</v>
      </c>
      <c r="AG135" s="188">
        <v>11383.921875</v>
      </c>
      <c r="AH135" s="188">
        <v>0.14450513839721679</v>
      </c>
      <c r="AI135" s="188">
        <v>67394.7421875</v>
      </c>
      <c r="AJ135" s="188">
        <v>4972.96728515625</v>
      </c>
      <c r="AK135" s="188">
        <v>6.3125810623168951E-2</v>
      </c>
      <c r="AL135" s="188">
        <v>73805.69677734375</v>
      </c>
      <c r="AM135" s="188">
        <v>30142.41796875</v>
      </c>
      <c r="AN135" s="188">
        <v>0.38262157440185546</v>
      </c>
      <c r="AO135" s="188">
        <v>48636.24609375</v>
      </c>
      <c r="AP135" s="188">
        <v>40187.70703125</v>
      </c>
      <c r="AQ135" s="188">
        <v>0.51013439178466802</v>
      </c>
      <c r="AR135" s="188">
        <v>38590.95703125</v>
      </c>
      <c r="AS135" s="188">
        <v>709.13494873046875</v>
      </c>
      <c r="AT135" s="188">
        <v>9.0016114711761481E-3</v>
      </c>
      <c r="AU135" s="188">
        <v>78069.529113769531</v>
      </c>
    </row>
    <row r="136" spans="1:47">
      <c r="A136">
        <v>22</v>
      </c>
      <c r="B136" t="s">
        <v>368</v>
      </c>
      <c r="C136" t="s">
        <v>2886</v>
      </c>
      <c r="D136" t="s">
        <v>3147</v>
      </c>
      <c r="E136" t="s">
        <v>5305</v>
      </c>
      <c r="F136" s="188">
        <v>0</v>
      </c>
      <c r="G136" s="188">
        <v>0</v>
      </c>
      <c r="H136" s="188">
        <v>0</v>
      </c>
      <c r="I136" s="188">
        <v>0</v>
      </c>
      <c r="J136" s="188">
        <v>0</v>
      </c>
      <c r="K136" s="188" t="s">
        <v>793</v>
      </c>
      <c r="L136" s="188">
        <v>0</v>
      </c>
      <c r="M136" s="188">
        <v>0</v>
      </c>
      <c r="N136" s="188">
        <v>0</v>
      </c>
      <c r="O136" s="188">
        <v>0</v>
      </c>
      <c r="P136" s="188">
        <v>0</v>
      </c>
      <c r="Q136" s="188" t="s">
        <v>793</v>
      </c>
      <c r="R136" s="188">
        <v>0</v>
      </c>
      <c r="S136" s="188">
        <v>0</v>
      </c>
      <c r="T136" s="188">
        <v>0</v>
      </c>
      <c r="U136" s="188">
        <v>0</v>
      </c>
      <c r="V136" s="188" t="s">
        <v>793</v>
      </c>
      <c r="W136" s="188">
        <v>0</v>
      </c>
      <c r="X136" s="188" t="s">
        <v>793</v>
      </c>
      <c r="Y136" s="188">
        <v>0</v>
      </c>
      <c r="Z136" s="188">
        <v>0</v>
      </c>
      <c r="AA136" s="188">
        <v>0</v>
      </c>
      <c r="AB136" s="188">
        <v>0</v>
      </c>
      <c r="AC136" s="188" t="s">
        <v>793</v>
      </c>
      <c r="AD136" s="188">
        <v>0</v>
      </c>
      <c r="AE136" s="188">
        <v>0</v>
      </c>
      <c r="AF136" s="188">
        <v>0</v>
      </c>
      <c r="AG136" s="188">
        <v>0</v>
      </c>
      <c r="AH136" s="188">
        <v>0</v>
      </c>
      <c r="AI136" s="188">
        <v>0</v>
      </c>
      <c r="AJ136" s="188">
        <v>0</v>
      </c>
      <c r="AK136" s="188">
        <v>0</v>
      </c>
      <c r="AL136" s="188">
        <v>0</v>
      </c>
      <c r="AM136" s="188">
        <v>0</v>
      </c>
      <c r="AN136" s="188">
        <v>0</v>
      </c>
      <c r="AO136" s="188">
        <v>0</v>
      </c>
      <c r="AP136" s="188">
        <v>0</v>
      </c>
      <c r="AQ136" s="188">
        <v>0</v>
      </c>
      <c r="AR136" s="188">
        <v>0</v>
      </c>
      <c r="AS136" s="188">
        <v>0</v>
      </c>
      <c r="AT136" s="188">
        <v>0</v>
      </c>
      <c r="AU136" s="188">
        <v>0</v>
      </c>
    </row>
    <row r="137" spans="1:47">
      <c r="A137">
        <v>144</v>
      </c>
      <c r="B137" t="s">
        <v>2830</v>
      </c>
      <c r="C137" t="s">
        <v>2894</v>
      </c>
      <c r="D137" t="s">
        <v>3155</v>
      </c>
      <c r="E137" t="s">
        <v>5306</v>
      </c>
      <c r="F137" s="188">
        <v>900.74822998046875</v>
      </c>
      <c r="G137" s="188">
        <v>201.3305358886719</v>
      </c>
      <c r="H137" s="188">
        <v>0.22351476669311521</v>
      </c>
      <c r="I137" s="188">
        <v>699.417724609375</v>
      </c>
      <c r="J137" s="188">
        <v>0.77648529052734372</v>
      </c>
      <c r="K137" s="188" t="s">
        <v>793</v>
      </c>
      <c r="L137" s="188">
        <v>0</v>
      </c>
      <c r="M137" s="188">
        <v>0</v>
      </c>
      <c r="N137" s="188">
        <v>0</v>
      </c>
      <c r="O137" s="188">
        <v>0</v>
      </c>
      <c r="P137" s="188">
        <v>0</v>
      </c>
      <c r="Q137" s="188" t="s">
        <v>793</v>
      </c>
      <c r="R137" s="188">
        <v>3.5793953575193882E-3</v>
      </c>
      <c r="S137" s="188">
        <v>3.9738023770041755E-6</v>
      </c>
      <c r="T137" s="188">
        <v>0</v>
      </c>
      <c r="U137" s="188">
        <v>0</v>
      </c>
      <c r="V137" s="188" t="s">
        <v>793</v>
      </c>
      <c r="W137" s="188">
        <v>0</v>
      </c>
      <c r="X137" s="188" t="s">
        <v>793</v>
      </c>
      <c r="Y137" s="188">
        <v>0</v>
      </c>
      <c r="Z137" s="188">
        <v>0</v>
      </c>
      <c r="AA137" s="188">
        <v>0</v>
      </c>
      <c r="AB137" s="188">
        <v>0</v>
      </c>
      <c r="AC137" s="188" t="s">
        <v>793</v>
      </c>
      <c r="AD137" s="188">
        <v>78.49200439453125</v>
      </c>
      <c r="AE137" s="188">
        <v>8.7140893936157232E-2</v>
      </c>
      <c r="AF137" s="188">
        <v>822.2562255859375</v>
      </c>
      <c r="AG137" s="188">
        <v>374.24176025390619</v>
      </c>
      <c r="AH137" s="188">
        <v>0.41547878265380861</v>
      </c>
      <c r="AI137" s="188">
        <v>526.5064697265625</v>
      </c>
      <c r="AJ137" s="188">
        <v>607.857177734375</v>
      </c>
      <c r="AK137" s="188">
        <v>0.67483581542968751</v>
      </c>
      <c r="AL137" s="188">
        <v>292.89105224609381</v>
      </c>
      <c r="AM137" s="188">
        <v>613.303955078125</v>
      </c>
      <c r="AN137" s="188">
        <v>0.68088272094726565</v>
      </c>
      <c r="AO137" s="188">
        <v>287.44427490234381</v>
      </c>
      <c r="AP137" s="188">
        <v>12.45412063598633</v>
      </c>
      <c r="AQ137" s="188">
        <v>1.3826416730880739E-2</v>
      </c>
      <c r="AR137" s="188">
        <v>888.29410934448242</v>
      </c>
      <c r="AS137" s="188">
        <v>69.730995178222656</v>
      </c>
      <c r="AT137" s="188">
        <v>7.7414522171020503E-2</v>
      </c>
      <c r="AU137" s="188">
        <v>831.01723480224609</v>
      </c>
    </row>
    <row r="138" spans="1:47">
      <c r="A138">
        <v>251</v>
      </c>
      <c r="B138" t="s">
        <v>369</v>
      </c>
      <c r="C138" t="s">
        <v>2881</v>
      </c>
      <c r="D138" t="s">
        <v>3159</v>
      </c>
      <c r="E138" t="s">
        <v>5307</v>
      </c>
      <c r="F138" s="188">
        <v>119359.9453125</v>
      </c>
      <c r="G138" s="188">
        <v>25240.587890625</v>
      </c>
      <c r="H138" s="188">
        <v>0.21146614074707032</v>
      </c>
      <c r="I138" s="188">
        <v>94119.359375</v>
      </c>
      <c r="J138" s="188">
        <v>0.78853385925292974</v>
      </c>
      <c r="K138" s="188" t="s">
        <v>793</v>
      </c>
      <c r="L138" s="188">
        <v>0</v>
      </c>
      <c r="M138" s="188">
        <v>0</v>
      </c>
      <c r="N138" s="188">
        <v>0</v>
      </c>
      <c r="O138" s="188">
        <v>0</v>
      </c>
      <c r="P138" s="188">
        <v>0</v>
      </c>
      <c r="Q138" s="188" t="s">
        <v>793</v>
      </c>
      <c r="R138" s="188">
        <v>28032.75390625</v>
      </c>
      <c r="S138" s="188">
        <v>0.2348589706420898</v>
      </c>
      <c r="T138" s="188">
        <v>8529.869140625</v>
      </c>
      <c r="U138" s="188">
        <v>7.1463413238525397E-2</v>
      </c>
      <c r="V138" s="188" t="s">
        <v>793</v>
      </c>
      <c r="W138" s="188">
        <v>0</v>
      </c>
      <c r="X138" s="188" t="s">
        <v>793</v>
      </c>
      <c r="Y138" s="188">
        <v>74869.3359375</v>
      </c>
      <c r="Z138" s="188">
        <v>0.62725681304931635</v>
      </c>
      <c r="AA138" s="188">
        <v>4636.02001953125</v>
      </c>
      <c r="AB138" s="188">
        <v>3.8840665817260742E-2</v>
      </c>
      <c r="AC138" s="188" t="s">
        <v>793</v>
      </c>
      <c r="AD138" s="188">
        <v>55741.5390625</v>
      </c>
      <c r="AE138" s="188">
        <v>0.46700374603271477</v>
      </c>
      <c r="AF138" s="188">
        <v>63618.40625</v>
      </c>
      <c r="AG138" s="188">
        <v>58924.109375</v>
      </c>
      <c r="AH138" s="188">
        <v>0.49366737365722663</v>
      </c>
      <c r="AI138" s="188">
        <v>60435.8359375</v>
      </c>
      <c r="AJ138" s="188">
        <v>64382.7109375</v>
      </c>
      <c r="AK138" s="188">
        <v>0.53939964294433584</v>
      </c>
      <c r="AL138" s="188">
        <v>54977.234375</v>
      </c>
      <c r="AM138" s="188">
        <v>81503.0234375</v>
      </c>
      <c r="AN138" s="188">
        <v>0.68283393859863284</v>
      </c>
      <c r="AO138" s="188">
        <v>37856.921875</v>
      </c>
      <c r="AP138" s="188">
        <v>24131.65625</v>
      </c>
      <c r="AQ138" s="188">
        <v>0.20217550277709961</v>
      </c>
      <c r="AR138" s="188">
        <v>95228.2890625</v>
      </c>
      <c r="AS138" s="188">
        <v>13787.7490234375</v>
      </c>
      <c r="AT138" s="188">
        <v>0.115514030456543</v>
      </c>
      <c r="AU138" s="188">
        <v>105572.1962890625</v>
      </c>
    </row>
    <row r="139" spans="1:47">
      <c r="A139">
        <v>126</v>
      </c>
      <c r="B139" t="s">
        <v>2305</v>
      </c>
      <c r="C139" t="s">
        <v>2893</v>
      </c>
      <c r="D139" t="s">
        <v>96</v>
      </c>
      <c r="E139" t="s">
        <v>5308</v>
      </c>
      <c r="F139" s="188">
        <v>64919.171875</v>
      </c>
      <c r="G139" s="188">
        <v>11738.3623046875</v>
      </c>
      <c r="H139" s="188">
        <v>0.18081504821777339</v>
      </c>
      <c r="I139" s="188">
        <v>53180.80859375</v>
      </c>
      <c r="J139" s="188">
        <v>0.81918495178222661</v>
      </c>
      <c r="K139" s="188" t="s">
        <v>793</v>
      </c>
      <c r="L139" s="188">
        <v>0</v>
      </c>
      <c r="M139" s="188">
        <v>0</v>
      </c>
      <c r="N139" s="188">
        <v>0</v>
      </c>
      <c r="O139" s="188">
        <v>0</v>
      </c>
      <c r="P139" s="188">
        <v>0</v>
      </c>
      <c r="Q139" s="188" t="s">
        <v>793</v>
      </c>
      <c r="R139" s="188">
        <v>11.416598320007321</v>
      </c>
      <c r="S139" s="188">
        <v>1.75858661532402E-4</v>
      </c>
      <c r="T139" s="188">
        <v>0</v>
      </c>
      <c r="U139" s="188">
        <v>0</v>
      </c>
      <c r="V139" s="188" t="s">
        <v>793</v>
      </c>
      <c r="W139" s="188">
        <v>0</v>
      </c>
      <c r="X139" s="188" t="s">
        <v>793</v>
      </c>
      <c r="Y139" s="188">
        <v>0</v>
      </c>
      <c r="Z139" s="188">
        <v>0</v>
      </c>
      <c r="AA139" s="188">
        <v>0</v>
      </c>
      <c r="AB139" s="188">
        <v>0</v>
      </c>
      <c r="AC139" s="188" t="s">
        <v>793</v>
      </c>
      <c r="AD139" s="188">
        <v>23521.703125</v>
      </c>
      <c r="AE139" s="188">
        <v>0.36232288360595705</v>
      </c>
      <c r="AF139" s="188">
        <v>41397.46875</v>
      </c>
      <c r="AG139" s="188">
        <v>14211.3173828125</v>
      </c>
      <c r="AH139" s="188">
        <v>0.2189078712463379</v>
      </c>
      <c r="AI139" s="188">
        <v>50707.8544921875</v>
      </c>
      <c r="AJ139" s="188">
        <v>7624.2841796875</v>
      </c>
      <c r="AK139" s="188">
        <v>0.11744272232055661</v>
      </c>
      <c r="AL139" s="188">
        <v>57294.8876953125</v>
      </c>
      <c r="AM139" s="188">
        <v>31797.49609375</v>
      </c>
      <c r="AN139" s="188">
        <v>0.48980133056640618</v>
      </c>
      <c r="AO139" s="188">
        <v>33121.67578125</v>
      </c>
      <c r="AP139" s="188">
        <v>37402.0859375</v>
      </c>
      <c r="AQ139" s="188">
        <v>0.57613311767578113</v>
      </c>
      <c r="AR139" s="188">
        <v>27517.0859375</v>
      </c>
      <c r="AS139" s="188">
        <v>531.15472412109375</v>
      </c>
      <c r="AT139" s="188">
        <v>8.1817853450775139E-3</v>
      </c>
      <c r="AU139" s="188">
        <v>64388.017150878914</v>
      </c>
    </row>
    <row r="140" spans="1:47">
      <c r="A140">
        <v>65</v>
      </c>
      <c r="B140" t="s">
        <v>371</v>
      </c>
      <c r="C140" t="s">
        <v>2886</v>
      </c>
      <c r="D140" t="s">
        <v>3144</v>
      </c>
      <c r="E140" t="s">
        <v>5309</v>
      </c>
      <c r="F140" s="188">
        <v>2698.771484375</v>
      </c>
      <c r="G140" s="188">
        <v>533.79632568359375</v>
      </c>
      <c r="H140" s="188">
        <v>0.19779233932495122</v>
      </c>
      <c r="I140" s="188">
        <v>2164.97509765625</v>
      </c>
      <c r="J140" s="188">
        <v>0.80220764160156255</v>
      </c>
      <c r="K140" s="188" t="s">
        <v>793</v>
      </c>
      <c r="L140" s="188">
        <v>0</v>
      </c>
      <c r="M140" s="188">
        <v>0</v>
      </c>
      <c r="N140" s="188">
        <v>0</v>
      </c>
      <c r="O140" s="188">
        <v>0</v>
      </c>
      <c r="P140" s="188">
        <v>0</v>
      </c>
      <c r="Q140" s="188" t="s">
        <v>793</v>
      </c>
      <c r="R140" s="188">
        <v>0</v>
      </c>
      <c r="S140" s="188">
        <v>0</v>
      </c>
      <c r="T140" s="188">
        <v>0</v>
      </c>
      <c r="U140" s="188">
        <v>0</v>
      </c>
      <c r="V140" s="188" t="s">
        <v>793</v>
      </c>
      <c r="W140" s="188">
        <v>0</v>
      </c>
      <c r="X140" s="188" t="s">
        <v>793</v>
      </c>
      <c r="Y140" s="188">
        <v>263.7108154296875</v>
      </c>
      <c r="Z140" s="188">
        <v>9.7715129852294927E-2</v>
      </c>
      <c r="AA140" s="188">
        <v>2434.532958984375</v>
      </c>
      <c r="AB140" s="188">
        <v>0.90208938598632815</v>
      </c>
      <c r="AC140" s="188" t="s">
        <v>793</v>
      </c>
      <c r="AD140" s="188">
        <v>851.38922119140625</v>
      </c>
      <c r="AE140" s="188">
        <v>0.3154728698730469</v>
      </c>
      <c r="AF140" s="188">
        <v>1847.382263183594</v>
      </c>
      <c r="AG140" s="188">
        <v>701.34454345703125</v>
      </c>
      <c r="AH140" s="188">
        <v>0.25987546920776372</v>
      </c>
      <c r="AI140" s="188">
        <v>1997.426940917969</v>
      </c>
      <c r="AJ140" s="188">
        <v>1236.485961914062</v>
      </c>
      <c r="AK140" s="188">
        <v>0.4581662368774414</v>
      </c>
      <c r="AL140" s="188">
        <v>1462.285522460938</v>
      </c>
      <c r="AM140" s="188">
        <v>1669.663330078125</v>
      </c>
      <c r="AN140" s="188">
        <v>0.61867534637451171</v>
      </c>
      <c r="AO140" s="188">
        <v>1029.108154296875</v>
      </c>
      <c r="AP140" s="188">
        <v>1809.326049804688</v>
      </c>
      <c r="AQ140" s="188">
        <v>0.67042579650878908</v>
      </c>
      <c r="AR140" s="188">
        <v>889.44543457031205</v>
      </c>
      <c r="AS140" s="188">
        <v>31.467563629150391</v>
      </c>
      <c r="AT140" s="188">
        <v>1.165995836257935E-2</v>
      </c>
      <c r="AU140" s="188">
        <v>2667.3039207458501</v>
      </c>
    </row>
    <row r="141" spans="1:47">
      <c r="A141">
        <v>238</v>
      </c>
      <c r="B141" t="s">
        <v>2741</v>
      </c>
      <c r="C141" t="s">
        <v>2886</v>
      </c>
      <c r="D141" t="s">
        <v>3144</v>
      </c>
      <c r="E141" t="s">
        <v>5310</v>
      </c>
      <c r="F141" s="188">
        <v>998.30975341796875</v>
      </c>
      <c r="G141" s="188">
        <v>8.8020544052124023</v>
      </c>
      <c r="H141" s="188">
        <v>8.8169574737548828E-3</v>
      </c>
      <c r="I141" s="188">
        <v>989.5076904296875</v>
      </c>
      <c r="J141" s="188">
        <v>0.9911830139160156</v>
      </c>
      <c r="K141" s="188" t="s">
        <v>793</v>
      </c>
      <c r="L141" s="188">
        <v>0</v>
      </c>
      <c r="M141" s="188">
        <v>0</v>
      </c>
      <c r="N141" s="188">
        <v>0</v>
      </c>
      <c r="O141" s="188">
        <v>0</v>
      </c>
      <c r="P141" s="188">
        <v>0</v>
      </c>
      <c r="Q141" s="188" t="s">
        <v>793</v>
      </c>
      <c r="R141" s="188">
        <v>0</v>
      </c>
      <c r="S141" s="188">
        <v>0</v>
      </c>
      <c r="T141" s="188">
        <v>0</v>
      </c>
      <c r="U141" s="188">
        <v>0</v>
      </c>
      <c r="V141" s="188" t="s">
        <v>793</v>
      </c>
      <c r="W141" s="188">
        <v>0</v>
      </c>
      <c r="X141" s="188" t="s">
        <v>793</v>
      </c>
      <c r="Y141" s="188">
        <v>122.8841171264648</v>
      </c>
      <c r="Z141" s="188">
        <v>0.1230921745300293</v>
      </c>
      <c r="AA141" s="188">
        <v>875.4256591796875</v>
      </c>
      <c r="AB141" s="188">
        <v>0.87690780639648436</v>
      </c>
      <c r="AC141" s="188" t="s">
        <v>793</v>
      </c>
      <c r="AD141" s="188">
        <v>533.45587158203125</v>
      </c>
      <c r="AE141" s="188">
        <v>0.53435909271240223</v>
      </c>
      <c r="AF141" s="188">
        <v>464.8538818359375</v>
      </c>
      <c r="AG141" s="188">
        <v>444.44305419921881</v>
      </c>
      <c r="AH141" s="188">
        <v>0.44519554138183587</v>
      </c>
      <c r="AI141" s="188">
        <v>553.86669921875</v>
      </c>
      <c r="AJ141" s="188">
        <v>557.41290283203125</v>
      </c>
      <c r="AK141" s="188">
        <v>0.55835662841796885</v>
      </c>
      <c r="AL141" s="188">
        <v>440.8968505859375</v>
      </c>
      <c r="AM141" s="188">
        <v>920.58636474609375</v>
      </c>
      <c r="AN141" s="188">
        <v>0.92214500427246093</v>
      </c>
      <c r="AO141" s="188">
        <v>77.723388671875</v>
      </c>
      <c r="AP141" s="188">
        <v>892.589111328125</v>
      </c>
      <c r="AQ141" s="188">
        <v>0.89410034179687503</v>
      </c>
      <c r="AR141" s="188">
        <v>105.72064208984381</v>
      </c>
      <c r="AS141" s="188">
        <v>1.458753705024719</v>
      </c>
      <c r="AT141" s="188">
        <v>1.461223512887955E-3</v>
      </c>
      <c r="AU141" s="188">
        <v>996.85099971294403</v>
      </c>
    </row>
    <row r="142" spans="1:47">
      <c r="A142">
        <v>48</v>
      </c>
      <c r="B142" t="s">
        <v>373</v>
      </c>
      <c r="C142" t="s">
        <v>2886</v>
      </c>
      <c r="D142" t="s">
        <v>3144</v>
      </c>
      <c r="E142" t="s">
        <v>5311</v>
      </c>
      <c r="F142" s="188">
        <v>6011.06689453125</v>
      </c>
      <c r="G142" s="188">
        <v>502.60479736328119</v>
      </c>
      <c r="H142" s="188">
        <v>8.361324310302734E-2</v>
      </c>
      <c r="I142" s="188">
        <v>5508.4619140625</v>
      </c>
      <c r="J142" s="188">
        <v>0.91638671875</v>
      </c>
      <c r="K142" s="188" t="s">
        <v>793</v>
      </c>
      <c r="L142" s="188">
        <v>0</v>
      </c>
      <c r="M142" s="188">
        <v>0</v>
      </c>
      <c r="N142" s="188">
        <v>0</v>
      </c>
      <c r="O142" s="188">
        <v>0</v>
      </c>
      <c r="P142" s="188">
        <v>0</v>
      </c>
      <c r="Q142" s="188" t="s">
        <v>793</v>
      </c>
      <c r="R142" s="188">
        <v>486.58694458007813</v>
      </c>
      <c r="S142" s="188">
        <v>8.0948514938354491E-2</v>
      </c>
      <c r="T142" s="188">
        <v>0</v>
      </c>
      <c r="U142" s="188">
        <v>0</v>
      </c>
      <c r="V142" s="188" t="s">
        <v>793</v>
      </c>
      <c r="W142" s="188">
        <v>0</v>
      </c>
      <c r="X142" s="188" t="s">
        <v>793</v>
      </c>
      <c r="Y142" s="188">
        <v>3357.8427734375</v>
      </c>
      <c r="Z142" s="188">
        <v>0.55861015319824214</v>
      </c>
      <c r="AA142" s="188">
        <v>1387.631469726562</v>
      </c>
      <c r="AB142" s="188">
        <v>0.23084611892700199</v>
      </c>
      <c r="AC142" s="188" t="s">
        <v>793</v>
      </c>
      <c r="AD142" s="188">
        <v>3831.323974609375</v>
      </c>
      <c r="AE142" s="188">
        <v>0.63737834930419923</v>
      </c>
      <c r="AF142" s="188">
        <v>2179.742919921875</v>
      </c>
      <c r="AG142" s="188">
        <v>18.522333145141602</v>
      </c>
      <c r="AH142" s="188">
        <v>3.081372082233429E-3</v>
      </c>
      <c r="AI142" s="188">
        <v>5992.5445613861084</v>
      </c>
      <c r="AJ142" s="188">
        <v>295.91778564453119</v>
      </c>
      <c r="AK142" s="188">
        <v>4.9228830337524412E-2</v>
      </c>
      <c r="AL142" s="188">
        <v>5715.1491088867188</v>
      </c>
      <c r="AM142" s="188">
        <v>3849.846435546875</v>
      </c>
      <c r="AN142" s="188">
        <v>0.6404597473144531</v>
      </c>
      <c r="AO142" s="188">
        <v>2161.220458984375</v>
      </c>
      <c r="AP142" s="188">
        <v>4037.2138671875</v>
      </c>
      <c r="AQ142" s="188">
        <v>0.67163017272949221</v>
      </c>
      <c r="AR142" s="188">
        <v>1973.85302734375</v>
      </c>
      <c r="AS142" s="188">
        <v>22.176259994506839</v>
      </c>
      <c r="AT142" s="188">
        <v>3.6892384290695191E-3</v>
      </c>
      <c r="AU142" s="188">
        <v>5988.8906345367432</v>
      </c>
    </row>
    <row r="143" spans="1:47">
      <c r="A143">
        <v>23</v>
      </c>
      <c r="B143" t="s">
        <v>374</v>
      </c>
      <c r="C143" t="s">
        <v>2886</v>
      </c>
      <c r="D143" t="s">
        <v>3147</v>
      </c>
      <c r="E143" t="s">
        <v>5312</v>
      </c>
      <c r="F143" s="188">
        <v>0</v>
      </c>
      <c r="G143" s="188">
        <v>0</v>
      </c>
      <c r="H143" s="188">
        <v>0</v>
      </c>
      <c r="I143" s="188">
        <v>0</v>
      </c>
      <c r="J143" s="188">
        <v>0</v>
      </c>
      <c r="K143" s="188" t="s">
        <v>793</v>
      </c>
      <c r="L143" s="188">
        <v>0</v>
      </c>
      <c r="M143" s="188">
        <v>0</v>
      </c>
      <c r="N143" s="188">
        <v>0</v>
      </c>
      <c r="O143" s="188">
        <v>0</v>
      </c>
      <c r="P143" s="188">
        <v>0</v>
      </c>
      <c r="Q143" s="188" t="s">
        <v>793</v>
      </c>
      <c r="R143" s="188">
        <v>0</v>
      </c>
      <c r="S143" s="188">
        <v>0</v>
      </c>
      <c r="T143" s="188">
        <v>0</v>
      </c>
      <c r="U143" s="188">
        <v>0</v>
      </c>
      <c r="V143" s="188" t="s">
        <v>793</v>
      </c>
      <c r="W143" s="188">
        <v>0</v>
      </c>
      <c r="X143" s="188" t="s">
        <v>793</v>
      </c>
      <c r="Y143" s="188">
        <v>0</v>
      </c>
      <c r="Z143" s="188">
        <v>0</v>
      </c>
      <c r="AA143" s="188">
        <v>0</v>
      </c>
      <c r="AB143" s="188">
        <v>0</v>
      </c>
      <c r="AC143" s="188" t="s">
        <v>793</v>
      </c>
      <c r="AD143" s="188">
        <v>0</v>
      </c>
      <c r="AE143" s="188">
        <v>0</v>
      </c>
      <c r="AF143" s="188">
        <v>0</v>
      </c>
      <c r="AG143" s="188">
        <v>0</v>
      </c>
      <c r="AH143" s="188">
        <v>0</v>
      </c>
      <c r="AI143" s="188">
        <v>0</v>
      </c>
      <c r="AJ143" s="188">
        <v>0</v>
      </c>
      <c r="AK143" s="188">
        <v>0</v>
      </c>
      <c r="AL143" s="188">
        <v>0</v>
      </c>
      <c r="AM143" s="188">
        <v>0</v>
      </c>
      <c r="AN143" s="188">
        <v>0</v>
      </c>
      <c r="AO143" s="188">
        <v>0</v>
      </c>
      <c r="AP143" s="188">
        <v>0</v>
      </c>
      <c r="AQ143" s="188">
        <v>0</v>
      </c>
      <c r="AR143" s="188">
        <v>0</v>
      </c>
      <c r="AS143" s="188">
        <v>0</v>
      </c>
      <c r="AT143" s="188">
        <v>0</v>
      </c>
      <c r="AU143" s="188">
        <v>0</v>
      </c>
    </row>
    <row r="144" spans="1:47">
      <c r="A144">
        <v>14</v>
      </c>
      <c r="B144" t="s">
        <v>375</v>
      </c>
      <c r="C144" t="s">
        <v>2881</v>
      </c>
      <c r="D144" t="s">
        <v>3159</v>
      </c>
      <c r="E144" t="s">
        <v>5313</v>
      </c>
      <c r="F144" s="188">
        <v>191106.515625</v>
      </c>
      <c r="G144" s="188">
        <v>31483.99609375</v>
      </c>
      <c r="H144" s="188">
        <v>0.16474580764770511</v>
      </c>
      <c r="I144" s="188">
        <v>159622.515625</v>
      </c>
      <c r="J144" s="188">
        <v>0.83525421142578127</v>
      </c>
      <c r="K144" s="188" t="s">
        <v>793</v>
      </c>
      <c r="L144" s="188">
        <v>0</v>
      </c>
      <c r="M144" s="188">
        <v>0</v>
      </c>
      <c r="N144" s="188">
        <v>0</v>
      </c>
      <c r="O144" s="188">
        <v>0</v>
      </c>
      <c r="P144" s="188">
        <v>0</v>
      </c>
      <c r="Q144" s="188" t="s">
        <v>793</v>
      </c>
      <c r="R144" s="188">
        <v>45827.234375</v>
      </c>
      <c r="S144" s="188">
        <v>0.2397994422912598</v>
      </c>
      <c r="T144" s="188">
        <v>32151.751953125</v>
      </c>
      <c r="U144" s="188">
        <v>0.16823995590209961</v>
      </c>
      <c r="V144" s="188" t="s">
        <v>793</v>
      </c>
      <c r="W144" s="188">
        <v>0</v>
      </c>
      <c r="X144" s="188" t="s">
        <v>793</v>
      </c>
      <c r="Y144" s="188">
        <v>107891.2890625</v>
      </c>
      <c r="Z144" s="188">
        <v>0.56456100463867187</v>
      </c>
      <c r="AA144" s="188">
        <v>101.5150680541992</v>
      </c>
      <c r="AB144" s="188">
        <v>5.311962589621544E-4</v>
      </c>
      <c r="AC144" s="188" t="s">
        <v>793</v>
      </c>
      <c r="AD144" s="188">
        <v>60436.71484375</v>
      </c>
      <c r="AE144" s="188">
        <v>0.31624624252319339</v>
      </c>
      <c r="AF144" s="188">
        <v>130669.80078125</v>
      </c>
      <c r="AG144" s="188">
        <v>70337.828125</v>
      </c>
      <c r="AH144" s="188">
        <v>0.36805561065673831</v>
      </c>
      <c r="AI144" s="188">
        <v>120768.6875</v>
      </c>
      <c r="AJ144" s="188">
        <v>77238.421875</v>
      </c>
      <c r="AK144" s="188">
        <v>0.4041642379760742</v>
      </c>
      <c r="AL144" s="188">
        <v>113868.09375</v>
      </c>
      <c r="AM144" s="188">
        <v>111380.09375</v>
      </c>
      <c r="AN144" s="188">
        <v>0.58281684875488282</v>
      </c>
      <c r="AO144" s="188">
        <v>79726.421875</v>
      </c>
      <c r="AP144" s="188">
        <v>22216.544921875</v>
      </c>
      <c r="AQ144" s="188">
        <v>0.11625216484069821</v>
      </c>
      <c r="AR144" s="188">
        <v>168889.970703125</v>
      </c>
      <c r="AS144" s="188">
        <v>33233.37890625</v>
      </c>
      <c r="AT144" s="188">
        <v>0.17389976501464841</v>
      </c>
      <c r="AU144" s="188">
        <v>157873.13671875</v>
      </c>
    </row>
    <row r="145" spans="1:47">
      <c r="A145">
        <v>133</v>
      </c>
      <c r="B145" t="s">
        <v>378</v>
      </c>
      <c r="C145" t="s">
        <v>2889</v>
      </c>
      <c r="D145" t="s">
        <v>91</v>
      </c>
      <c r="E145" t="s">
        <v>5314</v>
      </c>
      <c r="F145" s="188">
        <v>89376.3984375</v>
      </c>
      <c r="G145" s="188">
        <v>11742.1787109375</v>
      </c>
      <c r="H145" s="188">
        <v>0.1313789653778076</v>
      </c>
      <c r="I145" s="188">
        <v>77634.21875</v>
      </c>
      <c r="J145" s="188">
        <v>0.86862106323242183</v>
      </c>
      <c r="K145" s="188" t="s">
        <v>793</v>
      </c>
      <c r="L145" s="188">
        <v>0</v>
      </c>
      <c r="M145" s="188">
        <v>0</v>
      </c>
      <c r="N145" s="188">
        <v>0</v>
      </c>
      <c r="O145" s="188">
        <v>0</v>
      </c>
      <c r="P145" s="188">
        <v>0</v>
      </c>
      <c r="Q145" s="188" t="s">
        <v>793</v>
      </c>
      <c r="R145" s="188">
        <v>0</v>
      </c>
      <c r="S145" s="188">
        <v>0</v>
      </c>
      <c r="T145" s="188">
        <v>0.38244128227233892</v>
      </c>
      <c r="U145" s="188">
        <v>4.2789962026290605E-6</v>
      </c>
      <c r="V145" s="188" t="s">
        <v>793</v>
      </c>
      <c r="W145" s="188">
        <v>0</v>
      </c>
      <c r="X145" s="188" t="s">
        <v>793</v>
      </c>
      <c r="Y145" s="188">
        <v>0</v>
      </c>
      <c r="Z145" s="188">
        <v>0</v>
      </c>
      <c r="AA145" s="188">
        <v>0</v>
      </c>
      <c r="AB145" s="188">
        <v>0</v>
      </c>
      <c r="AC145" s="188" t="s">
        <v>793</v>
      </c>
      <c r="AD145" s="188">
        <v>49439.109375</v>
      </c>
      <c r="AE145" s="188">
        <v>0.55315620422363276</v>
      </c>
      <c r="AF145" s="188">
        <v>39937.2890625</v>
      </c>
      <c r="AG145" s="188">
        <v>20007.947265625</v>
      </c>
      <c r="AH145" s="188">
        <v>0.22386163711547852</v>
      </c>
      <c r="AI145" s="188">
        <v>69368.451171875</v>
      </c>
      <c r="AJ145" s="188">
        <v>4756.55615234375</v>
      </c>
      <c r="AK145" s="188">
        <v>5.321937561035156E-2</v>
      </c>
      <c r="AL145" s="188">
        <v>84619.84228515625</v>
      </c>
      <c r="AM145" s="188">
        <v>60946.90625</v>
      </c>
      <c r="AN145" s="188">
        <v>0.68191276550292967</v>
      </c>
      <c r="AO145" s="188">
        <v>28429.4921875</v>
      </c>
      <c r="AP145" s="188">
        <v>53565.8359375</v>
      </c>
      <c r="AQ145" s="188">
        <v>0.59932865142822278</v>
      </c>
      <c r="AR145" s="188">
        <v>35810.5625</v>
      </c>
      <c r="AS145" s="188">
        <v>352.85107421875</v>
      </c>
      <c r="AT145" s="188">
        <v>3.947922587394714E-3</v>
      </c>
      <c r="AU145" s="188">
        <v>89023.54736328125</v>
      </c>
    </row>
    <row r="146" spans="1:47">
      <c r="A146">
        <v>86</v>
      </c>
      <c r="B146" t="s">
        <v>379</v>
      </c>
      <c r="C146" t="s">
        <v>2888</v>
      </c>
      <c r="D146" t="s">
        <v>89</v>
      </c>
      <c r="E146" t="s">
        <v>5315</v>
      </c>
      <c r="F146" s="188">
        <v>2404.815185546875</v>
      </c>
      <c r="G146" s="188">
        <v>623.0992431640625</v>
      </c>
      <c r="H146" s="188">
        <v>0.25910484313964838</v>
      </c>
      <c r="I146" s="188">
        <v>1781.715942382812</v>
      </c>
      <c r="J146" s="188">
        <v>0.74089515686035157</v>
      </c>
      <c r="K146" s="188" t="s">
        <v>793</v>
      </c>
      <c r="L146" s="188">
        <v>0</v>
      </c>
      <c r="M146" s="188">
        <v>0</v>
      </c>
      <c r="N146" s="188">
        <v>0</v>
      </c>
      <c r="O146" s="188">
        <v>0</v>
      </c>
      <c r="P146" s="188">
        <v>0</v>
      </c>
      <c r="Q146" s="188" t="s">
        <v>793</v>
      </c>
      <c r="R146" s="188">
        <v>0</v>
      </c>
      <c r="S146" s="188">
        <v>0</v>
      </c>
      <c r="T146" s="188">
        <v>0</v>
      </c>
      <c r="U146" s="188">
        <v>0</v>
      </c>
      <c r="V146" s="188" t="s">
        <v>793</v>
      </c>
      <c r="W146" s="188">
        <v>0</v>
      </c>
      <c r="X146" s="188" t="s">
        <v>793</v>
      </c>
      <c r="Y146" s="188">
        <v>492.75729370117188</v>
      </c>
      <c r="Z146" s="188">
        <v>0.2049044418334961</v>
      </c>
      <c r="AA146" s="188">
        <v>814.3055419921875</v>
      </c>
      <c r="AB146" s="188">
        <v>0.33861461639404294</v>
      </c>
      <c r="AC146" s="188" t="s">
        <v>793</v>
      </c>
      <c r="AD146" s="188">
        <v>799.34381103515625</v>
      </c>
      <c r="AE146" s="188">
        <v>0.33239303588867186</v>
      </c>
      <c r="AF146" s="188">
        <v>1605.471374511719</v>
      </c>
      <c r="AG146" s="188">
        <v>202.44903564453119</v>
      </c>
      <c r="AH146" s="188">
        <v>8.4184865951538082E-2</v>
      </c>
      <c r="AI146" s="188">
        <v>2202.3661499023442</v>
      </c>
      <c r="AJ146" s="188">
        <v>599.930908203125</v>
      </c>
      <c r="AK146" s="188">
        <v>0.24947069168090821</v>
      </c>
      <c r="AL146" s="188">
        <v>1804.88427734375</v>
      </c>
      <c r="AM146" s="188">
        <v>1399.274658203125</v>
      </c>
      <c r="AN146" s="188">
        <v>0.58186370849609381</v>
      </c>
      <c r="AO146" s="188">
        <v>1005.54052734375</v>
      </c>
      <c r="AP146" s="188">
        <v>958.31915283203125</v>
      </c>
      <c r="AQ146" s="188">
        <v>0.39850009918212892</v>
      </c>
      <c r="AR146" s="188">
        <v>1446.496032714844</v>
      </c>
      <c r="AS146" s="188">
        <v>54.535087585449219</v>
      </c>
      <c r="AT146" s="188">
        <v>2.2677454948425289E-2</v>
      </c>
      <c r="AU146" s="188">
        <v>2350.2800979614258</v>
      </c>
    </row>
    <row r="147" spans="1:47">
      <c r="A147">
        <v>87</v>
      </c>
      <c r="B147" t="s">
        <v>380</v>
      </c>
      <c r="C147" t="s">
        <v>2888</v>
      </c>
      <c r="D147" t="s">
        <v>89</v>
      </c>
      <c r="E147" t="s">
        <v>5316</v>
      </c>
      <c r="F147" s="188">
        <v>1149.967651367188</v>
      </c>
      <c r="G147" s="188">
        <v>396.50808715820313</v>
      </c>
      <c r="H147" s="188">
        <v>0.34479934692382813</v>
      </c>
      <c r="I147" s="188">
        <v>753.4595947265625</v>
      </c>
      <c r="J147" s="188">
        <v>0.65520065307617192</v>
      </c>
      <c r="K147" s="188" t="s">
        <v>793</v>
      </c>
      <c r="L147" s="188">
        <v>0</v>
      </c>
      <c r="M147" s="188">
        <v>0</v>
      </c>
      <c r="N147" s="188">
        <v>0</v>
      </c>
      <c r="O147" s="188">
        <v>0</v>
      </c>
      <c r="P147" s="188">
        <v>0</v>
      </c>
      <c r="Q147" s="188" t="s">
        <v>793</v>
      </c>
      <c r="R147" s="188">
        <v>0</v>
      </c>
      <c r="S147" s="188">
        <v>0</v>
      </c>
      <c r="T147" s="188">
        <v>0</v>
      </c>
      <c r="U147" s="188">
        <v>0</v>
      </c>
      <c r="V147" s="188" t="s">
        <v>793</v>
      </c>
      <c r="W147" s="188">
        <v>0</v>
      </c>
      <c r="X147" s="188" t="s">
        <v>793</v>
      </c>
      <c r="Y147" s="188">
        <v>0.18936167657375341</v>
      </c>
      <c r="Z147" s="188">
        <v>1.646669581532478E-4</v>
      </c>
      <c r="AA147" s="188">
        <v>0</v>
      </c>
      <c r="AB147" s="188">
        <v>0</v>
      </c>
      <c r="AC147" s="188" t="s">
        <v>793</v>
      </c>
      <c r="AD147" s="188">
        <v>6.1663374900817871</v>
      </c>
      <c r="AE147" s="188">
        <v>5.3621834516525265E-3</v>
      </c>
      <c r="AF147" s="188">
        <v>1143.8013138771059</v>
      </c>
      <c r="AG147" s="188">
        <v>230.86219787597659</v>
      </c>
      <c r="AH147" s="188">
        <v>0.20075538635253909</v>
      </c>
      <c r="AI147" s="188">
        <v>919.10545349121139</v>
      </c>
      <c r="AJ147" s="188">
        <v>668.9608154296875</v>
      </c>
      <c r="AK147" s="188">
        <v>0.58172142028808582</v>
      </c>
      <c r="AL147" s="188">
        <v>481.00683593750051</v>
      </c>
      <c r="AM147" s="188">
        <v>675.12713623046875</v>
      </c>
      <c r="AN147" s="188">
        <v>0.58708358764648438</v>
      </c>
      <c r="AO147" s="188">
        <v>474.8405151367192</v>
      </c>
      <c r="AP147" s="188">
        <v>0</v>
      </c>
      <c r="AQ147" s="188">
        <v>0</v>
      </c>
      <c r="AR147" s="188">
        <v>1149.967651367188</v>
      </c>
      <c r="AS147" s="188">
        <v>27.342266082763668</v>
      </c>
      <c r="AT147" s="188">
        <v>2.377655267715454E-2</v>
      </c>
      <c r="AU147" s="188">
        <v>1122.6253852844241</v>
      </c>
    </row>
    <row r="148" spans="1:47">
      <c r="A148">
        <v>88</v>
      </c>
      <c r="B148" t="s">
        <v>381</v>
      </c>
      <c r="C148" t="s">
        <v>2888</v>
      </c>
      <c r="D148" t="s">
        <v>89</v>
      </c>
      <c r="E148" t="s">
        <v>5317</v>
      </c>
      <c r="F148" s="188">
        <v>1235.894653320312</v>
      </c>
      <c r="G148" s="188">
        <v>384.61776733398438</v>
      </c>
      <c r="H148" s="188">
        <v>0.31120595932006839</v>
      </c>
      <c r="I148" s="188">
        <v>851.27685546875</v>
      </c>
      <c r="J148" s="188">
        <v>0.68879402160644532</v>
      </c>
      <c r="K148" s="188" t="s">
        <v>793</v>
      </c>
      <c r="L148" s="188">
        <v>0</v>
      </c>
      <c r="M148" s="188">
        <v>0</v>
      </c>
      <c r="N148" s="188">
        <v>0</v>
      </c>
      <c r="O148" s="188">
        <v>0</v>
      </c>
      <c r="P148" s="188">
        <v>0</v>
      </c>
      <c r="Q148" s="188" t="s">
        <v>793</v>
      </c>
      <c r="R148" s="188">
        <v>0</v>
      </c>
      <c r="S148" s="188">
        <v>0</v>
      </c>
      <c r="T148" s="188">
        <v>0</v>
      </c>
      <c r="U148" s="188">
        <v>0</v>
      </c>
      <c r="V148" s="188" t="s">
        <v>793</v>
      </c>
      <c r="W148" s="188">
        <v>0</v>
      </c>
      <c r="X148" s="188" t="s">
        <v>793</v>
      </c>
      <c r="Y148" s="188">
        <v>0.18936167657375341</v>
      </c>
      <c r="Z148" s="188">
        <v>1.5321829356253151E-4</v>
      </c>
      <c r="AA148" s="188">
        <v>0</v>
      </c>
      <c r="AB148" s="188">
        <v>0</v>
      </c>
      <c r="AC148" s="188" t="s">
        <v>793</v>
      </c>
      <c r="AD148" s="188">
        <v>0</v>
      </c>
      <c r="AE148" s="188">
        <v>0</v>
      </c>
      <c r="AF148" s="188">
        <v>1235.894653320312</v>
      </c>
      <c r="AG148" s="188">
        <v>257.25137329101563</v>
      </c>
      <c r="AH148" s="188">
        <v>0.2081499290466309</v>
      </c>
      <c r="AI148" s="188">
        <v>978.64328002929642</v>
      </c>
      <c r="AJ148" s="188">
        <v>775.80816650390625</v>
      </c>
      <c r="AK148" s="188">
        <v>0.6277300262451172</v>
      </c>
      <c r="AL148" s="188">
        <v>460.0864868164058</v>
      </c>
      <c r="AM148" s="188">
        <v>775.80816650390625</v>
      </c>
      <c r="AN148" s="188">
        <v>0.6277300262451172</v>
      </c>
      <c r="AO148" s="188">
        <v>460.0864868164058</v>
      </c>
      <c r="AP148" s="188">
        <v>0</v>
      </c>
      <c r="AQ148" s="188">
        <v>0</v>
      </c>
      <c r="AR148" s="188">
        <v>1235.894653320312</v>
      </c>
      <c r="AS148" s="188">
        <v>31.20938873291016</v>
      </c>
      <c r="AT148" s="188">
        <v>2.5252466201782231E-2</v>
      </c>
      <c r="AU148" s="188">
        <v>1204.6852645874019</v>
      </c>
    </row>
    <row r="149" spans="1:47">
      <c r="A149">
        <v>178</v>
      </c>
      <c r="B149" t="s">
        <v>383</v>
      </c>
      <c r="C149" t="s">
        <v>2890</v>
      </c>
      <c r="D149" t="s">
        <v>3157</v>
      </c>
      <c r="E149" t="s">
        <v>5318</v>
      </c>
      <c r="F149" s="188">
        <v>35475.08984375</v>
      </c>
      <c r="G149" s="188">
        <v>1812.329345703125</v>
      </c>
      <c r="H149" s="188">
        <v>5.1087379455566406E-2</v>
      </c>
      <c r="I149" s="188">
        <v>33662.76171875</v>
      </c>
      <c r="J149" s="188">
        <v>0.94891265869140629</v>
      </c>
      <c r="K149" s="188" t="s">
        <v>793</v>
      </c>
      <c r="L149" s="188">
        <v>0</v>
      </c>
      <c r="M149" s="188">
        <v>0</v>
      </c>
      <c r="N149" s="188">
        <v>0</v>
      </c>
      <c r="O149" s="188">
        <v>0</v>
      </c>
      <c r="P149" s="188">
        <v>0</v>
      </c>
      <c r="Q149" s="188" t="s">
        <v>793</v>
      </c>
      <c r="R149" s="188">
        <v>522.8812255859375</v>
      </c>
      <c r="S149" s="188">
        <v>1.473939180374146E-2</v>
      </c>
      <c r="T149" s="188">
        <v>21.166738510131839</v>
      </c>
      <c r="U149" s="188">
        <v>5.9666484594345093E-4</v>
      </c>
      <c r="V149" s="188" t="s">
        <v>793</v>
      </c>
      <c r="W149" s="188">
        <v>0</v>
      </c>
      <c r="X149" s="188" t="s">
        <v>793</v>
      </c>
      <c r="Y149" s="188">
        <v>20445.470703125</v>
      </c>
      <c r="Z149" s="188">
        <v>0.57633316040039062</v>
      </c>
      <c r="AA149" s="188">
        <v>66.693122863769531</v>
      </c>
      <c r="AB149" s="188">
        <v>1.8799987435340882E-3</v>
      </c>
      <c r="AC149" s="188" t="s">
        <v>793</v>
      </c>
      <c r="AD149" s="188">
        <v>26158.234375</v>
      </c>
      <c r="AE149" s="188">
        <v>0.73736907958984377</v>
      </c>
      <c r="AF149" s="188">
        <v>9316.85546875</v>
      </c>
      <c r="AG149" s="188">
        <v>10313.43359375</v>
      </c>
      <c r="AH149" s="188">
        <v>0.2907232666015625</v>
      </c>
      <c r="AI149" s="188">
        <v>25161.65625</v>
      </c>
      <c r="AJ149" s="188">
        <v>13911.0234375</v>
      </c>
      <c r="AK149" s="188">
        <v>0.39213497161865229</v>
      </c>
      <c r="AL149" s="188">
        <v>21564.06640625</v>
      </c>
      <c r="AM149" s="188">
        <v>31702.388671875</v>
      </c>
      <c r="AN149" s="188">
        <v>0.89365211486816409</v>
      </c>
      <c r="AO149" s="188">
        <v>3772.701171875</v>
      </c>
      <c r="AP149" s="188">
        <v>22002.478515625</v>
      </c>
      <c r="AQ149" s="188">
        <v>0.62022335052490229</v>
      </c>
      <c r="AR149" s="188">
        <v>13472.611328125</v>
      </c>
      <c r="AS149" s="188">
        <v>2054.18017578125</v>
      </c>
      <c r="AT149" s="188">
        <v>5.7904863357543954E-2</v>
      </c>
      <c r="AU149" s="188">
        <v>33420.90966796875</v>
      </c>
    </row>
    <row r="150" spans="1:47">
      <c r="A150">
        <v>49</v>
      </c>
      <c r="B150" t="s">
        <v>387</v>
      </c>
      <c r="C150" t="s">
        <v>2886</v>
      </c>
      <c r="D150" t="s">
        <v>3144</v>
      </c>
      <c r="E150" t="s">
        <v>5319</v>
      </c>
      <c r="F150" s="188">
        <v>25251.89453125</v>
      </c>
      <c r="G150" s="188">
        <v>1988.489379882812</v>
      </c>
      <c r="H150" s="188">
        <v>7.8746147155761725E-2</v>
      </c>
      <c r="I150" s="188">
        <v>23263.404296875</v>
      </c>
      <c r="J150" s="188">
        <v>0.92125381469726564</v>
      </c>
      <c r="K150" s="188" t="s">
        <v>793</v>
      </c>
      <c r="L150" s="188">
        <v>0</v>
      </c>
      <c r="M150" s="188">
        <v>0</v>
      </c>
      <c r="N150" s="188">
        <v>0</v>
      </c>
      <c r="O150" s="188">
        <v>0</v>
      </c>
      <c r="P150" s="188">
        <v>0</v>
      </c>
      <c r="Q150" s="188" t="s">
        <v>793</v>
      </c>
      <c r="R150" s="188">
        <v>3.1135296821594238</v>
      </c>
      <c r="S150" s="188">
        <v>1.232988573610783E-4</v>
      </c>
      <c r="T150" s="188">
        <v>8.6937643587589264E-2</v>
      </c>
      <c r="U150" s="188">
        <v>3.442816669121385E-6</v>
      </c>
      <c r="V150" s="188" t="s">
        <v>793</v>
      </c>
      <c r="W150" s="188">
        <v>0</v>
      </c>
      <c r="X150" s="188" t="s">
        <v>793</v>
      </c>
      <c r="Y150" s="188">
        <v>10274.080078125</v>
      </c>
      <c r="Z150" s="188">
        <v>0.40686370849609382</v>
      </c>
      <c r="AA150" s="188">
        <v>14925.0634765625</v>
      </c>
      <c r="AB150" s="188">
        <v>0.59104728698730469</v>
      </c>
      <c r="AC150" s="188" t="s">
        <v>793</v>
      </c>
      <c r="AD150" s="188">
        <v>15102.7001953125</v>
      </c>
      <c r="AE150" s="188">
        <v>0.59808189392089839</v>
      </c>
      <c r="AF150" s="188">
        <v>10149.1943359375</v>
      </c>
      <c r="AG150" s="188">
        <v>4464.16796875</v>
      </c>
      <c r="AH150" s="188">
        <v>0.17678546905517581</v>
      </c>
      <c r="AI150" s="188">
        <v>20787.7265625</v>
      </c>
      <c r="AJ150" s="188">
        <v>11729.54296875</v>
      </c>
      <c r="AK150" s="188">
        <v>0.46450149536132812</v>
      </c>
      <c r="AL150" s="188">
        <v>13522.3515625</v>
      </c>
      <c r="AM150" s="188">
        <v>19438.16796875</v>
      </c>
      <c r="AN150" s="188">
        <v>0.76977066040039066</v>
      </c>
      <c r="AO150" s="188">
        <v>5813.7265625</v>
      </c>
      <c r="AP150" s="188">
        <v>19395.734375</v>
      </c>
      <c r="AQ150" s="188">
        <v>0.76809020996093746</v>
      </c>
      <c r="AR150" s="188">
        <v>5856.16015625</v>
      </c>
      <c r="AS150" s="188">
        <v>235.4379577636719</v>
      </c>
      <c r="AT150" s="188">
        <v>9.3235754966735848E-3</v>
      </c>
      <c r="AU150" s="188">
        <v>25016.456573486332</v>
      </c>
    </row>
    <row r="151" spans="1:47">
      <c r="A151">
        <v>286</v>
      </c>
      <c r="B151" t="s">
        <v>389</v>
      </c>
      <c r="C151" t="s">
        <v>2897</v>
      </c>
      <c r="D151" t="s">
        <v>93</v>
      </c>
      <c r="E151" t="s">
        <v>5320</v>
      </c>
      <c r="F151" s="188">
        <v>132202.53125</v>
      </c>
      <c r="G151" s="188">
        <v>10509.8828125</v>
      </c>
      <c r="H151" s="188">
        <v>7.9498348236083982E-2</v>
      </c>
      <c r="I151" s="188">
        <v>121692.6484375</v>
      </c>
      <c r="J151" s="188">
        <v>0.92050163269042973</v>
      </c>
      <c r="K151" s="188" t="s">
        <v>793</v>
      </c>
      <c r="L151" s="188">
        <v>0</v>
      </c>
      <c r="M151" s="188">
        <v>0</v>
      </c>
      <c r="N151" s="188">
        <v>0</v>
      </c>
      <c r="O151" s="188">
        <v>0</v>
      </c>
      <c r="P151" s="188">
        <v>0</v>
      </c>
      <c r="Q151" s="188" t="s">
        <v>793</v>
      </c>
      <c r="R151" s="188">
        <v>0</v>
      </c>
      <c r="S151" s="188">
        <v>0</v>
      </c>
      <c r="T151" s="188">
        <v>0</v>
      </c>
      <c r="U151" s="188">
        <v>0</v>
      </c>
      <c r="V151" s="188" t="s">
        <v>793</v>
      </c>
      <c r="W151" s="188">
        <v>0</v>
      </c>
      <c r="X151" s="188" t="s">
        <v>793</v>
      </c>
      <c r="Y151" s="188">
        <v>0</v>
      </c>
      <c r="Z151" s="188">
        <v>0</v>
      </c>
      <c r="AA151" s="188">
        <v>0</v>
      </c>
      <c r="AB151" s="188">
        <v>0</v>
      </c>
      <c r="AC151" s="188" t="s">
        <v>793</v>
      </c>
      <c r="AD151" s="188">
        <v>0</v>
      </c>
      <c r="AE151" s="188">
        <v>0</v>
      </c>
      <c r="AF151" s="188">
        <v>132202.53125</v>
      </c>
      <c r="AG151" s="188">
        <v>0</v>
      </c>
      <c r="AH151" s="188">
        <v>0</v>
      </c>
      <c r="AI151" s="188">
        <v>132202.53125</v>
      </c>
      <c r="AJ151" s="188">
        <v>0</v>
      </c>
      <c r="AK151" s="188">
        <v>0</v>
      </c>
      <c r="AL151" s="188">
        <v>132202.53125</v>
      </c>
      <c r="AM151" s="188">
        <v>0</v>
      </c>
      <c r="AN151" s="188">
        <v>0</v>
      </c>
      <c r="AO151" s="188">
        <v>132202.53125</v>
      </c>
      <c r="AP151" s="188">
        <v>2867.08544921875</v>
      </c>
      <c r="AQ151" s="188">
        <v>2.1687068939208978E-2</v>
      </c>
      <c r="AR151" s="188">
        <v>129335.44580078121</v>
      </c>
      <c r="AS151" s="188">
        <v>11.52082347869873</v>
      </c>
      <c r="AT151" s="188">
        <v>8.7145259603857989E-5</v>
      </c>
      <c r="AU151" s="188">
        <v>132191.0104265213</v>
      </c>
    </row>
    <row r="152" spans="1:47">
      <c r="A152">
        <v>74</v>
      </c>
      <c r="B152" t="s">
        <v>2751</v>
      </c>
      <c r="C152" t="s">
        <v>2883</v>
      </c>
      <c r="D152" t="s">
        <v>3226</v>
      </c>
      <c r="E152" t="s">
        <v>5321</v>
      </c>
      <c r="F152" s="188">
        <v>103019.015625</v>
      </c>
      <c r="G152" s="188">
        <v>10971.8076171875</v>
      </c>
      <c r="H152" s="188">
        <v>0.106502742767334</v>
      </c>
      <c r="I152" s="188">
        <v>92047.2109375</v>
      </c>
      <c r="J152" s="188">
        <v>0.89349731445312497</v>
      </c>
      <c r="K152" s="188" t="s">
        <v>793</v>
      </c>
      <c r="L152" s="188">
        <v>0</v>
      </c>
      <c r="M152" s="188">
        <v>0</v>
      </c>
      <c r="N152" s="188">
        <v>0</v>
      </c>
      <c r="O152" s="188">
        <v>0</v>
      </c>
      <c r="P152" s="188">
        <v>0</v>
      </c>
      <c r="Q152" s="188" t="s">
        <v>793</v>
      </c>
      <c r="R152" s="188">
        <v>4278.0634765625</v>
      </c>
      <c r="S152" s="188">
        <v>4.1526927947998046E-2</v>
      </c>
      <c r="T152" s="188">
        <v>0</v>
      </c>
      <c r="U152" s="188">
        <v>0</v>
      </c>
      <c r="V152" s="188" t="s">
        <v>793</v>
      </c>
      <c r="W152" s="188">
        <v>0</v>
      </c>
      <c r="X152" s="188" t="s">
        <v>793</v>
      </c>
      <c r="Y152" s="188">
        <v>60582.32421875</v>
      </c>
      <c r="Z152" s="188">
        <v>0.58806930541992186</v>
      </c>
      <c r="AA152" s="188">
        <v>28410.673828125</v>
      </c>
      <c r="AB152" s="188">
        <v>0.2757808494567871</v>
      </c>
      <c r="AC152" s="188" t="s">
        <v>793</v>
      </c>
      <c r="AD152" s="188">
        <v>47691.078125</v>
      </c>
      <c r="AE152" s="188">
        <v>0.46293468475341798</v>
      </c>
      <c r="AF152" s="188">
        <v>55327.9375</v>
      </c>
      <c r="AG152" s="188">
        <v>9803.1640625</v>
      </c>
      <c r="AH152" s="188">
        <v>9.5158786773681642E-2</v>
      </c>
      <c r="AI152" s="188">
        <v>93215.8515625</v>
      </c>
      <c r="AJ152" s="188">
        <v>16840.455078125</v>
      </c>
      <c r="AK152" s="188">
        <v>0.16346939086914059</v>
      </c>
      <c r="AL152" s="188">
        <v>86178.560546875</v>
      </c>
      <c r="AM152" s="188">
        <v>56128</v>
      </c>
      <c r="AN152" s="188">
        <v>0.54483146667480464</v>
      </c>
      <c r="AO152" s="188">
        <v>46891.015625</v>
      </c>
      <c r="AP152" s="188">
        <v>80071.984375</v>
      </c>
      <c r="AQ152" s="188">
        <v>0.77725440979003901</v>
      </c>
      <c r="AR152" s="188">
        <v>22947.03125</v>
      </c>
      <c r="AS152" s="188">
        <v>9123.1005859375</v>
      </c>
      <c r="AT152" s="188">
        <v>8.855744361877442E-2</v>
      </c>
      <c r="AU152" s="188">
        <v>93895.9150390625</v>
      </c>
    </row>
    <row r="153" spans="1:47">
      <c r="A153">
        <v>296</v>
      </c>
      <c r="B153" t="s">
        <v>2848</v>
      </c>
      <c r="C153" t="s">
        <v>2893</v>
      </c>
      <c r="D153" t="s">
        <v>96</v>
      </c>
      <c r="E153" t="s">
        <v>5322</v>
      </c>
      <c r="F153" s="188">
        <v>311.81304931640619</v>
      </c>
      <c r="G153" s="188">
        <v>48.780696868896477</v>
      </c>
      <c r="H153" s="188">
        <v>0.15644211769103999</v>
      </c>
      <c r="I153" s="188">
        <v>263.0323486328125</v>
      </c>
      <c r="J153" s="188">
        <v>0.84355781555175779</v>
      </c>
      <c r="K153" s="188" t="s">
        <v>793</v>
      </c>
      <c r="L153" s="188">
        <v>0</v>
      </c>
      <c r="M153" s="188">
        <v>0</v>
      </c>
      <c r="N153" s="188">
        <v>0</v>
      </c>
      <c r="O153" s="188">
        <v>0</v>
      </c>
      <c r="P153" s="188">
        <v>0</v>
      </c>
      <c r="Q153" s="188" t="s">
        <v>793</v>
      </c>
      <c r="R153" s="188">
        <v>0</v>
      </c>
      <c r="S153" s="188">
        <v>0</v>
      </c>
      <c r="T153" s="188">
        <v>0</v>
      </c>
      <c r="U153" s="188">
        <v>0</v>
      </c>
      <c r="V153" s="188" t="s">
        <v>793</v>
      </c>
      <c r="W153" s="188">
        <v>0</v>
      </c>
      <c r="X153" s="188" t="s">
        <v>793</v>
      </c>
      <c r="Y153" s="188">
        <v>0.61380171775817871</v>
      </c>
      <c r="Z153" s="188">
        <v>1.968492716550827E-3</v>
      </c>
      <c r="AA153" s="188">
        <v>0</v>
      </c>
      <c r="AB153" s="188">
        <v>0</v>
      </c>
      <c r="AC153" s="188" t="s">
        <v>793</v>
      </c>
      <c r="AD153" s="188">
        <v>8.9877090454101563</v>
      </c>
      <c r="AE153" s="188">
        <v>2.882403135299683E-2</v>
      </c>
      <c r="AF153" s="188">
        <v>302.82534027099598</v>
      </c>
      <c r="AG153" s="188">
        <v>60.388046264648438</v>
      </c>
      <c r="AH153" s="188">
        <v>0.1936674690246582</v>
      </c>
      <c r="AI153" s="188">
        <v>251.42500305175781</v>
      </c>
      <c r="AJ153" s="188">
        <v>224.8062744140625</v>
      </c>
      <c r="AK153" s="188">
        <v>0.72096488952636717</v>
      </c>
      <c r="AL153" s="188">
        <v>87.006774902343693</v>
      </c>
      <c r="AM153" s="188">
        <v>233.7939758300781</v>
      </c>
      <c r="AN153" s="188">
        <v>0.7497889709472656</v>
      </c>
      <c r="AO153" s="188">
        <v>78.019073486328097</v>
      </c>
      <c r="AP153" s="188">
        <v>0</v>
      </c>
      <c r="AQ153" s="188">
        <v>0</v>
      </c>
      <c r="AR153" s="188">
        <v>311.81304931640619</v>
      </c>
      <c r="AS153" s="188">
        <v>9.1129074096679688</v>
      </c>
      <c r="AT153" s="188">
        <v>2.9225549697875983E-2</v>
      </c>
      <c r="AU153" s="188">
        <v>302.70014190673822</v>
      </c>
    </row>
    <row r="154" spans="1:47">
      <c r="A154">
        <v>105</v>
      </c>
      <c r="B154" t="s">
        <v>390</v>
      </c>
      <c r="C154" t="s">
        <v>2886</v>
      </c>
      <c r="D154" t="s">
        <v>3147</v>
      </c>
      <c r="E154" t="s">
        <v>5323</v>
      </c>
      <c r="F154" s="188">
        <v>0</v>
      </c>
      <c r="G154" s="188">
        <v>0</v>
      </c>
      <c r="H154" s="188">
        <v>0</v>
      </c>
      <c r="I154" s="188">
        <v>0</v>
      </c>
      <c r="J154" s="188">
        <v>0</v>
      </c>
      <c r="K154" s="188" t="s">
        <v>793</v>
      </c>
      <c r="L154" s="188">
        <v>0</v>
      </c>
      <c r="M154" s="188">
        <v>0</v>
      </c>
      <c r="N154" s="188">
        <v>0</v>
      </c>
      <c r="O154" s="188">
        <v>0</v>
      </c>
      <c r="P154" s="188">
        <v>0</v>
      </c>
      <c r="Q154" s="188" t="s">
        <v>793</v>
      </c>
      <c r="R154" s="188">
        <v>0</v>
      </c>
      <c r="S154" s="188">
        <v>0</v>
      </c>
      <c r="T154" s="188">
        <v>0</v>
      </c>
      <c r="U154" s="188">
        <v>0</v>
      </c>
      <c r="V154" s="188" t="s">
        <v>793</v>
      </c>
      <c r="W154" s="188">
        <v>0</v>
      </c>
      <c r="X154" s="188" t="s">
        <v>793</v>
      </c>
      <c r="Y154" s="188">
        <v>0</v>
      </c>
      <c r="Z154" s="188">
        <v>0</v>
      </c>
      <c r="AA154" s="188">
        <v>0</v>
      </c>
      <c r="AB154" s="188">
        <v>0</v>
      </c>
      <c r="AC154" s="188" t="s">
        <v>793</v>
      </c>
      <c r="AD154" s="188">
        <v>0</v>
      </c>
      <c r="AE154" s="188">
        <v>0</v>
      </c>
      <c r="AF154" s="188">
        <v>0</v>
      </c>
      <c r="AG154" s="188">
        <v>0</v>
      </c>
      <c r="AH154" s="188">
        <v>0</v>
      </c>
      <c r="AI154" s="188">
        <v>0</v>
      </c>
      <c r="AJ154" s="188">
        <v>0</v>
      </c>
      <c r="AK154" s="188">
        <v>0</v>
      </c>
      <c r="AL154" s="188">
        <v>0</v>
      </c>
      <c r="AM154" s="188">
        <v>0</v>
      </c>
      <c r="AN154" s="188">
        <v>0</v>
      </c>
      <c r="AO154" s="188">
        <v>0</v>
      </c>
      <c r="AP154" s="188">
        <v>0</v>
      </c>
      <c r="AQ154" s="188">
        <v>0</v>
      </c>
      <c r="AR154" s="188">
        <v>0</v>
      </c>
      <c r="AS154" s="188">
        <v>0</v>
      </c>
      <c r="AT154" s="188">
        <v>0</v>
      </c>
      <c r="AU154" s="188">
        <v>0</v>
      </c>
    </row>
    <row r="155" spans="1:47">
      <c r="A155">
        <v>297</v>
      </c>
      <c r="B155" t="s">
        <v>2742</v>
      </c>
      <c r="C155" t="s">
        <v>2886</v>
      </c>
      <c r="D155" t="s">
        <v>3147</v>
      </c>
      <c r="E155" t="s">
        <v>5324</v>
      </c>
      <c r="F155" s="188">
        <v>196.08062744140619</v>
      </c>
      <c r="G155" s="188">
        <v>0</v>
      </c>
      <c r="H155" s="188">
        <v>0</v>
      </c>
      <c r="I155" s="188">
        <v>0</v>
      </c>
      <c r="J155" s="188">
        <v>0</v>
      </c>
      <c r="K155" s="188" t="s">
        <v>793</v>
      </c>
      <c r="L155" s="188">
        <v>0</v>
      </c>
      <c r="M155" s="188">
        <v>0</v>
      </c>
      <c r="N155" s="188">
        <v>0</v>
      </c>
      <c r="O155" s="188">
        <v>0</v>
      </c>
      <c r="P155" s="188">
        <v>0</v>
      </c>
      <c r="Q155" s="188" t="s">
        <v>793</v>
      </c>
      <c r="R155" s="188">
        <v>0</v>
      </c>
      <c r="S155" s="188">
        <v>0</v>
      </c>
      <c r="T155" s="188">
        <v>0</v>
      </c>
      <c r="U155" s="188">
        <v>0</v>
      </c>
      <c r="V155" s="188" t="s">
        <v>793</v>
      </c>
      <c r="W155" s="188">
        <v>0</v>
      </c>
      <c r="X155" s="188" t="s">
        <v>793</v>
      </c>
      <c r="Y155" s="188">
        <v>178.20088195800781</v>
      </c>
      <c r="Z155" s="188">
        <v>0.90881431579589844</v>
      </c>
      <c r="AA155" s="188">
        <v>0</v>
      </c>
      <c r="AB155" s="188">
        <v>0</v>
      </c>
      <c r="AC155" s="188" t="s">
        <v>793</v>
      </c>
      <c r="AD155" s="188">
        <v>196.08062744140619</v>
      </c>
      <c r="AE155" s="188">
        <v>1</v>
      </c>
      <c r="AF155" s="188">
        <v>0</v>
      </c>
      <c r="AG155" s="188">
        <v>0</v>
      </c>
      <c r="AH155" s="188">
        <v>0</v>
      </c>
      <c r="AI155" s="188">
        <v>196.08062744140619</v>
      </c>
      <c r="AJ155" s="188">
        <v>26.707038879394531</v>
      </c>
      <c r="AK155" s="188">
        <v>0.13620437622070311</v>
      </c>
      <c r="AL155" s="188">
        <v>169.37358856201169</v>
      </c>
      <c r="AM155" s="188">
        <v>196.08062744140619</v>
      </c>
      <c r="AN155" s="188">
        <v>1</v>
      </c>
      <c r="AO155" s="188">
        <v>0</v>
      </c>
      <c r="AP155" s="188">
        <v>124.7987976074219</v>
      </c>
      <c r="AQ155" s="188">
        <v>0.63646675109863282</v>
      </c>
      <c r="AR155" s="188">
        <v>71.28182983398429</v>
      </c>
      <c r="AS155" s="188">
        <v>0</v>
      </c>
      <c r="AT155" s="188">
        <v>0</v>
      </c>
      <c r="AU155" s="188">
        <v>196.08062744140619</v>
      </c>
    </row>
    <row r="156" spans="1:47">
      <c r="A156">
        <v>50</v>
      </c>
      <c r="B156" t="s">
        <v>392</v>
      </c>
      <c r="C156" t="s">
        <v>2886</v>
      </c>
      <c r="D156" t="s">
        <v>3144</v>
      </c>
      <c r="E156" t="s">
        <v>5325</v>
      </c>
      <c r="F156" s="188">
        <v>328.94635009765619</v>
      </c>
      <c r="G156" s="188">
        <v>75.349014282226563</v>
      </c>
      <c r="H156" s="188">
        <v>0.2290616989135742</v>
      </c>
      <c r="I156" s="188">
        <v>253.59733581542969</v>
      </c>
      <c r="J156" s="188">
        <v>0.77093826293945311</v>
      </c>
      <c r="K156" s="188" t="s">
        <v>793</v>
      </c>
      <c r="L156" s="188">
        <v>0</v>
      </c>
      <c r="M156" s="188">
        <v>0</v>
      </c>
      <c r="N156" s="188">
        <v>0</v>
      </c>
      <c r="O156" s="188">
        <v>0</v>
      </c>
      <c r="P156" s="188">
        <v>0</v>
      </c>
      <c r="Q156" s="188" t="s">
        <v>793</v>
      </c>
      <c r="R156" s="188">
        <v>0</v>
      </c>
      <c r="S156" s="188">
        <v>0</v>
      </c>
      <c r="T156" s="188">
        <v>0</v>
      </c>
      <c r="U156" s="188">
        <v>0</v>
      </c>
      <c r="V156" s="188" t="s">
        <v>793</v>
      </c>
      <c r="W156" s="188">
        <v>0</v>
      </c>
      <c r="X156" s="188" t="s">
        <v>793</v>
      </c>
      <c r="Y156" s="188">
        <v>0</v>
      </c>
      <c r="Z156" s="188">
        <v>0</v>
      </c>
      <c r="AA156" s="188">
        <v>328.94635009765619</v>
      </c>
      <c r="AB156" s="188">
        <v>1</v>
      </c>
      <c r="AC156" s="188" t="s">
        <v>793</v>
      </c>
      <c r="AD156" s="188">
        <v>154.49617004394531</v>
      </c>
      <c r="AE156" s="188">
        <v>0.46966979980468748</v>
      </c>
      <c r="AF156" s="188">
        <v>174.45018005371091</v>
      </c>
      <c r="AG156" s="188">
        <v>26.684650421142582</v>
      </c>
      <c r="AH156" s="188">
        <v>8.1121587753295893E-2</v>
      </c>
      <c r="AI156" s="188">
        <v>302.26169967651362</v>
      </c>
      <c r="AJ156" s="188">
        <v>139.65449523925781</v>
      </c>
      <c r="AK156" s="188">
        <v>0.4245509719848633</v>
      </c>
      <c r="AL156" s="188">
        <v>189.29185485839841</v>
      </c>
      <c r="AM156" s="188">
        <v>154.49617004394531</v>
      </c>
      <c r="AN156" s="188">
        <v>0.46966979980468748</v>
      </c>
      <c r="AO156" s="188">
        <v>174.45018005371091</v>
      </c>
      <c r="AP156" s="188">
        <v>250.3954772949219</v>
      </c>
      <c r="AQ156" s="188">
        <v>0.76120460510253907</v>
      </c>
      <c r="AR156" s="188">
        <v>78.55087280273429</v>
      </c>
      <c r="AS156" s="188">
        <v>2.4300796985626221</v>
      </c>
      <c r="AT156" s="188">
        <v>7.3874652385711673E-3</v>
      </c>
      <c r="AU156" s="188">
        <v>326.51627039909363</v>
      </c>
    </row>
    <row r="157" spans="1:47">
      <c r="A157">
        <v>116</v>
      </c>
      <c r="B157" t="s">
        <v>393</v>
      </c>
      <c r="C157" t="s">
        <v>2888</v>
      </c>
      <c r="D157" t="s">
        <v>89</v>
      </c>
      <c r="E157" t="s">
        <v>5326</v>
      </c>
      <c r="F157" s="188">
        <v>1235.837036132812</v>
      </c>
      <c r="G157" s="188">
        <v>399.62286376953119</v>
      </c>
      <c r="H157" s="188">
        <v>0.3233621215820312</v>
      </c>
      <c r="I157" s="188">
        <v>836.21417236328125</v>
      </c>
      <c r="J157" s="188">
        <v>0.67663787841796874</v>
      </c>
      <c r="K157" s="188" t="s">
        <v>793</v>
      </c>
      <c r="L157" s="188">
        <v>0</v>
      </c>
      <c r="M157" s="188">
        <v>0</v>
      </c>
      <c r="N157" s="188">
        <v>0</v>
      </c>
      <c r="O157" s="188">
        <v>0</v>
      </c>
      <c r="P157" s="188">
        <v>0</v>
      </c>
      <c r="Q157" s="188" t="s">
        <v>793</v>
      </c>
      <c r="R157" s="188">
        <v>0</v>
      </c>
      <c r="S157" s="188">
        <v>0</v>
      </c>
      <c r="T157" s="188">
        <v>0</v>
      </c>
      <c r="U157" s="188">
        <v>0</v>
      </c>
      <c r="V157" s="188" t="s">
        <v>793</v>
      </c>
      <c r="W157" s="188">
        <v>0</v>
      </c>
      <c r="X157" s="188" t="s">
        <v>793</v>
      </c>
      <c r="Y157" s="188">
        <v>0</v>
      </c>
      <c r="Z157" s="188">
        <v>0</v>
      </c>
      <c r="AA157" s="188">
        <v>0</v>
      </c>
      <c r="AB157" s="188">
        <v>0</v>
      </c>
      <c r="AC157" s="188" t="s">
        <v>793</v>
      </c>
      <c r="AD157" s="188">
        <v>8.9877090454101563</v>
      </c>
      <c r="AE157" s="188">
        <v>7.2725683450698851E-3</v>
      </c>
      <c r="AF157" s="188">
        <v>1226.8493270874019</v>
      </c>
      <c r="AG157" s="188">
        <v>199.03498840332031</v>
      </c>
      <c r="AH157" s="188">
        <v>0.16105278015136718</v>
      </c>
      <c r="AI157" s="188">
        <v>1036.802047729492</v>
      </c>
      <c r="AJ157" s="188">
        <v>741.17340087890625</v>
      </c>
      <c r="AK157" s="188">
        <v>0.59973396301269533</v>
      </c>
      <c r="AL157" s="188">
        <v>494.6636352539058</v>
      </c>
      <c r="AM157" s="188">
        <v>750.1611328125</v>
      </c>
      <c r="AN157" s="188">
        <v>0.60700649261474604</v>
      </c>
      <c r="AO157" s="188">
        <v>485.67590332031199</v>
      </c>
      <c r="AP157" s="188">
        <v>0</v>
      </c>
      <c r="AQ157" s="188">
        <v>0</v>
      </c>
      <c r="AR157" s="188">
        <v>1235.837036132812</v>
      </c>
      <c r="AS157" s="188">
        <v>31.20938873291016</v>
      </c>
      <c r="AT157" s="188">
        <v>2.525364398956299E-2</v>
      </c>
      <c r="AU157" s="188">
        <v>1204.6276473999019</v>
      </c>
    </row>
    <row r="158" spans="1:47">
      <c r="A158">
        <v>89</v>
      </c>
      <c r="B158" t="s">
        <v>394</v>
      </c>
      <c r="C158" t="s">
        <v>2888</v>
      </c>
      <c r="D158" t="s">
        <v>89</v>
      </c>
      <c r="E158" t="s">
        <v>5327</v>
      </c>
      <c r="F158" s="188">
        <v>1257.899291992188</v>
      </c>
      <c r="G158" s="188">
        <v>387.9580078125</v>
      </c>
      <c r="H158" s="188">
        <v>0.30841737747192377</v>
      </c>
      <c r="I158" s="188">
        <v>869.9412841796875</v>
      </c>
      <c r="J158" s="188">
        <v>0.69158264160156246</v>
      </c>
      <c r="K158" s="188" t="s">
        <v>793</v>
      </c>
      <c r="L158" s="188">
        <v>0</v>
      </c>
      <c r="M158" s="188">
        <v>0</v>
      </c>
      <c r="N158" s="188">
        <v>0</v>
      </c>
      <c r="O158" s="188">
        <v>0</v>
      </c>
      <c r="P158" s="188">
        <v>0</v>
      </c>
      <c r="Q158" s="188" t="s">
        <v>793</v>
      </c>
      <c r="R158" s="188">
        <v>0</v>
      </c>
      <c r="S158" s="188">
        <v>0</v>
      </c>
      <c r="T158" s="188">
        <v>0</v>
      </c>
      <c r="U158" s="188">
        <v>0</v>
      </c>
      <c r="V158" s="188" t="s">
        <v>793</v>
      </c>
      <c r="W158" s="188">
        <v>0</v>
      </c>
      <c r="X158" s="188" t="s">
        <v>793</v>
      </c>
      <c r="Y158" s="188">
        <v>0.18936167657375341</v>
      </c>
      <c r="Z158" s="188">
        <v>1.5053802169859409E-4</v>
      </c>
      <c r="AA158" s="188">
        <v>0</v>
      </c>
      <c r="AB158" s="188">
        <v>0</v>
      </c>
      <c r="AC158" s="188" t="s">
        <v>793</v>
      </c>
      <c r="AD158" s="188">
        <v>8.9877090454101563</v>
      </c>
      <c r="AE158" s="188">
        <v>7.1450144052505491E-3</v>
      </c>
      <c r="AF158" s="188">
        <v>1248.911582946778</v>
      </c>
      <c r="AG158" s="188">
        <v>257.25137329101563</v>
      </c>
      <c r="AH158" s="188">
        <v>0.20450872421264649</v>
      </c>
      <c r="AI158" s="188">
        <v>1000.647918701172</v>
      </c>
      <c r="AJ158" s="188">
        <v>779.68255615234375</v>
      </c>
      <c r="AK158" s="188">
        <v>0.61982906341552724</v>
      </c>
      <c r="AL158" s="188">
        <v>478.2167358398442</v>
      </c>
      <c r="AM158" s="188">
        <v>788.6702880859375</v>
      </c>
      <c r="AN158" s="188">
        <v>0.62697410583496083</v>
      </c>
      <c r="AO158" s="188">
        <v>469.22900390625051</v>
      </c>
      <c r="AP158" s="188">
        <v>0</v>
      </c>
      <c r="AQ158" s="188">
        <v>0</v>
      </c>
      <c r="AR158" s="188">
        <v>1257.899291992188</v>
      </c>
      <c r="AS158" s="188">
        <v>31.20938873291016</v>
      </c>
      <c r="AT158" s="188">
        <v>2.4810721874237062E-2</v>
      </c>
      <c r="AU158" s="188">
        <v>1226.689903259278</v>
      </c>
    </row>
    <row r="159" spans="1:47">
      <c r="A159">
        <v>168</v>
      </c>
      <c r="B159" t="s">
        <v>398</v>
      </c>
      <c r="C159" t="s">
        <v>2891</v>
      </c>
      <c r="D159" t="s">
        <v>3159</v>
      </c>
      <c r="E159" t="s">
        <v>5328</v>
      </c>
      <c r="F159" s="188">
        <v>9882.2880859375</v>
      </c>
      <c r="G159" s="188">
        <v>56.082603454589837</v>
      </c>
      <c r="H159" s="188">
        <v>5.6750625371932983E-3</v>
      </c>
      <c r="I159" s="188">
        <v>9826.205078125</v>
      </c>
      <c r="J159" s="188">
        <v>0.99432495117187503</v>
      </c>
      <c r="K159" s="188" t="s">
        <v>793</v>
      </c>
      <c r="L159" s="188">
        <v>0</v>
      </c>
      <c r="M159" s="188">
        <v>0</v>
      </c>
      <c r="N159" s="188">
        <v>0</v>
      </c>
      <c r="O159" s="188">
        <v>0</v>
      </c>
      <c r="P159" s="188">
        <v>0</v>
      </c>
      <c r="Q159" s="188" t="s">
        <v>793</v>
      </c>
      <c r="R159" s="188">
        <v>3.7737658023834229</v>
      </c>
      <c r="S159" s="188">
        <v>3.8187164813280111E-4</v>
      </c>
      <c r="T159" s="188">
        <v>6.199460506439209</v>
      </c>
      <c r="U159" s="188">
        <v>6.2733054161071781E-4</v>
      </c>
      <c r="V159" s="188" t="s">
        <v>793</v>
      </c>
      <c r="W159" s="188">
        <v>0</v>
      </c>
      <c r="X159" s="188" t="s">
        <v>793</v>
      </c>
      <c r="Y159" s="188">
        <v>4755.4853515625</v>
      </c>
      <c r="Z159" s="188">
        <v>0.48121295928955077</v>
      </c>
      <c r="AA159" s="188">
        <v>4843.85498046875</v>
      </c>
      <c r="AB159" s="188">
        <v>0.49015522003173828</v>
      </c>
      <c r="AC159" s="188" t="s">
        <v>793</v>
      </c>
      <c r="AD159" s="188">
        <v>8950.693359375</v>
      </c>
      <c r="AE159" s="188">
        <v>0.90573081970214842</v>
      </c>
      <c r="AF159" s="188">
        <v>931.5947265625</v>
      </c>
      <c r="AG159" s="188">
        <v>1352.067626953125</v>
      </c>
      <c r="AH159" s="188">
        <v>0.13681726455688481</v>
      </c>
      <c r="AI159" s="188">
        <v>8530.220458984375</v>
      </c>
      <c r="AJ159" s="188">
        <v>1588.246704101562</v>
      </c>
      <c r="AK159" s="188">
        <v>0.16071649551391601</v>
      </c>
      <c r="AL159" s="188">
        <v>8294.0413818359375</v>
      </c>
      <c r="AM159" s="188">
        <v>9361.55078125</v>
      </c>
      <c r="AN159" s="188">
        <v>0.94730598449707026</v>
      </c>
      <c r="AO159" s="188">
        <v>520.7373046875</v>
      </c>
      <c r="AP159" s="188">
        <v>9278.0244140625</v>
      </c>
      <c r="AQ159" s="188">
        <v>0.93885383605957029</v>
      </c>
      <c r="AR159" s="188">
        <v>604.263671875</v>
      </c>
      <c r="AS159" s="188">
        <v>80.984733581542969</v>
      </c>
      <c r="AT159" s="188">
        <v>8.1949371099472052E-3</v>
      </c>
      <c r="AU159" s="188">
        <v>9801.303352355957</v>
      </c>
    </row>
    <row r="160" spans="1:47">
      <c r="A160">
        <v>155</v>
      </c>
      <c r="B160" t="s">
        <v>399</v>
      </c>
      <c r="C160" t="s">
        <v>2881</v>
      </c>
      <c r="D160" t="s">
        <v>3159</v>
      </c>
      <c r="E160" t="s">
        <v>5329</v>
      </c>
      <c r="F160" s="188">
        <v>32260.427734375</v>
      </c>
      <c r="G160" s="188">
        <v>3579.6328125</v>
      </c>
      <c r="H160" s="188">
        <v>0.11096049308776861</v>
      </c>
      <c r="I160" s="188">
        <v>28680.794921875</v>
      </c>
      <c r="J160" s="188">
        <v>0.88903953552246096</v>
      </c>
      <c r="K160" s="188" t="s">
        <v>793</v>
      </c>
      <c r="L160" s="188">
        <v>0</v>
      </c>
      <c r="M160" s="188">
        <v>0</v>
      </c>
      <c r="N160" s="188">
        <v>0</v>
      </c>
      <c r="O160" s="188">
        <v>0</v>
      </c>
      <c r="P160" s="188">
        <v>0</v>
      </c>
      <c r="Q160" s="188" t="s">
        <v>793</v>
      </c>
      <c r="R160" s="188">
        <v>6082.43603515625</v>
      </c>
      <c r="S160" s="188">
        <v>0.18854171752929691</v>
      </c>
      <c r="T160" s="188">
        <v>16585.791015625</v>
      </c>
      <c r="U160" s="188">
        <v>0.51412181854248051</v>
      </c>
      <c r="V160" s="188" t="s">
        <v>793</v>
      </c>
      <c r="W160" s="188">
        <v>0</v>
      </c>
      <c r="X160" s="188" t="s">
        <v>793</v>
      </c>
      <c r="Y160" s="188">
        <v>314.89498901367188</v>
      </c>
      <c r="Z160" s="188">
        <v>9.7610300779342653E-3</v>
      </c>
      <c r="AA160" s="188">
        <v>0</v>
      </c>
      <c r="AB160" s="188">
        <v>0</v>
      </c>
      <c r="AC160" s="188" t="s">
        <v>793</v>
      </c>
      <c r="AD160" s="188">
        <v>308.65567016601563</v>
      </c>
      <c r="AE160" s="188">
        <v>9.5676249265670768E-3</v>
      </c>
      <c r="AF160" s="188">
        <v>31951.772064208981</v>
      </c>
      <c r="AG160" s="188">
        <v>8908.2734375</v>
      </c>
      <c r="AH160" s="188">
        <v>0.27613624572753909</v>
      </c>
      <c r="AI160" s="188">
        <v>23352.154296875</v>
      </c>
      <c r="AJ160" s="188">
        <v>8908.2734375</v>
      </c>
      <c r="AK160" s="188">
        <v>0.27613624572753909</v>
      </c>
      <c r="AL160" s="188">
        <v>23352.154296875</v>
      </c>
      <c r="AM160" s="188">
        <v>9183.28125</v>
      </c>
      <c r="AN160" s="188">
        <v>0.28466087341308588</v>
      </c>
      <c r="AO160" s="188">
        <v>23077.146484375</v>
      </c>
      <c r="AP160" s="188">
        <v>0</v>
      </c>
      <c r="AQ160" s="188">
        <v>0</v>
      </c>
      <c r="AR160" s="188">
        <v>32260.427734375</v>
      </c>
      <c r="AS160" s="188">
        <v>2607.543701171875</v>
      </c>
      <c r="AT160" s="188">
        <v>8.0827932357788082E-2</v>
      </c>
      <c r="AU160" s="188">
        <v>29652.884033203121</v>
      </c>
    </row>
    <row r="161" spans="1:47">
      <c r="A161">
        <v>36</v>
      </c>
      <c r="B161" t="s">
        <v>401</v>
      </c>
      <c r="C161" t="s">
        <v>2883</v>
      </c>
      <c r="D161" t="s">
        <v>3157</v>
      </c>
      <c r="E161" t="s">
        <v>5330</v>
      </c>
      <c r="F161" s="188">
        <v>9013.4482421875</v>
      </c>
      <c r="G161" s="188">
        <v>643.41815185546875</v>
      </c>
      <c r="H161" s="188">
        <v>7.138423442840576E-2</v>
      </c>
      <c r="I161" s="188">
        <v>8370.0302734375</v>
      </c>
      <c r="J161" s="188">
        <v>0.9286157989501953</v>
      </c>
      <c r="K161" s="188" t="s">
        <v>793</v>
      </c>
      <c r="L161" s="188">
        <v>0</v>
      </c>
      <c r="M161" s="188">
        <v>0</v>
      </c>
      <c r="N161" s="188">
        <v>0</v>
      </c>
      <c r="O161" s="188">
        <v>0</v>
      </c>
      <c r="P161" s="188">
        <v>0</v>
      </c>
      <c r="Q161" s="188" t="s">
        <v>793</v>
      </c>
      <c r="R161" s="188">
        <v>281.45846557617188</v>
      </c>
      <c r="S161" s="188">
        <v>3.122650384902954E-2</v>
      </c>
      <c r="T161" s="188">
        <v>42.374542236328118</v>
      </c>
      <c r="U161" s="188">
        <v>4.7012576460838318E-3</v>
      </c>
      <c r="V161" s="188" t="s">
        <v>793</v>
      </c>
      <c r="W161" s="188">
        <v>0</v>
      </c>
      <c r="X161" s="188" t="s">
        <v>793</v>
      </c>
      <c r="Y161" s="188">
        <v>5537.5546875</v>
      </c>
      <c r="Z161" s="188">
        <v>0.61436580657958972</v>
      </c>
      <c r="AA161" s="188">
        <v>2871.30126953125</v>
      </c>
      <c r="AB161" s="188">
        <v>0.31855747222900388</v>
      </c>
      <c r="AC161" s="188" t="s">
        <v>793</v>
      </c>
      <c r="AD161" s="188">
        <v>4167.87158203125</v>
      </c>
      <c r="AE161" s="188">
        <v>0.462405891418457</v>
      </c>
      <c r="AF161" s="188">
        <v>4845.57666015625</v>
      </c>
      <c r="AG161" s="188">
        <v>920.57122802734375</v>
      </c>
      <c r="AH161" s="188">
        <v>0.10213308334350589</v>
      </c>
      <c r="AI161" s="188">
        <v>8092.8770141601563</v>
      </c>
      <c r="AJ161" s="188">
        <v>2495.454833984375</v>
      </c>
      <c r="AK161" s="188">
        <v>0.27685907363891604</v>
      </c>
      <c r="AL161" s="188">
        <v>6517.993408203125</v>
      </c>
      <c r="AM161" s="188">
        <v>6239.337890625</v>
      </c>
      <c r="AN161" s="188">
        <v>0.69222541809082028</v>
      </c>
      <c r="AO161" s="188">
        <v>2774.1103515625</v>
      </c>
      <c r="AP161" s="188">
        <v>5833.09619140625</v>
      </c>
      <c r="AQ161" s="188">
        <v>0.64715484619140629</v>
      </c>
      <c r="AR161" s="188">
        <v>3180.35205078125</v>
      </c>
      <c r="AS161" s="188">
        <v>1291.576782226562</v>
      </c>
      <c r="AT161" s="188">
        <v>0.14329441070556639</v>
      </c>
      <c r="AU161" s="188">
        <v>7721.8714599609384</v>
      </c>
    </row>
    <row r="162" spans="1:47">
      <c r="A162">
        <v>212</v>
      </c>
      <c r="B162" t="s">
        <v>402</v>
      </c>
      <c r="C162" t="s">
        <v>2881</v>
      </c>
      <c r="D162" t="s">
        <v>3159</v>
      </c>
      <c r="E162" t="s">
        <v>5331</v>
      </c>
      <c r="F162" s="188">
        <v>184177.84375</v>
      </c>
      <c r="G162" s="188">
        <v>30746.900390625</v>
      </c>
      <c r="H162" s="188">
        <v>0.1669413566589355</v>
      </c>
      <c r="I162" s="188">
        <v>153430.9375</v>
      </c>
      <c r="J162" s="188">
        <v>0.83305862426757815</v>
      </c>
      <c r="K162" s="188" t="s">
        <v>793</v>
      </c>
      <c r="L162" s="188">
        <v>0</v>
      </c>
      <c r="M162" s="188">
        <v>0</v>
      </c>
      <c r="N162" s="188">
        <v>0</v>
      </c>
      <c r="O162" s="188">
        <v>0</v>
      </c>
      <c r="P162" s="188">
        <v>0</v>
      </c>
      <c r="Q162" s="188" t="s">
        <v>793</v>
      </c>
      <c r="R162" s="188">
        <v>43385.74609375</v>
      </c>
      <c r="S162" s="188">
        <v>0.23556440353393551</v>
      </c>
      <c r="T162" s="188">
        <v>29054.689453125</v>
      </c>
      <c r="U162" s="188">
        <v>0.15775344848632811</v>
      </c>
      <c r="V162" s="188" t="s">
        <v>793</v>
      </c>
      <c r="W162" s="188">
        <v>0</v>
      </c>
      <c r="X162" s="188" t="s">
        <v>793</v>
      </c>
      <c r="Y162" s="188">
        <v>104870.5546875</v>
      </c>
      <c r="Z162" s="188">
        <v>0.56939834594726557</v>
      </c>
      <c r="AA162" s="188">
        <v>1161.224243164062</v>
      </c>
      <c r="AB162" s="188">
        <v>6.3049072027206417E-3</v>
      </c>
      <c r="AC162" s="188" t="s">
        <v>793</v>
      </c>
      <c r="AD162" s="188">
        <v>60704.3203125</v>
      </c>
      <c r="AE162" s="188">
        <v>0.32959621429443359</v>
      </c>
      <c r="AF162" s="188">
        <v>123473.5234375</v>
      </c>
      <c r="AG162" s="188">
        <v>77913.8046875</v>
      </c>
      <c r="AH162" s="188">
        <v>0.42303569793701173</v>
      </c>
      <c r="AI162" s="188">
        <v>106264.0390625</v>
      </c>
      <c r="AJ162" s="188">
        <v>82112.984375</v>
      </c>
      <c r="AK162" s="188">
        <v>0.44583530426025392</v>
      </c>
      <c r="AL162" s="188">
        <v>102064.859375</v>
      </c>
      <c r="AM162" s="188">
        <v>109571.453125</v>
      </c>
      <c r="AN162" s="188">
        <v>0.59492198944091801</v>
      </c>
      <c r="AO162" s="188">
        <v>74606.390625</v>
      </c>
      <c r="AP162" s="188">
        <v>23215.458984375</v>
      </c>
      <c r="AQ162" s="188">
        <v>0.12604914665222169</v>
      </c>
      <c r="AR162" s="188">
        <v>160962.384765625</v>
      </c>
      <c r="AS162" s="188">
        <v>32506.931640625</v>
      </c>
      <c r="AT162" s="188">
        <v>0.1764975166320801</v>
      </c>
      <c r="AU162" s="188">
        <v>151670.912109375</v>
      </c>
    </row>
    <row r="163" spans="1:47">
      <c r="A163">
        <v>223</v>
      </c>
      <c r="B163" t="s">
        <v>2835</v>
      </c>
      <c r="C163" t="s">
        <v>2888</v>
      </c>
      <c r="D163" t="s">
        <v>89</v>
      </c>
      <c r="E163" t="s">
        <v>5332</v>
      </c>
      <c r="F163" s="188">
        <v>1254.2998046875</v>
      </c>
      <c r="G163" s="188">
        <v>384.443115234375</v>
      </c>
      <c r="H163" s="188">
        <v>0.30650016784667966</v>
      </c>
      <c r="I163" s="188">
        <v>869.856689453125</v>
      </c>
      <c r="J163" s="188">
        <v>0.69349983215332034</v>
      </c>
      <c r="K163" s="188" t="s">
        <v>793</v>
      </c>
      <c r="L163" s="188">
        <v>0</v>
      </c>
      <c r="M163" s="188">
        <v>0</v>
      </c>
      <c r="N163" s="188">
        <v>0</v>
      </c>
      <c r="O163" s="188">
        <v>0</v>
      </c>
      <c r="P163" s="188">
        <v>0</v>
      </c>
      <c r="Q163" s="188" t="s">
        <v>793</v>
      </c>
      <c r="R163" s="188">
        <v>0</v>
      </c>
      <c r="S163" s="188">
        <v>0</v>
      </c>
      <c r="T163" s="188">
        <v>0</v>
      </c>
      <c r="U163" s="188">
        <v>0</v>
      </c>
      <c r="V163" s="188" t="s">
        <v>793</v>
      </c>
      <c r="W163" s="188">
        <v>0</v>
      </c>
      <c r="X163" s="188" t="s">
        <v>793</v>
      </c>
      <c r="Y163" s="188">
        <v>0</v>
      </c>
      <c r="Z163" s="188">
        <v>0</v>
      </c>
      <c r="AA163" s="188">
        <v>0</v>
      </c>
      <c r="AB163" s="188">
        <v>0</v>
      </c>
      <c r="AC163" s="188" t="s">
        <v>793</v>
      </c>
      <c r="AD163" s="188">
        <v>8.9877090454101563</v>
      </c>
      <c r="AE163" s="188">
        <v>7.1655189990997318E-3</v>
      </c>
      <c r="AF163" s="188">
        <v>1245.3120956420901</v>
      </c>
      <c r="AG163" s="188">
        <v>257.25137329101563</v>
      </c>
      <c r="AH163" s="188">
        <v>0.2050955963134766</v>
      </c>
      <c r="AI163" s="188">
        <v>997.04843139648438</v>
      </c>
      <c r="AJ163" s="188">
        <v>779.68255615234375</v>
      </c>
      <c r="AK163" s="188">
        <v>0.62160785675048824</v>
      </c>
      <c r="AL163" s="188">
        <v>474.61724853515619</v>
      </c>
      <c r="AM163" s="188">
        <v>788.6702880859375</v>
      </c>
      <c r="AN163" s="188">
        <v>0.62877334594726564</v>
      </c>
      <c r="AO163" s="188">
        <v>465.6295166015625</v>
      </c>
      <c r="AP163" s="188">
        <v>0</v>
      </c>
      <c r="AQ163" s="188">
        <v>0</v>
      </c>
      <c r="AR163" s="188">
        <v>1254.2998046875</v>
      </c>
      <c r="AS163" s="188">
        <v>31.20938873291016</v>
      </c>
      <c r="AT163" s="188">
        <v>2.4881920814514159E-2</v>
      </c>
      <c r="AU163" s="188">
        <v>1223.0904159545901</v>
      </c>
    </row>
    <row r="164" spans="1:47">
      <c r="A164">
        <v>108</v>
      </c>
      <c r="B164" t="s">
        <v>403</v>
      </c>
      <c r="C164" t="s">
        <v>2886</v>
      </c>
      <c r="D164" t="s">
        <v>3147</v>
      </c>
      <c r="E164" t="s">
        <v>5333</v>
      </c>
      <c r="F164" s="188">
        <v>10558.2646484375</v>
      </c>
      <c r="G164" s="188">
        <v>0</v>
      </c>
      <c r="H164" s="188">
        <v>0</v>
      </c>
      <c r="I164" s="188">
        <v>0</v>
      </c>
      <c r="J164" s="188">
        <v>0</v>
      </c>
      <c r="K164" s="188" t="s">
        <v>793</v>
      </c>
      <c r="L164" s="188">
        <v>0</v>
      </c>
      <c r="M164" s="188">
        <v>0</v>
      </c>
      <c r="N164" s="188">
        <v>0</v>
      </c>
      <c r="O164" s="188">
        <v>0</v>
      </c>
      <c r="P164" s="188">
        <v>0</v>
      </c>
      <c r="Q164" s="188" t="s">
        <v>793</v>
      </c>
      <c r="R164" s="188">
        <v>2.8667302131652832</v>
      </c>
      <c r="S164" s="188">
        <v>2.7151528745889659E-4</v>
      </c>
      <c r="T164" s="188">
        <v>0</v>
      </c>
      <c r="U164" s="188">
        <v>0</v>
      </c>
      <c r="V164" s="188" t="s">
        <v>793</v>
      </c>
      <c r="W164" s="188">
        <v>0</v>
      </c>
      <c r="X164" s="188" t="s">
        <v>793</v>
      </c>
      <c r="Y164" s="188">
        <v>4845.4287109375</v>
      </c>
      <c r="Z164" s="188">
        <v>0.45892284393310545</v>
      </c>
      <c r="AA164" s="188">
        <v>5705.296875</v>
      </c>
      <c r="AB164" s="188">
        <v>0.54036312103271478</v>
      </c>
      <c r="AC164" s="188" t="s">
        <v>793</v>
      </c>
      <c r="AD164" s="188">
        <v>9959.4111328125</v>
      </c>
      <c r="AE164" s="188">
        <v>0.94328102111816403</v>
      </c>
      <c r="AF164" s="188">
        <v>598.853515625</v>
      </c>
      <c r="AG164" s="188">
        <v>484.12420654296881</v>
      </c>
      <c r="AH164" s="188">
        <v>4.5852632522583009E-2</v>
      </c>
      <c r="AI164" s="188">
        <v>10074.140441894529</v>
      </c>
      <c r="AJ164" s="188">
        <v>935.1995849609375</v>
      </c>
      <c r="AK164" s="188">
        <v>8.8575124740600586E-2</v>
      </c>
      <c r="AL164" s="188">
        <v>9623.0650634765625</v>
      </c>
      <c r="AM164" s="188">
        <v>10115.0166015625</v>
      </c>
      <c r="AN164" s="188">
        <v>0.95801887512207029</v>
      </c>
      <c r="AO164" s="188">
        <v>443.248046875</v>
      </c>
      <c r="AP164" s="188">
        <v>10281.8623046875</v>
      </c>
      <c r="AQ164" s="188">
        <v>0.97382125854492185</v>
      </c>
      <c r="AR164" s="188">
        <v>276.40234375</v>
      </c>
      <c r="AS164" s="188">
        <v>15.37510967254639</v>
      </c>
      <c r="AT164" s="188">
        <v>1.4562156796455381E-3</v>
      </c>
      <c r="AU164" s="188">
        <v>10542.88953876495</v>
      </c>
    </row>
    <row r="165" spans="1:47">
      <c r="A165">
        <v>202</v>
      </c>
      <c r="B165" t="s">
        <v>405</v>
      </c>
      <c r="C165" t="s">
        <v>2891</v>
      </c>
      <c r="D165" t="s">
        <v>3159</v>
      </c>
      <c r="E165" t="s">
        <v>5334</v>
      </c>
      <c r="F165" s="188">
        <v>41252.59375</v>
      </c>
      <c r="G165" s="188">
        <v>262.44381713867188</v>
      </c>
      <c r="H165" s="188">
        <v>6.3618743419647213E-3</v>
      </c>
      <c r="I165" s="188">
        <v>40990.1484375</v>
      </c>
      <c r="J165" s="188">
        <v>0.9936380767822266</v>
      </c>
      <c r="K165" s="188" t="s">
        <v>793</v>
      </c>
      <c r="L165" s="188">
        <v>0</v>
      </c>
      <c r="M165" s="188">
        <v>0</v>
      </c>
      <c r="N165" s="188">
        <v>0</v>
      </c>
      <c r="O165" s="188">
        <v>0</v>
      </c>
      <c r="P165" s="188">
        <v>0</v>
      </c>
      <c r="Q165" s="188" t="s">
        <v>793</v>
      </c>
      <c r="R165" s="188">
        <v>8.7100543975830078</v>
      </c>
      <c r="S165" s="188">
        <v>2.111395634710789E-4</v>
      </c>
      <c r="T165" s="188">
        <v>45.525444030761719</v>
      </c>
      <c r="U165" s="188">
        <v>1.103577762842178E-3</v>
      </c>
      <c r="V165" s="188" t="s">
        <v>793</v>
      </c>
      <c r="W165" s="188">
        <v>0</v>
      </c>
      <c r="X165" s="188" t="s">
        <v>793</v>
      </c>
      <c r="Y165" s="188">
        <v>36069.625</v>
      </c>
      <c r="Z165" s="188">
        <v>0.8743601226806641</v>
      </c>
      <c r="AA165" s="188">
        <v>4147.18310546875</v>
      </c>
      <c r="AB165" s="188">
        <v>0.10053145408630369</v>
      </c>
      <c r="AC165" s="188" t="s">
        <v>793</v>
      </c>
      <c r="AD165" s="188">
        <v>38850.13671875</v>
      </c>
      <c r="AE165" s="188">
        <v>0.94176223754882815</v>
      </c>
      <c r="AF165" s="188">
        <v>2402.45703125</v>
      </c>
      <c r="AG165" s="188">
        <v>25603.400390625</v>
      </c>
      <c r="AH165" s="188">
        <v>0.62064945220947276</v>
      </c>
      <c r="AI165" s="188">
        <v>15649.193359375</v>
      </c>
      <c r="AJ165" s="188">
        <v>31917.857421875</v>
      </c>
      <c r="AK165" s="188">
        <v>0.77371757507324224</v>
      </c>
      <c r="AL165" s="188">
        <v>9334.736328125</v>
      </c>
      <c r="AM165" s="188">
        <v>40608.58984375</v>
      </c>
      <c r="AN165" s="188">
        <v>0.98438873291015627</v>
      </c>
      <c r="AO165" s="188">
        <v>644.00390625</v>
      </c>
      <c r="AP165" s="188">
        <v>19594.330078125</v>
      </c>
      <c r="AQ165" s="188">
        <v>0.47498420715332029</v>
      </c>
      <c r="AR165" s="188">
        <v>21658.263671875</v>
      </c>
      <c r="AS165" s="188">
        <v>1295.006103515625</v>
      </c>
      <c r="AT165" s="188">
        <v>3.1392111778259284E-2</v>
      </c>
      <c r="AU165" s="188">
        <v>39957.587646484382</v>
      </c>
    </row>
    <row r="166" spans="1:47">
      <c r="A166">
        <v>134</v>
      </c>
      <c r="B166" t="s">
        <v>408</v>
      </c>
      <c r="C166" t="s">
        <v>2884</v>
      </c>
      <c r="D166" t="s">
        <v>89</v>
      </c>
      <c r="E166" t="s">
        <v>5335</v>
      </c>
      <c r="F166" s="188">
        <v>63580.828125</v>
      </c>
      <c r="G166" s="188">
        <v>4969.2158203125</v>
      </c>
      <c r="H166" s="188">
        <v>7.8155884742736811E-2</v>
      </c>
      <c r="I166" s="188">
        <v>58611.61328125</v>
      </c>
      <c r="J166" s="188">
        <v>0.92184410095214842</v>
      </c>
      <c r="K166" s="188" t="s">
        <v>793</v>
      </c>
      <c r="L166" s="188">
        <v>0</v>
      </c>
      <c r="M166" s="188">
        <v>0</v>
      </c>
      <c r="N166" s="188">
        <v>0</v>
      </c>
      <c r="O166" s="188">
        <v>0</v>
      </c>
      <c r="P166" s="188">
        <v>0</v>
      </c>
      <c r="Q166" s="188" t="s">
        <v>793</v>
      </c>
      <c r="R166" s="188">
        <v>0</v>
      </c>
      <c r="S166" s="188">
        <v>0</v>
      </c>
      <c r="T166" s="188">
        <v>0</v>
      </c>
      <c r="U166" s="188">
        <v>0</v>
      </c>
      <c r="V166" s="188" t="s">
        <v>793</v>
      </c>
      <c r="W166" s="188">
        <v>0</v>
      </c>
      <c r="X166" s="188" t="s">
        <v>793</v>
      </c>
      <c r="Y166" s="188">
        <v>7926.20458984375</v>
      </c>
      <c r="Z166" s="188">
        <v>0.12466343879699711</v>
      </c>
      <c r="AA166" s="188">
        <v>8224.2958984375</v>
      </c>
      <c r="AB166" s="188">
        <v>0.1293518257141113</v>
      </c>
      <c r="AC166" s="188" t="s">
        <v>793</v>
      </c>
      <c r="AD166" s="188">
        <v>31214.40234375</v>
      </c>
      <c r="AE166" s="188">
        <v>0.49094047546386721</v>
      </c>
      <c r="AF166" s="188">
        <v>32366.42578125</v>
      </c>
      <c r="AG166" s="188">
        <v>28148.33984375</v>
      </c>
      <c r="AH166" s="188">
        <v>0.44271739959716799</v>
      </c>
      <c r="AI166" s="188">
        <v>35432.48828125</v>
      </c>
      <c r="AJ166" s="188">
        <v>24179.23828125</v>
      </c>
      <c r="AK166" s="188">
        <v>0.38029132843017577</v>
      </c>
      <c r="AL166" s="188">
        <v>39401.58984375</v>
      </c>
      <c r="AM166" s="188">
        <v>48892.50390625</v>
      </c>
      <c r="AN166" s="188">
        <v>0.76898185729980473</v>
      </c>
      <c r="AO166" s="188">
        <v>14688.32421875</v>
      </c>
      <c r="AP166" s="188">
        <v>30457.92578125</v>
      </c>
      <c r="AQ166" s="188">
        <v>0.47904262542724607</v>
      </c>
      <c r="AR166" s="188">
        <v>33122.90234375</v>
      </c>
      <c r="AS166" s="188">
        <v>137.48272705078119</v>
      </c>
      <c r="AT166" s="188">
        <v>2.1623298525810237E-3</v>
      </c>
      <c r="AU166" s="188">
        <v>63443.345397949219</v>
      </c>
    </row>
    <row r="167" spans="1:47">
      <c r="A167">
        <v>308</v>
      </c>
      <c r="B167" t="s">
        <v>2749</v>
      </c>
      <c r="C167" t="s">
        <v>2884</v>
      </c>
      <c r="D167" t="s">
        <v>91</v>
      </c>
      <c r="E167" t="s">
        <v>5336</v>
      </c>
      <c r="F167" s="188">
        <v>163805.640625</v>
      </c>
      <c r="G167" s="188">
        <v>27837.18359375</v>
      </c>
      <c r="H167" s="188">
        <v>0.16994031906127929</v>
      </c>
      <c r="I167" s="188">
        <v>135968.453125</v>
      </c>
      <c r="J167" s="188">
        <v>0.83005966186523439</v>
      </c>
      <c r="K167" s="188" t="s">
        <v>793</v>
      </c>
      <c r="L167" s="188">
        <v>0</v>
      </c>
      <c r="M167" s="188">
        <v>0</v>
      </c>
      <c r="N167" s="188">
        <v>0</v>
      </c>
      <c r="O167" s="188">
        <v>0</v>
      </c>
      <c r="P167" s="188">
        <v>0</v>
      </c>
      <c r="Q167" s="188" t="s">
        <v>793</v>
      </c>
      <c r="R167" s="188">
        <v>78.422950744628906</v>
      </c>
      <c r="S167" s="188">
        <v>4.7875612974166868E-4</v>
      </c>
      <c r="T167" s="188">
        <v>0</v>
      </c>
      <c r="U167" s="188">
        <v>0</v>
      </c>
      <c r="V167" s="188" t="s">
        <v>793</v>
      </c>
      <c r="W167" s="188">
        <v>0</v>
      </c>
      <c r="X167" s="188" t="s">
        <v>793</v>
      </c>
      <c r="Y167" s="188">
        <v>7773.9833984375</v>
      </c>
      <c r="Z167" s="188">
        <v>4.7458581924438477E-2</v>
      </c>
      <c r="AA167" s="188">
        <v>6144.466796875</v>
      </c>
      <c r="AB167" s="188">
        <v>3.7510714530944816E-2</v>
      </c>
      <c r="AC167" s="188" t="s">
        <v>793</v>
      </c>
      <c r="AD167" s="188">
        <v>46193.0234375</v>
      </c>
      <c r="AE167" s="188">
        <v>0.28199899673461909</v>
      </c>
      <c r="AF167" s="188">
        <v>117612.6171875</v>
      </c>
      <c r="AG167" s="188">
        <v>27649.34765625</v>
      </c>
      <c r="AH167" s="188">
        <v>0.1687936210632324</v>
      </c>
      <c r="AI167" s="188">
        <v>136156.29296875</v>
      </c>
      <c r="AJ167" s="188">
        <v>33028.08984375</v>
      </c>
      <c r="AK167" s="188">
        <v>0.20162973403930662</v>
      </c>
      <c r="AL167" s="188">
        <v>130777.55078125</v>
      </c>
      <c r="AM167" s="188">
        <v>70394.21875</v>
      </c>
      <c r="AN167" s="188">
        <v>0.42974235534667971</v>
      </c>
      <c r="AO167" s="188">
        <v>93411.421875</v>
      </c>
      <c r="AP167" s="188">
        <v>103720.1328125</v>
      </c>
      <c r="AQ167" s="188">
        <v>0.63319023132324215</v>
      </c>
      <c r="AR167" s="188">
        <v>60085.5078125</v>
      </c>
      <c r="AS167" s="188">
        <v>288.32431030273438</v>
      </c>
      <c r="AT167" s="188">
        <v>1.7601610720157619E-3</v>
      </c>
      <c r="AU167" s="188">
        <v>163517.31631469729</v>
      </c>
    </row>
    <row r="168" spans="1:47">
      <c r="A168">
        <v>75</v>
      </c>
      <c r="B168" t="s">
        <v>2752</v>
      </c>
      <c r="C168" t="s">
        <v>2883</v>
      </c>
      <c r="D168" t="s">
        <v>3226</v>
      </c>
      <c r="E168" t="s">
        <v>5337</v>
      </c>
      <c r="F168" s="188">
        <v>383975.34375</v>
      </c>
      <c r="G168" s="188">
        <v>22960.00390625</v>
      </c>
      <c r="H168" s="188">
        <v>5.9795517921447751E-2</v>
      </c>
      <c r="I168" s="188">
        <v>361015.34375</v>
      </c>
      <c r="J168" s="188">
        <v>0.94020446777343747</v>
      </c>
      <c r="K168" s="188" t="s">
        <v>793</v>
      </c>
      <c r="L168" s="188">
        <v>0</v>
      </c>
      <c r="M168" s="188">
        <v>0</v>
      </c>
      <c r="N168" s="188">
        <v>0</v>
      </c>
      <c r="O168" s="188">
        <v>0</v>
      </c>
      <c r="P168" s="188">
        <v>0</v>
      </c>
      <c r="Q168" s="188" t="s">
        <v>793</v>
      </c>
      <c r="R168" s="188">
        <v>24536.564453125</v>
      </c>
      <c r="S168" s="188">
        <v>6.3901410102844239E-2</v>
      </c>
      <c r="T168" s="188">
        <v>8708.28515625</v>
      </c>
      <c r="U168" s="188">
        <v>2.2679281234741212E-2</v>
      </c>
      <c r="V168" s="188" t="s">
        <v>793</v>
      </c>
      <c r="W168" s="188">
        <v>0</v>
      </c>
      <c r="X168" s="188" t="s">
        <v>793</v>
      </c>
      <c r="Y168" s="188">
        <v>212027.890625</v>
      </c>
      <c r="Z168" s="188">
        <v>0.55219142913818364</v>
      </c>
      <c r="AA168" s="188">
        <v>84852.046875</v>
      </c>
      <c r="AB168" s="188">
        <v>0.2209830665588379</v>
      </c>
      <c r="AC168" s="188" t="s">
        <v>793</v>
      </c>
      <c r="AD168" s="188">
        <v>151296.046875</v>
      </c>
      <c r="AE168" s="188">
        <v>0.3940254211425781</v>
      </c>
      <c r="AF168" s="188">
        <v>232679.296875</v>
      </c>
      <c r="AG168" s="188">
        <v>53211.69921875</v>
      </c>
      <c r="AH168" s="188">
        <v>0.1385810375213623</v>
      </c>
      <c r="AI168" s="188">
        <v>330763.64453125</v>
      </c>
      <c r="AJ168" s="188">
        <v>34521.30078125</v>
      </c>
      <c r="AK168" s="188">
        <v>8.990499496459961E-2</v>
      </c>
      <c r="AL168" s="188">
        <v>349454.04296875</v>
      </c>
      <c r="AM168" s="188">
        <v>190483.953125</v>
      </c>
      <c r="AN168" s="188">
        <v>0.49608383178710935</v>
      </c>
      <c r="AO168" s="188">
        <v>193491.390625</v>
      </c>
      <c r="AP168" s="188">
        <v>310228.84375</v>
      </c>
      <c r="AQ168" s="188">
        <v>0.80793945312500004</v>
      </c>
      <c r="AR168" s="188">
        <v>73746.5</v>
      </c>
      <c r="AS168" s="188">
        <v>56748.9375</v>
      </c>
      <c r="AT168" s="188">
        <v>0.14779317855834959</v>
      </c>
      <c r="AU168" s="188">
        <v>327226.40625</v>
      </c>
    </row>
    <row r="169" spans="1:47">
      <c r="A169">
        <v>195</v>
      </c>
      <c r="B169" t="s">
        <v>411</v>
      </c>
      <c r="C169" t="s">
        <v>2881</v>
      </c>
      <c r="D169" t="s">
        <v>3157</v>
      </c>
      <c r="E169" t="s">
        <v>5338</v>
      </c>
      <c r="F169" s="188">
        <v>98729.0078125</v>
      </c>
      <c r="G169" s="188">
        <v>2901.11669921875</v>
      </c>
      <c r="H169" s="188">
        <v>2.9384641647338873E-2</v>
      </c>
      <c r="I169" s="188">
        <v>95827.890625</v>
      </c>
      <c r="J169" s="188">
        <v>0.97061531066894535</v>
      </c>
      <c r="K169" s="188" t="s">
        <v>793</v>
      </c>
      <c r="L169" s="188">
        <v>0</v>
      </c>
      <c r="M169" s="188">
        <v>0</v>
      </c>
      <c r="N169" s="188">
        <v>0</v>
      </c>
      <c r="O169" s="188">
        <v>0</v>
      </c>
      <c r="P169" s="188">
        <v>0</v>
      </c>
      <c r="Q169" s="188" t="s">
        <v>793</v>
      </c>
      <c r="R169" s="188">
        <v>15884.5634765625</v>
      </c>
      <c r="S169" s="188">
        <v>0.1608905410766602</v>
      </c>
      <c r="T169" s="188">
        <v>15540.009765625</v>
      </c>
      <c r="U169" s="188">
        <v>0.15740065574646001</v>
      </c>
      <c r="V169" s="188" t="s">
        <v>793</v>
      </c>
      <c r="W169" s="188">
        <v>0</v>
      </c>
      <c r="X169" s="188" t="s">
        <v>793</v>
      </c>
      <c r="Y169" s="188">
        <v>54426.3671875</v>
      </c>
      <c r="Z169" s="188">
        <v>0.55127025604248048</v>
      </c>
      <c r="AA169" s="188">
        <v>21252.765625</v>
      </c>
      <c r="AB169" s="188">
        <v>0.21526363372802731</v>
      </c>
      <c r="AC169" s="188" t="s">
        <v>793</v>
      </c>
      <c r="AD169" s="188">
        <v>54290.3515625</v>
      </c>
      <c r="AE169" s="188">
        <v>0.54989261627197272</v>
      </c>
      <c r="AF169" s="188">
        <v>44438.65625</v>
      </c>
      <c r="AG169" s="188">
        <v>16371.1171875</v>
      </c>
      <c r="AH169" s="188">
        <v>0.1658187294006348</v>
      </c>
      <c r="AI169" s="188">
        <v>82357.890625</v>
      </c>
      <c r="AJ169" s="188">
        <v>18292.08984375</v>
      </c>
      <c r="AK169" s="188">
        <v>0.18527572631835942</v>
      </c>
      <c r="AL169" s="188">
        <v>80436.91796875</v>
      </c>
      <c r="AM169" s="188">
        <v>67578.2890625</v>
      </c>
      <c r="AN169" s="188">
        <v>0.6844826507568359</v>
      </c>
      <c r="AO169" s="188">
        <v>31150.71875</v>
      </c>
      <c r="AP169" s="188">
        <v>52317.7421875</v>
      </c>
      <c r="AQ169" s="188">
        <v>0.52991260528564454</v>
      </c>
      <c r="AR169" s="188">
        <v>46411.265625</v>
      </c>
      <c r="AS169" s="188">
        <v>8641.08984375</v>
      </c>
      <c r="AT169" s="188">
        <v>8.7523307800292965E-2</v>
      </c>
      <c r="AU169" s="188">
        <v>90087.91796875</v>
      </c>
    </row>
    <row r="170" spans="1:47">
      <c r="A170">
        <v>51</v>
      </c>
      <c r="B170" t="s">
        <v>412</v>
      </c>
      <c r="C170" t="s">
        <v>2886</v>
      </c>
      <c r="D170" t="s">
        <v>87</v>
      </c>
      <c r="E170" t="s">
        <v>5339</v>
      </c>
      <c r="F170" s="188">
        <v>6459.5537109375</v>
      </c>
      <c r="G170" s="188">
        <v>1343.706665039062</v>
      </c>
      <c r="H170" s="188">
        <v>0.20801849365234379</v>
      </c>
      <c r="I170" s="188">
        <v>5115.84716796875</v>
      </c>
      <c r="J170" s="188">
        <v>0.79198150634765629</v>
      </c>
      <c r="K170" s="188" t="s">
        <v>793</v>
      </c>
      <c r="L170" s="188">
        <v>0</v>
      </c>
      <c r="M170" s="188">
        <v>0</v>
      </c>
      <c r="N170" s="188">
        <v>0</v>
      </c>
      <c r="O170" s="188">
        <v>0</v>
      </c>
      <c r="P170" s="188">
        <v>0</v>
      </c>
      <c r="Q170" s="188" t="s">
        <v>793</v>
      </c>
      <c r="R170" s="188">
        <v>3.1135296821594238</v>
      </c>
      <c r="S170" s="188">
        <v>4.8200383782386779E-4</v>
      </c>
      <c r="T170" s="188">
        <v>8.6937643587589264E-2</v>
      </c>
      <c r="U170" s="188">
        <v>1.3458769535645841E-5</v>
      </c>
      <c r="V170" s="188" t="s">
        <v>793</v>
      </c>
      <c r="W170" s="188">
        <v>0</v>
      </c>
      <c r="X170" s="188" t="s">
        <v>793</v>
      </c>
      <c r="Y170" s="188">
        <v>346.43350219726563</v>
      </c>
      <c r="Z170" s="188">
        <v>5.3631181716918955E-2</v>
      </c>
      <c r="AA170" s="188">
        <v>6095.46728515625</v>
      </c>
      <c r="AB170" s="188">
        <v>0.94363601684570309</v>
      </c>
      <c r="AC170" s="188" t="s">
        <v>793</v>
      </c>
      <c r="AD170" s="188">
        <v>2302.837158203125</v>
      </c>
      <c r="AE170" s="188">
        <v>0.35650096893310546</v>
      </c>
      <c r="AF170" s="188">
        <v>4156.716552734375</v>
      </c>
      <c r="AG170" s="188">
        <v>887.69146728515625</v>
      </c>
      <c r="AH170" s="188">
        <v>0.13742303848266599</v>
      </c>
      <c r="AI170" s="188">
        <v>5571.8622436523438</v>
      </c>
      <c r="AJ170" s="188">
        <v>2110.446044921875</v>
      </c>
      <c r="AK170" s="188">
        <v>0.32671703338623048</v>
      </c>
      <c r="AL170" s="188">
        <v>4349.107666015625</v>
      </c>
      <c r="AM170" s="188">
        <v>3675.19091796875</v>
      </c>
      <c r="AN170" s="188">
        <v>0.56895427703857426</v>
      </c>
      <c r="AO170" s="188">
        <v>2784.36279296875</v>
      </c>
      <c r="AP170" s="188">
        <v>4256.1748046875</v>
      </c>
      <c r="AQ170" s="188">
        <v>0.65889610290527345</v>
      </c>
      <c r="AR170" s="188">
        <v>2203.37890625</v>
      </c>
      <c r="AS170" s="188">
        <v>37.437324523925781</v>
      </c>
      <c r="AT170" s="188">
        <v>5.7956522703170778E-3</v>
      </c>
      <c r="AU170" s="188">
        <v>6422.1163864135742</v>
      </c>
    </row>
    <row r="171" spans="1:47">
      <c r="A171">
        <v>24</v>
      </c>
      <c r="B171" t="s">
        <v>413</v>
      </c>
      <c r="C171" t="s">
        <v>2886</v>
      </c>
      <c r="D171" t="s">
        <v>3147</v>
      </c>
      <c r="E171" t="s">
        <v>5340</v>
      </c>
      <c r="F171" s="188">
        <v>0</v>
      </c>
      <c r="G171" s="188">
        <v>0</v>
      </c>
      <c r="H171" s="188">
        <v>0</v>
      </c>
      <c r="I171" s="188">
        <v>0</v>
      </c>
      <c r="J171" s="188">
        <v>0</v>
      </c>
      <c r="K171" s="188" t="s">
        <v>793</v>
      </c>
      <c r="L171" s="188">
        <v>0</v>
      </c>
      <c r="M171" s="188">
        <v>0</v>
      </c>
      <c r="N171" s="188">
        <v>0</v>
      </c>
      <c r="O171" s="188">
        <v>0</v>
      </c>
      <c r="P171" s="188">
        <v>0</v>
      </c>
      <c r="Q171" s="188" t="s">
        <v>793</v>
      </c>
      <c r="R171" s="188">
        <v>0</v>
      </c>
      <c r="S171" s="188">
        <v>0</v>
      </c>
      <c r="T171" s="188">
        <v>0</v>
      </c>
      <c r="U171" s="188">
        <v>0</v>
      </c>
      <c r="V171" s="188" t="s">
        <v>793</v>
      </c>
      <c r="W171" s="188">
        <v>0</v>
      </c>
      <c r="X171" s="188" t="s">
        <v>793</v>
      </c>
      <c r="Y171" s="188">
        <v>0</v>
      </c>
      <c r="Z171" s="188">
        <v>0</v>
      </c>
      <c r="AA171" s="188">
        <v>0</v>
      </c>
      <c r="AB171" s="188">
        <v>0</v>
      </c>
      <c r="AC171" s="188" t="s">
        <v>793</v>
      </c>
      <c r="AD171" s="188">
        <v>0</v>
      </c>
      <c r="AE171" s="188">
        <v>0</v>
      </c>
      <c r="AF171" s="188">
        <v>0</v>
      </c>
      <c r="AG171" s="188">
        <v>0</v>
      </c>
      <c r="AH171" s="188">
        <v>0</v>
      </c>
      <c r="AI171" s="188">
        <v>0</v>
      </c>
      <c r="AJ171" s="188">
        <v>0</v>
      </c>
      <c r="AK171" s="188">
        <v>0</v>
      </c>
      <c r="AL171" s="188">
        <v>0</v>
      </c>
      <c r="AM171" s="188">
        <v>0</v>
      </c>
      <c r="AN171" s="188">
        <v>0</v>
      </c>
      <c r="AO171" s="188">
        <v>0</v>
      </c>
      <c r="AP171" s="188">
        <v>0</v>
      </c>
      <c r="AQ171" s="188">
        <v>0</v>
      </c>
      <c r="AR171" s="188">
        <v>0</v>
      </c>
      <c r="AS171" s="188">
        <v>0</v>
      </c>
      <c r="AT171" s="188">
        <v>0</v>
      </c>
      <c r="AU171" s="188">
        <v>0</v>
      </c>
    </row>
    <row r="172" spans="1:47">
      <c r="A172">
        <v>235</v>
      </c>
      <c r="B172" t="s">
        <v>415</v>
      </c>
      <c r="C172" t="s">
        <v>2888</v>
      </c>
      <c r="D172" t="s">
        <v>87</v>
      </c>
      <c r="E172" t="s">
        <v>5341</v>
      </c>
      <c r="F172" s="188">
        <v>2052.504638671875</v>
      </c>
      <c r="G172" s="188">
        <v>169.0864562988281</v>
      </c>
      <c r="H172" s="188">
        <v>8.2380552291870121E-2</v>
      </c>
      <c r="I172" s="188">
        <v>1883.418212890625</v>
      </c>
      <c r="J172" s="188">
        <v>0.91761947631835938</v>
      </c>
      <c r="K172" s="188" t="s">
        <v>793</v>
      </c>
      <c r="L172" s="188">
        <v>0</v>
      </c>
      <c r="M172" s="188">
        <v>0</v>
      </c>
      <c r="N172" s="188">
        <v>0</v>
      </c>
      <c r="O172" s="188">
        <v>0</v>
      </c>
      <c r="P172" s="188">
        <v>0</v>
      </c>
      <c r="Q172" s="188" t="s">
        <v>793</v>
      </c>
      <c r="R172" s="188">
        <v>4.9947247505187988</v>
      </c>
      <c r="S172" s="188">
        <v>2.433477938175201E-3</v>
      </c>
      <c r="T172" s="188">
        <v>0</v>
      </c>
      <c r="U172" s="188">
        <v>0</v>
      </c>
      <c r="V172" s="188" t="s">
        <v>793</v>
      </c>
      <c r="W172" s="188">
        <v>0</v>
      </c>
      <c r="X172" s="188" t="s">
        <v>793</v>
      </c>
      <c r="Y172" s="188">
        <v>1054.120483398438</v>
      </c>
      <c r="Z172" s="188">
        <v>0.51357765197753913</v>
      </c>
      <c r="AA172" s="188">
        <v>178.94769287109381</v>
      </c>
      <c r="AB172" s="188">
        <v>8.7185039520263671E-2</v>
      </c>
      <c r="AC172" s="188" t="s">
        <v>793</v>
      </c>
      <c r="AD172" s="188">
        <v>989.161376953125</v>
      </c>
      <c r="AE172" s="188">
        <v>0.48192893981933588</v>
      </c>
      <c r="AF172" s="188">
        <v>1063.34326171875</v>
      </c>
      <c r="AG172" s="188">
        <v>226.1052551269531</v>
      </c>
      <c r="AH172" s="188">
        <v>0.1101606559753418</v>
      </c>
      <c r="AI172" s="188">
        <v>1826.3993835449221</v>
      </c>
      <c r="AJ172" s="188">
        <v>410.60791015625</v>
      </c>
      <c r="AK172" s="188">
        <v>0.20005212783813481</v>
      </c>
      <c r="AL172" s="188">
        <v>1641.896728515625</v>
      </c>
      <c r="AM172" s="188">
        <v>1229.412353515625</v>
      </c>
      <c r="AN172" s="188">
        <v>0.59898151397705079</v>
      </c>
      <c r="AO172" s="188">
        <v>823.09228515625</v>
      </c>
      <c r="AP172" s="188">
        <v>1077.542114257812</v>
      </c>
      <c r="AQ172" s="188">
        <v>0.52498889923095704</v>
      </c>
      <c r="AR172" s="188">
        <v>974.96252441406295</v>
      </c>
      <c r="AS172" s="188">
        <v>108.7356796264648</v>
      </c>
      <c r="AT172" s="188">
        <v>5.2977070808410638E-2</v>
      </c>
      <c r="AU172" s="188">
        <v>1943.7689590454099</v>
      </c>
    </row>
    <row r="173" spans="1:47">
      <c r="A173">
        <v>200</v>
      </c>
      <c r="B173" t="s">
        <v>418</v>
      </c>
      <c r="C173" t="s">
        <v>2888</v>
      </c>
      <c r="D173" t="s">
        <v>3155</v>
      </c>
      <c r="E173" t="s">
        <v>5342</v>
      </c>
      <c r="F173" s="188">
        <v>620.69366455078125</v>
      </c>
      <c r="G173" s="188">
        <v>72.890029907226563</v>
      </c>
      <c r="H173" s="188">
        <v>0.1174331760406494</v>
      </c>
      <c r="I173" s="188">
        <v>547.80364990234375</v>
      </c>
      <c r="J173" s="188">
        <v>0.88256683349609377</v>
      </c>
      <c r="K173" s="188" t="s">
        <v>793</v>
      </c>
      <c r="L173" s="188">
        <v>0</v>
      </c>
      <c r="M173" s="188">
        <v>0</v>
      </c>
      <c r="N173" s="188">
        <v>0</v>
      </c>
      <c r="O173" s="188">
        <v>0</v>
      </c>
      <c r="P173" s="188">
        <v>0</v>
      </c>
      <c r="Q173" s="188" t="s">
        <v>793</v>
      </c>
      <c r="R173" s="188">
        <v>8.647579699754715E-2</v>
      </c>
      <c r="S173" s="188">
        <v>1.3932121917605399E-4</v>
      </c>
      <c r="T173" s="188">
        <v>0</v>
      </c>
      <c r="U173" s="188">
        <v>0</v>
      </c>
      <c r="V173" s="188" t="s">
        <v>793</v>
      </c>
      <c r="W173" s="188">
        <v>0</v>
      </c>
      <c r="X173" s="188" t="s">
        <v>793</v>
      </c>
      <c r="Y173" s="188">
        <v>2.756597518920898</v>
      </c>
      <c r="Z173" s="188">
        <v>4.4411560893058786E-3</v>
      </c>
      <c r="AA173" s="188">
        <v>0</v>
      </c>
      <c r="AB173" s="188">
        <v>0</v>
      </c>
      <c r="AC173" s="188" t="s">
        <v>793</v>
      </c>
      <c r="AD173" s="188">
        <v>42.709518432617188</v>
      </c>
      <c r="AE173" s="188">
        <v>6.8809337615966804E-2</v>
      </c>
      <c r="AF173" s="188">
        <v>577.98414611816406</v>
      </c>
      <c r="AG173" s="188">
        <v>310.70828247070313</v>
      </c>
      <c r="AH173" s="188">
        <v>0.50058235168457033</v>
      </c>
      <c r="AI173" s="188">
        <v>309.98538208007813</v>
      </c>
      <c r="AJ173" s="188">
        <v>497.2008056640625</v>
      </c>
      <c r="AK173" s="188">
        <v>0.80104057312011723</v>
      </c>
      <c r="AL173" s="188">
        <v>123.49285888671881</v>
      </c>
      <c r="AM173" s="188">
        <v>506.18853759765619</v>
      </c>
      <c r="AN173" s="188">
        <v>0.81552070617675776</v>
      </c>
      <c r="AO173" s="188">
        <v>114.5051269531251</v>
      </c>
      <c r="AP173" s="188">
        <v>0</v>
      </c>
      <c r="AQ173" s="188">
        <v>0</v>
      </c>
      <c r="AR173" s="188">
        <v>620.69366455078125</v>
      </c>
      <c r="AS173" s="188">
        <v>61.226802825927727</v>
      </c>
      <c r="AT173" s="188">
        <v>9.8642539978027341E-2</v>
      </c>
      <c r="AU173" s="188">
        <v>559.46686172485352</v>
      </c>
    </row>
    <row r="174" spans="1:47">
      <c r="A174">
        <v>152</v>
      </c>
      <c r="B174" t="s">
        <v>2743</v>
      </c>
      <c r="C174" t="s">
        <v>2891</v>
      </c>
      <c r="D174" t="s">
        <v>3159</v>
      </c>
      <c r="E174" t="s">
        <v>5343</v>
      </c>
      <c r="F174" s="188">
        <v>6845.08251953125</v>
      </c>
      <c r="G174" s="188">
        <v>1975.686889648438</v>
      </c>
      <c r="H174" s="188">
        <v>0.28862863540649408</v>
      </c>
      <c r="I174" s="188">
        <v>4869.3955078125</v>
      </c>
      <c r="J174" s="188">
        <v>0.71137138366699215</v>
      </c>
      <c r="K174" s="188" t="s">
        <v>793</v>
      </c>
      <c r="L174" s="188">
        <v>0</v>
      </c>
      <c r="M174" s="188">
        <v>0</v>
      </c>
      <c r="N174" s="188">
        <v>0</v>
      </c>
      <c r="O174" s="188">
        <v>0</v>
      </c>
      <c r="P174" s="188">
        <v>0</v>
      </c>
      <c r="Q174" s="188" t="s">
        <v>793</v>
      </c>
      <c r="R174" s="188">
        <v>15.09740734100342</v>
      </c>
      <c r="S174" s="188">
        <v>2.2055844962596892E-3</v>
      </c>
      <c r="T174" s="188">
        <v>3.5326465964317322E-2</v>
      </c>
      <c r="U174" s="188">
        <v>5.1608530338853597E-6</v>
      </c>
      <c r="V174" s="188" t="s">
        <v>793</v>
      </c>
      <c r="W174" s="188">
        <v>0</v>
      </c>
      <c r="X174" s="188" t="s">
        <v>793</v>
      </c>
      <c r="Y174" s="188">
        <v>2516.552001953125</v>
      </c>
      <c r="Z174" s="188">
        <v>0.36764377593994141</v>
      </c>
      <c r="AA174" s="188">
        <v>0</v>
      </c>
      <c r="AB174" s="188">
        <v>0</v>
      </c>
      <c r="AC174" s="188" t="s">
        <v>793</v>
      </c>
      <c r="AD174" s="188">
        <v>610.58624267578125</v>
      </c>
      <c r="AE174" s="188">
        <v>8.9200716018676754E-2</v>
      </c>
      <c r="AF174" s="188">
        <v>6234.4962768554688</v>
      </c>
      <c r="AG174" s="188">
        <v>2125.793212890625</v>
      </c>
      <c r="AH174" s="188">
        <v>0.31055772781372071</v>
      </c>
      <c r="AI174" s="188">
        <v>4719.289306640625</v>
      </c>
      <c r="AJ174" s="188">
        <v>3898.6689453125</v>
      </c>
      <c r="AK174" s="188">
        <v>0.56955760955810542</v>
      </c>
      <c r="AL174" s="188">
        <v>2946.41357421875</v>
      </c>
      <c r="AM174" s="188">
        <v>4256.89990234375</v>
      </c>
      <c r="AN174" s="188">
        <v>0.62189167022705083</v>
      </c>
      <c r="AO174" s="188">
        <v>2588.1826171875</v>
      </c>
      <c r="AP174" s="188">
        <v>1234.304321289062</v>
      </c>
      <c r="AQ174" s="188">
        <v>0.1803198623657227</v>
      </c>
      <c r="AR174" s="188">
        <v>5610.7781982421884</v>
      </c>
      <c r="AS174" s="188">
        <v>496.283935546875</v>
      </c>
      <c r="AT174" s="188">
        <v>7.2502255439758301E-2</v>
      </c>
      <c r="AU174" s="188">
        <v>6348.798583984375</v>
      </c>
    </row>
    <row r="175" spans="1:47">
      <c r="A175">
        <v>211</v>
      </c>
      <c r="B175" t="s">
        <v>420</v>
      </c>
      <c r="C175" t="s">
        <v>2881</v>
      </c>
      <c r="D175" t="s">
        <v>3159</v>
      </c>
      <c r="E175" t="s">
        <v>5344</v>
      </c>
      <c r="F175" s="188">
        <v>141142.015625</v>
      </c>
      <c r="G175" s="188">
        <v>31564.3125</v>
      </c>
      <c r="H175" s="188">
        <v>0.22363512039184572</v>
      </c>
      <c r="I175" s="188">
        <v>109577.703125</v>
      </c>
      <c r="J175" s="188">
        <v>0.7763648986816406</v>
      </c>
      <c r="K175" s="188" t="s">
        <v>793</v>
      </c>
      <c r="L175" s="188">
        <v>0</v>
      </c>
      <c r="M175" s="188">
        <v>0</v>
      </c>
      <c r="N175" s="188">
        <v>0</v>
      </c>
      <c r="O175" s="188">
        <v>0</v>
      </c>
      <c r="P175" s="188">
        <v>0</v>
      </c>
      <c r="Q175" s="188" t="s">
        <v>793</v>
      </c>
      <c r="R175" s="188">
        <v>38511.0390625</v>
      </c>
      <c r="S175" s="188">
        <v>0.27285310745239261</v>
      </c>
      <c r="T175" s="188">
        <v>15516.744140625</v>
      </c>
      <c r="U175" s="188">
        <v>0.10993710517883301</v>
      </c>
      <c r="V175" s="188" t="s">
        <v>793</v>
      </c>
      <c r="W175" s="188">
        <v>0</v>
      </c>
      <c r="X175" s="188" t="s">
        <v>793</v>
      </c>
      <c r="Y175" s="188">
        <v>79795.5546875</v>
      </c>
      <c r="Z175" s="188">
        <v>0.56535648345947276</v>
      </c>
      <c r="AA175" s="188">
        <v>101.5150680541992</v>
      </c>
      <c r="AB175" s="188">
        <v>7.1924060583114621E-4</v>
      </c>
      <c r="AC175" s="188" t="s">
        <v>793</v>
      </c>
      <c r="AD175" s="188">
        <v>38794.859375</v>
      </c>
      <c r="AE175" s="188">
        <v>0.27486398696899411</v>
      </c>
      <c r="AF175" s="188">
        <v>102347.15625</v>
      </c>
      <c r="AG175" s="188">
        <v>55144.1640625</v>
      </c>
      <c r="AH175" s="188">
        <v>0.39069984436035166</v>
      </c>
      <c r="AI175" s="188">
        <v>85997.8515625</v>
      </c>
      <c r="AJ175" s="188">
        <v>54962.171875</v>
      </c>
      <c r="AK175" s="188">
        <v>0.38941043853759771</v>
      </c>
      <c r="AL175" s="188">
        <v>86179.84375</v>
      </c>
      <c r="AM175" s="188">
        <v>85109.3203125</v>
      </c>
      <c r="AN175" s="188">
        <v>0.60300487518310542</v>
      </c>
      <c r="AO175" s="188">
        <v>56032.6953125</v>
      </c>
      <c r="AP175" s="188">
        <v>19626.26171875</v>
      </c>
      <c r="AQ175" s="188">
        <v>0.13905328750610349</v>
      </c>
      <c r="AR175" s="188">
        <v>121515.75390625</v>
      </c>
      <c r="AS175" s="188">
        <v>27864.150390625</v>
      </c>
      <c r="AT175" s="188">
        <v>0.19741924285888668</v>
      </c>
      <c r="AU175" s="188">
        <v>113277.865234375</v>
      </c>
    </row>
    <row r="176" spans="1:47">
      <c r="A176">
        <v>25</v>
      </c>
      <c r="B176" t="s">
        <v>422</v>
      </c>
      <c r="C176" t="s">
        <v>2886</v>
      </c>
      <c r="D176" t="s">
        <v>3147</v>
      </c>
      <c r="E176" t="s">
        <v>5345</v>
      </c>
      <c r="F176" s="188">
        <v>0</v>
      </c>
      <c r="G176" s="188">
        <v>0</v>
      </c>
      <c r="H176" s="188">
        <v>0</v>
      </c>
      <c r="I176" s="188">
        <v>0</v>
      </c>
      <c r="J176" s="188">
        <v>0</v>
      </c>
      <c r="K176" s="188" t="s">
        <v>793</v>
      </c>
      <c r="L176" s="188">
        <v>0</v>
      </c>
      <c r="M176" s="188">
        <v>0</v>
      </c>
      <c r="N176" s="188">
        <v>0</v>
      </c>
      <c r="O176" s="188">
        <v>0</v>
      </c>
      <c r="P176" s="188">
        <v>0</v>
      </c>
      <c r="Q176" s="188" t="s">
        <v>793</v>
      </c>
      <c r="R176" s="188">
        <v>0</v>
      </c>
      <c r="S176" s="188">
        <v>0</v>
      </c>
      <c r="T176" s="188">
        <v>0</v>
      </c>
      <c r="U176" s="188">
        <v>0</v>
      </c>
      <c r="V176" s="188" t="s">
        <v>793</v>
      </c>
      <c r="W176" s="188">
        <v>0</v>
      </c>
      <c r="X176" s="188" t="s">
        <v>793</v>
      </c>
      <c r="Y176" s="188">
        <v>0</v>
      </c>
      <c r="Z176" s="188">
        <v>0</v>
      </c>
      <c r="AA176" s="188">
        <v>0</v>
      </c>
      <c r="AB176" s="188">
        <v>0</v>
      </c>
      <c r="AC176" s="188" t="s">
        <v>793</v>
      </c>
      <c r="AD176" s="188">
        <v>0</v>
      </c>
      <c r="AE176" s="188">
        <v>0</v>
      </c>
      <c r="AF176" s="188">
        <v>0</v>
      </c>
      <c r="AG176" s="188">
        <v>0</v>
      </c>
      <c r="AH176" s="188">
        <v>0</v>
      </c>
      <c r="AI176" s="188">
        <v>0</v>
      </c>
      <c r="AJ176" s="188">
        <v>0</v>
      </c>
      <c r="AK176" s="188">
        <v>0</v>
      </c>
      <c r="AL176" s="188">
        <v>0</v>
      </c>
      <c r="AM176" s="188">
        <v>0</v>
      </c>
      <c r="AN176" s="188">
        <v>0</v>
      </c>
      <c r="AO176" s="188">
        <v>0</v>
      </c>
      <c r="AP176" s="188">
        <v>0</v>
      </c>
      <c r="AQ176" s="188">
        <v>0</v>
      </c>
      <c r="AR176" s="188">
        <v>0</v>
      </c>
      <c r="AS176" s="188">
        <v>0</v>
      </c>
      <c r="AT176" s="188">
        <v>0</v>
      </c>
      <c r="AU176" s="188">
        <v>0</v>
      </c>
    </row>
    <row r="177" spans="1:47">
      <c r="A177">
        <v>26</v>
      </c>
      <c r="B177" t="s">
        <v>421</v>
      </c>
      <c r="C177" t="s">
        <v>2886</v>
      </c>
      <c r="D177" t="s">
        <v>3147</v>
      </c>
      <c r="E177" t="s">
        <v>5346</v>
      </c>
      <c r="F177" s="188">
        <v>157.4251403808594</v>
      </c>
      <c r="G177" s="188">
        <v>0</v>
      </c>
      <c r="H177" s="188">
        <v>0</v>
      </c>
      <c r="I177" s="188">
        <v>0</v>
      </c>
      <c r="J177" s="188">
        <v>0</v>
      </c>
      <c r="K177" s="188" t="s">
        <v>793</v>
      </c>
      <c r="L177" s="188">
        <v>0</v>
      </c>
      <c r="M177" s="188">
        <v>0</v>
      </c>
      <c r="N177" s="188">
        <v>0</v>
      </c>
      <c r="O177" s="188">
        <v>0</v>
      </c>
      <c r="P177" s="188">
        <v>0</v>
      </c>
      <c r="Q177" s="188" t="s">
        <v>793</v>
      </c>
      <c r="R177" s="188">
        <v>0</v>
      </c>
      <c r="S177" s="188">
        <v>0</v>
      </c>
      <c r="T177" s="188">
        <v>0</v>
      </c>
      <c r="U177" s="188">
        <v>0</v>
      </c>
      <c r="V177" s="188" t="s">
        <v>793</v>
      </c>
      <c r="W177" s="188">
        <v>0</v>
      </c>
      <c r="X177" s="188" t="s">
        <v>793</v>
      </c>
      <c r="Y177" s="188">
        <v>139.54539489746091</v>
      </c>
      <c r="Z177" s="188">
        <v>0.88642379760742185</v>
      </c>
      <c r="AA177" s="188">
        <v>0</v>
      </c>
      <c r="AB177" s="188">
        <v>0</v>
      </c>
      <c r="AC177" s="188" t="s">
        <v>793</v>
      </c>
      <c r="AD177" s="188">
        <v>157.4251403808594</v>
      </c>
      <c r="AE177" s="188">
        <v>1</v>
      </c>
      <c r="AF177" s="188">
        <v>0</v>
      </c>
      <c r="AG177" s="188">
        <v>0</v>
      </c>
      <c r="AH177" s="188">
        <v>0</v>
      </c>
      <c r="AI177" s="188">
        <v>157.4251403808594</v>
      </c>
      <c r="AJ177" s="188">
        <v>26.707038879394531</v>
      </c>
      <c r="AK177" s="188">
        <v>0.1696491432189941</v>
      </c>
      <c r="AL177" s="188">
        <v>130.7181015014649</v>
      </c>
      <c r="AM177" s="188">
        <v>157.4251403808594</v>
      </c>
      <c r="AN177" s="188">
        <v>1</v>
      </c>
      <c r="AO177" s="188">
        <v>0</v>
      </c>
      <c r="AP177" s="188">
        <v>86.143302917480469</v>
      </c>
      <c r="AQ177" s="188">
        <v>0.54720169067382818</v>
      </c>
      <c r="AR177" s="188">
        <v>71.281837463378935</v>
      </c>
      <c r="AS177" s="188">
        <v>0</v>
      </c>
      <c r="AT177" s="188">
        <v>0</v>
      </c>
      <c r="AU177" s="188">
        <v>157.4251403808594</v>
      </c>
    </row>
    <row r="178" spans="1:47">
      <c r="A178">
        <v>298</v>
      </c>
      <c r="B178" t="s">
        <v>2849</v>
      </c>
      <c r="C178" t="s">
        <v>2897</v>
      </c>
      <c r="D178" t="s">
        <v>93</v>
      </c>
      <c r="E178" t="s">
        <v>5347</v>
      </c>
      <c r="F178" s="188">
        <v>8422.26171875</v>
      </c>
      <c r="G178" s="188">
        <v>448.8743896484375</v>
      </c>
      <c r="H178" s="188">
        <v>5.329618453979492E-2</v>
      </c>
      <c r="I178" s="188">
        <v>7973.38720703125</v>
      </c>
      <c r="J178" s="188">
        <v>0.94670379638671875</v>
      </c>
      <c r="K178" s="188" t="s">
        <v>793</v>
      </c>
      <c r="L178" s="188">
        <v>0</v>
      </c>
      <c r="M178" s="188">
        <v>0</v>
      </c>
      <c r="N178" s="188">
        <v>0</v>
      </c>
      <c r="O178" s="188">
        <v>0</v>
      </c>
      <c r="P178" s="188">
        <v>0</v>
      </c>
      <c r="Q178" s="188" t="s">
        <v>793</v>
      </c>
      <c r="R178" s="188">
        <v>0</v>
      </c>
      <c r="S178" s="188">
        <v>0</v>
      </c>
      <c r="T178" s="188">
        <v>0</v>
      </c>
      <c r="U178" s="188">
        <v>0</v>
      </c>
      <c r="V178" s="188" t="s">
        <v>793</v>
      </c>
      <c r="W178" s="188">
        <v>0</v>
      </c>
      <c r="X178" s="188" t="s">
        <v>793</v>
      </c>
      <c r="Y178" s="188">
        <v>0</v>
      </c>
      <c r="Z178" s="188">
        <v>0</v>
      </c>
      <c r="AA178" s="188">
        <v>0</v>
      </c>
      <c r="AB178" s="188">
        <v>0</v>
      </c>
      <c r="AC178" s="188" t="s">
        <v>793</v>
      </c>
      <c r="AD178" s="188">
        <v>0</v>
      </c>
      <c r="AE178" s="188">
        <v>0</v>
      </c>
      <c r="AF178" s="188">
        <v>8422.26171875</v>
      </c>
      <c r="AG178" s="188">
        <v>0</v>
      </c>
      <c r="AH178" s="188">
        <v>0</v>
      </c>
      <c r="AI178" s="188">
        <v>8422.26171875</v>
      </c>
      <c r="AJ178" s="188">
        <v>0</v>
      </c>
      <c r="AK178" s="188">
        <v>0</v>
      </c>
      <c r="AL178" s="188">
        <v>8422.26171875</v>
      </c>
      <c r="AM178" s="188">
        <v>0</v>
      </c>
      <c r="AN178" s="188">
        <v>0</v>
      </c>
      <c r="AO178" s="188">
        <v>8422.26171875</v>
      </c>
      <c r="AP178" s="188">
        <v>0</v>
      </c>
      <c r="AQ178" s="188">
        <v>0</v>
      </c>
      <c r="AR178" s="188">
        <v>8422.26171875</v>
      </c>
      <c r="AS178" s="188">
        <v>0</v>
      </c>
      <c r="AT178" s="188">
        <v>0</v>
      </c>
      <c r="AU178" s="188">
        <v>8422.26171875</v>
      </c>
    </row>
    <row r="179" spans="1:47">
      <c r="A179">
        <v>103</v>
      </c>
      <c r="B179" t="s">
        <v>426</v>
      </c>
      <c r="C179" t="s">
        <v>2890</v>
      </c>
      <c r="D179" t="s">
        <v>3157</v>
      </c>
      <c r="E179" t="s">
        <v>5348</v>
      </c>
      <c r="F179" s="188">
        <v>10048.041015625</v>
      </c>
      <c r="G179" s="188">
        <v>1633.910278320312</v>
      </c>
      <c r="H179" s="188">
        <v>0.1626098251342773</v>
      </c>
      <c r="I179" s="188">
        <v>8414.130859375</v>
      </c>
      <c r="J179" s="188">
        <v>0.83739021301269534</v>
      </c>
      <c r="K179" s="188" t="s">
        <v>793</v>
      </c>
      <c r="L179" s="188">
        <v>0</v>
      </c>
      <c r="M179" s="188">
        <v>0</v>
      </c>
      <c r="N179" s="188">
        <v>0</v>
      </c>
      <c r="O179" s="188">
        <v>0</v>
      </c>
      <c r="P179" s="188">
        <v>0</v>
      </c>
      <c r="Q179" s="188" t="s">
        <v>793</v>
      </c>
      <c r="R179" s="188">
        <v>129.10333251953119</v>
      </c>
      <c r="S179" s="188">
        <v>1.2848607301712041E-2</v>
      </c>
      <c r="T179" s="188">
        <v>17.621463775634769</v>
      </c>
      <c r="U179" s="188">
        <v>1.7537212371826168E-3</v>
      </c>
      <c r="V179" s="188" t="s">
        <v>793</v>
      </c>
      <c r="W179" s="188">
        <v>0</v>
      </c>
      <c r="X179" s="188" t="s">
        <v>793</v>
      </c>
      <c r="Y179" s="188">
        <v>2215.497314453125</v>
      </c>
      <c r="Z179" s="188">
        <v>0.2204904747009277</v>
      </c>
      <c r="AA179" s="188">
        <v>3281.01416015625</v>
      </c>
      <c r="AB179" s="188">
        <v>0.32653270721435546</v>
      </c>
      <c r="AC179" s="188" t="s">
        <v>793</v>
      </c>
      <c r="AD179" s="188">
        <v>4186.5595703125</v>
      </c>
      <c r="AE179" s="188">
        <v>0.41665431976318357</v>
      </c>
      <c r="AF179" s="188">
        <v>5861.4814453125</v>
      </c>
      <c r="AG179" s="188">
        <v>1070.904663085938</v>
      </c>
      <c r="AH179" s="188">
        <v>0.10657845497131349</v>
      </c>
      <c r="AI179" s="188">
        <v>8977.1363525390625</v>
      </c>
      <c r="AJ179" s="188">
        <v>1981.037841796875</v>
      </c>
      <c r="AK179" s="188">
        <v>0.1971566200256348</v>
      </c>
      <c r="AL179" s="188">
        <v>8067.003173828125</v>
      </c>
      <c r="AM179" s="188">
        <v>5537.7158203125</v>
      </c>
      <c r="AN179" s="188">
        <v>0.55112392425537104</v>
      </c>
      <c r="AO179" s="188">
        <v>4510.3251953125</v>
      </c>
      <c r="AP179" s="188">
        <v>6574.4287109375</v>
      </c>
      <c r="AQ179" s="188">
        <v>0.65429954528808598</v>
      </c>
      <c r="AR179" s="188">
        <v>3473.6123046875</v>
      </c>
      <c r="AS179" s="188">
        <v>29.65960693359375</v>
      </c>
      <c r="AT179" s="188">
        <v>2.9517799615859991E-3</v>
      </c>
      <c r="AU179" s="188">
        <v>10018.38140869141</v>
      </c>
    </row>
    <row r="180" spans="1:47">
      <c r="A180">
        <v>27</v>
      </c>
      <c r="B180" t="s">
        <v>427</v>
      </c>
      <c r="C180" t="s">
        <v>2886</v>
      </c>
      <c r="D180" t="s">
        <v>3147</v>
      </c>
      <c r="E180" t="s">
        <v>5349</v>
      </c>
      <c r="F180" s="188">
        <v>2055.68359375</v>
      </c>
      <c r="G180" s="188">
        <v>0</v>
      </c>
      <c r="H180" s="188">
        <v>0</v>
      </c>
      <c r="I180" s="188">
        <v>0</v>
      </c>
      <c r="J180" s="188">
        <v>0</v>
      </c>
      <c r="K180" s="188" t="s">
        <v>793</v>
      </c>
      <c r="L180" s="188">
        <v>0</v>
      </c>
      <c r="M180" s="188">
        <v>0</v>
      </c>
      <c r="N180" s="188">
        <v>0</v>
      </c>
      <c r="O180" s="188">
        <v>0</v>
      </c>
      <c r="P180" s="188">
        <v>0</v>
      </c>
      <c r="Q180" s="188" t="s">
        <v>793</v>
      </c>
      <c r="R180" s="188">
        <v>0</v>
      </c>
      <c r="S180" s="188">
        <v>0</v>
      </c>
      <c r="T180" s="188">
        <v>0</v>
      </c>
      <c r="U180" s="188">
        <v>0</v>
      </c>
      <c r="V180" s="188" t="s">
        <v>793</v>
      </c>
      <c r="W180" s="188">
        <v>0</v>
      </c>
      <c r="X180" s="188" t="s">
        <v>793</v>
      </c>
      <c r="Y180" s="188">
        <v>661.90960693359375</v>
      </c>
      <c r="Z180" s="188">
        <v>0.32199001312255859</v>
      </c>
      <c r="AA180" s="188">
        <v>1389.218383789062</v>
      </c>
      <c r="AB180" s="188">
        <v>0.6757939147949219</v>
      </c>
      <c r="AC180" s="188" t="s">
        <v>793</v>
      </c>
      <c r="AD180" s="188">
        <v>1878.81396484375</v>
      </c>
      <c r="AE180" s="188">
        <v>0.91396072387695315</v>
      </c>
      <c r="AF180" s="188">
        <v>176.86962890625</v>
      </c>
      <c r="AG180" s="188">
        <v>2.8705234527587891</v>
      </c>
      <c r="AH180" s="188">
        <v>1.3963837921619421E-3</v>
      </c>
      <c r="AI180" s="188">
        <v>2052.8130702972412</v>
      </c>
      <c r="AJ180" s="188">
        <v>22.23085975646973</v>
      </c>
      <c r="AK180" s="188">
        <v>1.081433892250061E-2</v>
      </c>
      <c r="AL180" s="188">
        <v>2033.45273399353</v>
      </c>
      <c r="AM180" s="188">
        <v>1878.81396484375</v>
      </c>
      <c r="AN180" s="188">
        <v>0.91396072387695315</v>
      </c>
      <c r="AO180" s="188">
        <v>176.86962890625</v>
      </c>
      <c r="AP180" s="188">
        <v>2016.742797851562</v>
      </c>
      <c r="AQ180" s="188">
        <v>0.98105697631835942</v>
      </c>
      <c r="AR180" s="188">
        <v>38.940795898437948</v>
      </c>
      <c r="AS180" s="188">
        <v>1.263201236724854</v>
      </c>
      <c r="AT180" s="188">
        <v>6.1449203640222554E-4</v>
      </c>
      <c r="AU180" s="188">
        <v>2054.4203925132751</v>
      </c>
    </row>
    <row r="181" spans="1:47">
      <c r="A181">
        <v>106</v>
      </c>
      <c r="B181" t="s">
        <v>429</v>
      </c>
      <c r="C181" t="s">
        <v>2886</v>
      </c>
      <c r="D181" t="s">
        <v>3147</v>
      </c>
      <c r="E181" t="s">
        <v>5350</v>
      </c>
      <c r="F181" s="188">
        <v>0</v>
      </c>
      <c r="G181" s="188">
        <v>0</v>
      </c>
      <c r="H181" s="188">
        <v>0</v>
      </c>
      <c r="I181" s="188">
        <v>0</v>
      </c>
      <c r="J181" s="188">
        <v>0</v>
      </c>
      <c r="K181" s="188" t="s">
        <v>793</v>
      </c>
      <c r="L181" s="188">
        <v>0</v>
      </c>
      <c r="M181" s="188">
        <v>0</v>
      </c>
      <c r="N181" s="188">
        <v>0</v>
      </c>
      <c r="O181" s="188">
        <v>0</v>
      </c>
      <c r="P181" s="188">
        <v>0</v>
      </c>
      <c r="Q181" s="188" t="s">
        <v>793</v>
      </c>
      <c r="R181" s="188">
        <v>0</v>
      </c>
      <c r="S181" s="188">
        <v>0</v>
      </c>
      <c r="T181" s="188">
        <v>0</v>
      </c>
      <c r="U181" s="188">
        <v>0</v>
      </c>
      <c r="V181" s="188" t="s">
        <v>793</v>
      </c>
      <c r="W181" s="188">
        <v>0</v>
      </c>
      <c r="X181" s="188" t="s">
        <v>793</v>
      </c>
      <c r="Y181" s="188">
        <v>0</v>
      </c>
      <c r="Z181" s="188">
        <v>0</v>
      </c>
      <c r="AA181" s="188">
        <v>0</v>
      </c>
      <c r="AB181" s="188">
        <v>0</v>
      </c>
      <c r="AC181" s="188" t="s">
        <v>793</v>
      </c>
      <c r="AD181" s="188">
        <v>0</v>
      </c>
      <c r="AE181" s="188">
        <v>0</v>
      </c>
      <c r="AF181" s="188">
        <v>0</v>
      </c>
      <c r="AG181" s="188">
        <v>0</v>
      </c>
      <c r="AH181" s="188">
        <v>0</v>
      </c>
      <c r="AI181" s="188">
        <v>0</v>
      </c>
      <c r="AJ181" s="188">
        <v>0</v>
      </c>
      <c r="AK181" s="188">
        <v>0</v>
      </c>
      <c r="AL181" s="188">
        <v>0</v>
      </c>
      <c r="AM181" s="188">
        <v>0</v>
      </c>
      <c r="AN181" s="188">
        <v>0</v>
      </c>
      <c r="AO181" s="188">
        <v>0</v>
      </c>
      <c r="AP181" s="188">
        <v>0</v>
      </c>
      <c r="AQ181" s="188">
        <v>0</v>
      </c>
      <c r="AR181" s="188">
        <v>0</v>
      </c>
      <c r="AS181" s="188">
        <v>0</v>
      </c>
      <c r="AT181" s="188">
        <v>0</v>
      </c>
      <c r="AU181" s="188">
        <v>0</v>
      </c>
    </row>
    <row r="182" spans="1:47">
      <c r="A182">
        <v>160</v>
      </c>
      <c r="B182" t="s">
        <v>2746</v>
      </c>
      <c r="C182" t="s">
        <v>2882</v>
      </c>
      <c r="D182" t="s">
        <v>3144</v>
      </c>
      <c r="E182" t="s">
        <v>5351</v>
      </c>
      <c r="F182" s="188">
        <v>14263.00390625</v>
      </c>
      <c r="G182" s="188">
        <v>1968.419677734375</v>
      </c>
      <c r="H182" s="188">
        <v>0.1380087757110596</v>
      </c>
      <c r="I182" s="188">
        <v>12294.583984375</v>
      </c>
      <c r="J182" s="188">
        <v>0.86199119567871096</v>
      </c>
      <c r="K182" s="188" t="s">
        <v>793</v>
      </c>
      <c r="L182" s="188">
        <v>0</v>
      </c>
      <c r="M182" s="188">
        <v>0</v>
      </c>
      <c r="N182" s="188">
        <v>0</v>
      </c>
      <c r="O182" s="188">
        <v>0</v>
      </c>
      <c r="P182" s="188">
        <v>0</v>
      </c>
      <c r="Q182" s="188" t="s">
        <v>793</v>
      </c>
      <c r="R182" s="188">
        <v>1.096687912940979</v>
      </c>
      <c r="S182" s="188">
        <v>7.6890392228960984E-5</v>
      </c>
      <c r="T182" s="188">
        <v>0</v>
      </c>
      <c r="U182" s="188">
        <v>0</v>
      </c>
      <c r="V182" s="188" t="s">
        <v>793</v>
      </c>
      <c r="W182" s="188">
        <v>0</v>
      </c>
      <c r="X182" s="188" t="s">
        <v>793</v>
      </c>
      <c r="Y182" s="188">
        <v>4518.14111328125</v>
      </c>
      <c r="Z182" s="188">
        <v>0.31677347183227539</v>
      </c>
      <c r="AA182" s="188">
        <v>8262.3193359375</v>
      </c>
      <c r="AB182" s="188">
        <v>0.57928321838378916</v>
      </c>
      <c r="AC182" s="188" t="s">
        <v>793</v>
      </c>
      <c r="AD182" s="188">
        <v>2530.21923828125</v>
      </c>
      <c r="AE182" s="188">
        <v>0.17739734649658201</v>
      </c>
      <c r="AF182" s="188">
        <v>11732.78466796875</v>
      </c>
      <c r="AG182" s="188">
        <v>693.85467529296875</v>
      </c>
      <c r="AH182" s="188">
        <v>4.8647160530090335E-2</v>
      </c>
      <c r="AI182" s="188">
        <v>13569.149230957029</v>
      </c>
      <c r="AJ182" s="188">
        <v>3824.53271484375</v>
      </c>
      <c r="AK182" s="188">
        <v>0.26814355850219729</v>
      </c>
      <c r="AL182" s="188">
        <v>10438.47119140625</v>
      </c>
      <c r="AM182" s="188">
        <v>5372.62451171875</v>
      </c>
      <c r="AN182" s="188">
        <v>0.37668254852294925</v>
      </c>
      <c r="AO182" s="188">
        <v>8890.37939453125</v>
      </c>
      <c r="AP182" s="188">
        <v>10613.7275390625</v>
      </c>
      <c r="AQ182" s="188">
        <v>0.74414390563964838</v>
      </c>
      <c r="AR182" s="188">
        <v>3649.2763671875</v>
      </c>
      <c r="AS182" s="188">
        <v>252.07537841796881</v>
      </c>
      <c r="AT182" s="188">
        <v>1.7673373222351071E-2</v>
      </c>
      <c r="AU182" s="188">
        <v>14010.928527832029</v>
      </c>
    </row>
    <row r="183" spans="1:47">
      <c r="A183">
        <v>90</v>
      </c>
      <c r="B183" t="s">
        <v>434</v>
      </c>
      <c r="C183" t="s">
        <v>2888</v>
      </c>
      <c r="D183" t="s">
        <v>89</v>
      </c>
      <c r="F183" s="188">
        <v>1743.203979492188</v>
      </c>
      <c r="G183" s="188">
        <v>500.54742431640619</v>
      </c>
      <c r="H183" s="188">
        <v>0.2871421813964844</v>
      </c>
      <c r="I183" s="188">
        <v>1242.656494140625</v>
      </c>
      <c r="J183" s="188">
        <v>0.7128578186035156</v>
      </c>
      <c r="K183" s="188" t="s">
        <v>793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8" t="s">
        <v>793</v>
      </c>
      <c r="R183" s="188">
        <v>0</v>
      </c>
      <c r="S183" s="188">
        <v>0</v>
      </c>
      <c r="T183" s="188">
        <v>0</v>
      </c>
      <c r="U183" s="188">
        <v>0</v>
      </c>
      <c r="V183" s="188" t="s">
        <v>793</v>
      </c>
      <c r="W183" s="188">
        <v>0</v>
      </c>
      <c r="X183" s="188" t="s">
        <v>793</v>
      </c>
      <c r="Y183" s="188">
        <v>130.8814697265625</v>
      </c>
      <c r="Z183" s="188">
        <v>7.5080981254577642E-2</v>
      </c>
      <c r="AA183" s="188">
        <v>0</v>
      </c>
      <c r="AB183" s="188">
        <v>0</v>
      </c>
      <c r="AC183" s="188" t="s">
        <v>793</v>
      </c>
      <c r="AD183" s="188">
        <v>5.2491335868835449</v>
      </c>
      <c r="AE183" s="188">
        <v>3.0111986398696899E-3</v>
      </c>
      <c r="AF183" s="188">
        <v>1737.954845905304</v>
      </c>
      <c r="AG183" s="188">
        <v>266.88641357421881</v>
      </c>
      <c r="AH183" s="188">
        <v>0.1531010818481445</v>
      </c>
      <c r="AI183" s="188">
        <v>1476.317565917969</v>
      </c>
      <c r="AJ183" s="188">
        <v>646.14691162109375</v>
      </c>
      <c r="AK183" s="188">
        <v>0.37066627502441413</v>
      </c>
      <c r="AL183" s="188">
        <v>1097.057067871094</v>
      </c>
      <c r="AM183" s="188">
        <v>651.39605712890625</v>
      </c>
      <c r="AN183" s="188">
        <v>0.37367744445800782</v>
      </c>
      <c r="AO183" s="188">
        <v>1091.8079223632819</v>
      </c>
      <c r="AP183" s="188">
        <v>540.8494873046875</v>
      </c>
      <c r="AQ183" s="188">
        <v>0.31026172637939448</v>
      </c>
      <c r="AR183" s="188">
        <v>1202.3544921875</v>
      </c>
      <c r="AS183" s="188">
        <v>31.56110954284668</v>
      </c>
      <c r="AT183" s="188">
        <v>1.8105231523513791E-2</v>
      </c>
      <c r="AU183" s="188">
        <v>1711.642869949341</v>
      </c>
    </row>
    <row r="184" spans="1:47">
      <c r="A184">
        <v>229</v>
      </c>
      <c r="B184" t="s">
        <v>436</v>
      </c>
      <c r="C184" t="s">
        <v>2891</v>
      </c>
      <c r="D184" t="s">
        <v>3159</v>
      </c>
      <c r="E184" t="s">
        <v>5352</v>
      </c>
      <c r="F184" s="188">
        <v>11322.1044921875</v>
      </c>
      <c r="G184" s="188">
        <v>81.351020812988281</v>
      </c>
      <c r="H184" s="188">
        <v>7.1851497888565062E-3</v>
      </c>
      <c r="I184" s="188">
        <v>11240.75390625</v>
      </c>
      <c r="J184" s="188">
        <v>0.99281486511230466</v>
      </c>
      <c r="K184" s="188" t="s">
        <v>793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8" t="s">
        <v>793</v>
      </c>
      <c r="R184" s="188">
        <v>5.3802199363708496</v>
      </c>
      <c r="S184" s="188">
        <v>4.7519609332084665E-4</v>
      </c>
      <c r="T184" s="188">
        <v>7.7298049926757813</v>
      </c>
      <c r="U184" s="188">
        <v>6.8271808326244351E-4</v>
      </c>
      <c r="V184" s="188" t="s">
        <v>793</v>
      </c>
      <c r="W184" s="188">
        <v>0</v>
      </c>
      <c r="X184" s="188" t="s">
        <v>793</v>
      </c>
      <c r="Y184" s="188">
        <v>4846.39892578125</v>
      </c>
      <c r="Z184" s="188">
        <v>0.42804752349853525</v>
      </c>
      <c r="AA184" s="188">
        <v>6089.765625</v>
      </c>
      <c r="AB184" s="188">
        <v>0.53786514282226561</v>
      </c>
      <c r="AC184" s="188" t="s">
        <v>793</v>
      </c>
      <c r="AD184" s="188">
        <v>10281.8564453125</v>
      </c>
      <c r="AE184" s="188">
        <v>0.90812232971191409</v>
      </c>
      <c r="AF184" s="188">
        <v>1040.248046875</v>
      </c>
      <c r="AG184" s="188">
        <v>3914.9521484375</v>
      </c>
      <c r="AH184" s="188">
        <v>0.34577953338623046</v>
      </c>
      <c r="AI184" s="188">
        <v>7407.15234375</v>
      </c>
      <c r="AJ184" s="188">
        <v>5117.193359375</v>
      </c>
      <c r="AK184" s="188">
        <v>0.45196487426757814</v>
      </c>
      <c r="AL184" s="188">
        <v>6204.9111328125</v>
      </c>
      <c r="AM184" s="188">
        <v>10837.7958984375</v>
      </c>
      <c r="AN184" s="188">
        <v>0.95722450256347658</v>
      </c>
      <c r="AO184" s="188">
        <v>484.30859375</v>
      </c>
      <c r="AP184" s="188">
        <v>10582.263671875</v>
      </c>
      <c r="AQ184" s="188">
        <v>0.93465515136718746</v>
      </c>
      <c r="AR184" s="188">
        <v>739.8408203125</v>
      </c>
      <c r="AS184" s="188">
        <v>169.6103820800781</v>
      </c>
      <c r="AT184" s="188">
        <v>1.498046398162842E-2</v>
      </c>
      <c r="AU184" s="188">
        <v>11152.49411010742</v>
      </c>
    </row>
    <row r="185" spans="1:47">
      <c r="A185">
        <v>52</v>
      </c>
      <c r="B185" t="s">
        <v>437</v>
      </c>
      <c r="C185" t="s">
        <v>2886</v>
      </c>
      <c r="D185" t="s">
        <v>3144</v>
      </c>
      <c r="E185" t="s">
        <v>5353</v>
      </c>
      <c r="F185" s="188">
        <v>882.3087158203125</v>
      </c>
      <c r="G185" s="188">
        <v>163.4712219238281</v>
      </c>
      <c r="H185" s="188">
        <v>0.18527667999267583</v>
      </c>
      <c r="I185" s="188">
        <v>718.8375244140625</v>
      </c>
      <c r="J185" s="188">
        <v>0.81472335815429686</v>
      </c>
      <c r="K185" s="188" t="s">
        <v>793</v>
      </c>
      <c r="L185" s="188">
        <v>0</v>
      </c>
      <c r="M185" s="188">
        <v>0</v>
      </c>
      <c r="N185" s="188">
        <v>0</v>
      </c>
      <c r="O185" s="188">
        <v>0</v>
      </c>
      <c r="P185" s="188">
        <v>0</v>
      </c>
      <c r="Q185" s="188" t="s">
        <v>793</v>
      </c>
      <c r="R185" s="188">
        <v>0</v>
      </c>
      <c r="S185" s="188">
        <v>0</v>
      </c>
      <c r="T185" s="188">
        <v>0</v>
      </c>
      <c r="U185" s="188">
        <v>0</v>
      </c>
      <c r="V185" s="188" t="s">
        <v>793</v>
      </c>
      <c r="W185" s="188">
        <v>0</v>
      </c>
      <c r="X185" s="188" t="s">
        <v>793</v>
      </c>
      <c r="Y185" s="188">
        <v>724.64483642578125</v>
      </c>
      <c r="Z185" s="188">
        <v>0.8213053131103516</v>
      </c>
      <c r="AA185" s="188">
        <v>0</v>
      </c>
      <c r="AB185" s="188">
        <v>0</v>
      </c>
      <c r="AC185" s="188" t="s">
        <v>793</v>
      </c>
      <c r="AD185" s="188">
        <v>478.5985107421875</v>
      </c>
      <c r="AE185" s="188">
        <v>0.54243881225585933</v>
      </c>
      <c r="AF185" s="188">
        <v>403.710205078125</v>
      </c>
      <c r="AG185" s="188">
        <v>0</v>
      </c>
      <c r="AH185" s="188">
        <v>0</v>
      </c>
      <c r="AI185" s="188">
        <v>882.3087158203125</v>
      </c>
      <c r="AJ185" s="188">
        <v>277.39544677734381</v>
      </c>
      <c r="AK185" s="188">
        <v>0.3143972778320312</v>
      </c>
      <c r="AL185" s="188">
        <v>604.91326904296875</v>
      </c>
      <c r="AM185" s="188">
        <v>478.5985107421875</v>
      </c>
      <c r="AN185" s="188">
        <v>0.54243881225585933</v>
      </c>
      <c r="AO185" s="188">
        <v>403.710205078125</v>
      </c>
      <c r="AP185" s="188">
        <v>502.87142944335938</v>
      </c>
      <c r="AQ185" s="188">
        <v>0.56994949340820311</v>
      </c>
      <c r="AR185" s="188">
        <v>379.43728637695313</v>
      </c>
      <c r="AS185" s="188">
        <v>0</v>
      </c>
      <c r="AT185" s="188">
        <v>0</v>
      </c>
      <c r="AU185" s="188">
        <v>882.3087158203125</v>
      </c>
    </row>
    <row r="186" spans="1:47">
      <c r="A186">
        <v>305</v>
      </c>
      <c r="B186" t="s">
        <v>2750</v>
      </c>
      <c r="C186" t="s">
        <v>2886</v>
      </c>
      <c r="D186" t="s">
        <v>3144</v>
      </c>
      <c r="E186" t="s">
        <v>5354</v>
      </c>
      <c r="F186" s="188">
        <v>5295.013671875</v>
      </c>
      <c r="G186" s="188">
        <v>149.44972229003909</v>
      </c>
      <c r="H186" s="188">
        <v>2.822461605072021E-2</v>
      </c>
      <c r="I186" s="188">
        <v>5145.56396484375</v>
      </c>
      <c r="J186" s="188">
        <v>0.97177543640136721</v>
      </c>
      <c r="K186" s="188" t="s">
        <v>793</v>
      </c>
      <c r="L186" s="188">
        <v>0</v>
      </c>
      <c r="M186" s="188">
        <v>0</v>
      </c>
      <c r="N186" s="188">
        <v>0</v>
      </c>
      <c r="O186" s="188">
        <v>0</v>
      </c>
      <c r="P186" s="188">
        <v>0</v>
      </c>
      <c r="Q186" s="188" t="s">
        <v>793</v>
      </c>
      <c r="R186" s="188">
        <v>0</v>
      </c>
      <c r="S186" s="188">
        <v>0</v>
      </c>
      <c r="T186" s="188">
        <v>0</v>
      </c>
      <c r="U186" s="188">
        <v>0</v>
      </c>
      <c r="V186" s="188" t="s">
        <v>793</v>
      </c>
      <c r="W186" s="188">
        <v>0</v>
      </c>
      <c r="X186" s="188" t="s">
        <v>793</v>
      </c>
      <c r="Y186" s="188">
        <v>2334.8447265625</v>
      </c>
      <c r="Z186" s="188">
        <v>0.4409515762329102</v>
      </c>
      <c r="AA186" s="188">
        <v>2787.950927734375</v>
      </c>
      <c r="AB186" s="188">
        <v>0.52652381896972666</v>
      </c>
      <c r="AC186" s="188" t="s">
        <v>793</v>
      </c>
      <c r="AD186" s="188">
        <v>4342.01513671875</v>
      </c>
      <c r="AE186" s="188">
        <v>0.82001960754394532</v>
      </c>
      <c r="AF186" s="188">
        <v>952.99853515625</v>
      </c>
      <c r="AG186" s="188">
        <v>3200.21923828125</v>
      </c>
      <c r="AH186" s="188">
        <v>0.60438358306884776</v>
      </c>
      <c r="AI186" s="188">
        <v>2094.79443359375</v>
      </c>
      <c r="AJ186" s="188">
        <v>3288.812255859375</v>
      </c>
      <c r="AK186" s="188">
        <v>0.62111495971679687</v>
      </c>
      <c r="AL186" s="188">
        <v>2006.201416015625</v>
      </c>
      <c r="AM186" s="188">
        <v>4884.177734375</v>
      </c>
      <c r="AN186" s="188">
        <v>0.92241081237792966</v>
      </c>
      <c r="AO186" s="188">
        <v>410.8359375</v>
      </c>
      <c r="AP186" s="188">
        <v>3430.4033203125</v>
      </c>
      <c r="AQ186" s="188">
        <v>0.6478553771972656</v>
      </c>
      <c r="AR186" s="188">
        <v>1864.6103515625</v>
      </c>
      <c r="AS186" s="188">
        <v>123.26865386962891</v>
      </c>
      <c r="AT186" s="188">
        <v>2.3280138969421393E-2</v>
      </c>
      <c r="AU186" s="188">
        <v>5171.7450180053711</v>
      </c>
    </row>
    <row r="187" spans="1:47">
      <c r="A187">
        <v>145</v>
      </c>
      <c r="B187" t="s">
        <v>438</v>
      </c>
      <c r="C187" t="s">
        <v>2894</v>
      </c>
      <c r="D187" t="s">
        <v>3155</v>
      </c>
      <c r="E187" t="s">
        <v>5355</v>
      </c>
      <c r="F187" s="188">
        <v>994.61236572265625</v>
      </c>
      <c r="G187" s="188">
        <v>260.0281982421875</v>
      </c>
      <c r="H187" s="188">
        <v>0.26143672943115231</v>
      </c>
      <c r="I187" s="188">
        <v>734.58416748046875</v>
      </c>
      <c r="J187" s="188">
        <v>0.73856330871582032</v>
      </c>
      <c r="K187" s="188" t="s">
        <v>793</v>
      </c>
      <c r="L187" s="188">
        <v>0</v>
      </c>
      <c r="M187" s="188">
        <v>0</v>
      </c>
      <c r="N187" s="188">
        <v>0</v>
      </c>
      <c r="O187" s="188">
        <v>0</v>
      </c>
      <c r="P187" s="188">
        <v>0</v>
      </c>
      <c r="Q187" s="188" t="s">
        <v>793</v>
      </c>
      <c r="R187" s="188">
        <v>0</v>
      </c>
      <c r="S187" s="188">
        <v>0</v>
      </c>
      <c r="T187" s="188">
        <v>0</v>
      </c>
      <c r="U187" s="188">
        <v>0</v>
      </c>
      <c r="V187" s="188" t="s">
        <v>793</v>
      </c>
      <c r="W187" s="188">
        <v>0</v>
      </c>
      <c r="X187" s="188" t="s">
        <v>793</v>
      </c>
      <c r="Y187" s="188">
        <v>0</v>
      </c>
      <c r="Z187" s="188">
        <v>0</v>
      </c>
      <c r="AA187" s="188">
        <v>0</v>
      </c>
      <c r="AB187" s="188">
        <v>0</v>
      </c>
      <c r="AC187" s="188" t="s">
        <v>793</v>
      </c>
      <c r="AD187" s="188">
        <v>66.313690185546875</v>
      </c>
      <c r="AE187" s="188">
        <v>6.6672897338867193E-2</v>
      </c>
      <c r="AF187" s="188">
        <v>928.29867553710938</v>
      </c>
      <c r="AG187" s="188">
        <v>325.62677001953119</v>
      </c>
      <c r="AH187" s="188">
        <v>0.32739063262939455</v>
      </c>
      <c r="AI187" s="188">
        <v>668.985595703125</v>
      </c>
      <c r="AJ187" s="188">
        <v>632.99603271484375</v>
      </c>
      <c r="AK187" s="188">
        <v>0.63642482757568364</v>
      </c>
      <c r="AL187" s="188">
        <v>361.6163330078125</v>
      </c>
      <c r="AM187" s="188">
        <v>650.317626953125</v>
      </c>
      <c r="AN187" s="188">
        <v>0.65384033203125003</v>
      </c>
      <c r="AO187" s="188">
        <v>344.29473876953119</v>
      </c>
      <c r="AP187" s="188">
        <v>34.250644683837891</v>
      </c>
      <c r="AQ187" s="188">
        <v>3.4436173439025879E-2</v>
      </c>
      <c r="AR187" s="188">
        <v>960.36172103881836</v>
      </c>
      <c r="AS187" s="188">
        <v>67.723709106445313</v>
      </c>
      <c r="AT187" s="188">
        <v>6.8090558052062988E-2</v>
      </c>
      <c r="AU187" s="188">
        <v>926.88865661621094</v>
      </c>
    </row>
    <row r="188" spans="1:47">
      <c r="A188">
        <v>182</v>
      </c>
      <c r="B188" t="s">
        <v>440</v>
      </c>
      <c r="C188" t="s">
        <v>2886</v>
      </c>
      <c r="D188" t="s">
        <v>3159</v>
      </c>
      <c r="E188" t="s">
        <v>5356</v>
      </c>
      <c r="F188" s="188">
        <v>14121.3720703125</v>
      </c>
      <c r="G188" s="188">
        <v>0</v>
      </c>
      <c r="H188" s="188">
        <v>0</v>
      </c>
      <c r="I188" s="188">
        <v>0</v>
      </c>
      <c r="J188" s="188">
        <v>0</v>
      </c>
      <c r="K188" s="188" t="s">
        <v>793</v>
      </c>
      <c r="L188" s="188">
        <v>0</v>
      </c>
      <c r="M188" s="188">
        <v>0</v>
      </c>
      <c r="N188" s="188">
        <v>0</v>
      </c>
      <c r="O188" s="188">
        <v>0</v>
      </c>
      <c r="P188" s="188">
        <v>0</v>
      </c>
      <c r="Q188" s="188" t="s">
        <v>793</v>
      </c>
      <c r="R188" s="188">
        <v>2.8667302131652832</v>
      </c>
      <c r="S188" s="188">
        <v>2.030064910650253E-4</v>
      </c>
      <c r="T188" s="188">
        <v>0</v>
      </c>
      <c r="U188" s="188">
        <v>0</v>
      </c>
      <c r="V188" s="188" t="s">
        <v>793</v>
      </c>
      <c r="W188" s="188">
        <v>0</v>
      </c>
      <c r="X188" s="188" t="s">
        <v>793</v>
      </c>
      <c r="Y188" s="188">
        <v>6196.49658203125</v>
      </c>
      <c r="Z188" s="188">
        <v>0.43880271911621088</v>
      </c>
      <c r="AA188" s="188">
        <v>7917.33544921875</v>
      </c>
      <c r="AB188" s="188">
        <v>0.56066333770751953</v>
      </c>
      <c r="AC188" s="188" t="s">
        <v>793</v>
      </c>
      <c r="AD188" s="188">
        <v>13455.81640625</v>
      </c>
      <c r="AE188" s="188">
        <v>0.95286895751953127</v>
      </c>
      <c r="AF188" s="188">
        <v>665.5556640625</v>
      </c>
      <c r="AG188" s="188">
        <v>1959.5712890625</v>
      </c>
      <c r="AH188" s="188">
        <v>0.1387663459777832</v>
      </c>
      <c r="AI188" s="188">
        <v>12161.80078125</v>
      </c>
      <c r="AJ188" s="188">
        <v>3714.365478515625</v>
      </c>
      <c r="AK188" s="188">
        <v>0.2630314826965332</v>
      </c>
      <c r="AL188" s="188">
        <v>10407.00659179688</v>
      </c>
      <c r="AM188" s="188">
        <v>13683.935546875</v>
      </c>
      <c r="AN188" s="188">
        <v>0.96902313232421877</v>
      </c>
      <c r="AO188" s="188">
        <v>437.4365234375</v>
      </c>
      <c r="AP188" s="188">
        <v>13839.0029296875</v>
      </c>
      <c r="AQ188" s="188">
        <v>0.98000411987304692</v>
      </c>
      <c r="AR188" s="188">
        <v>282.369140625</v>
      </c>
      <c r="AS188" s="188">
        <v>18.1420783996582</v>
      </c>
      <c r="AT188" s="188">
        <v>1.2847249209880828E-3</v>
      </c>
      <c r="AU188" s="188">
        <v>14103.22999191284</v>
      </c>
    </row>
    <row r="189" spans="1:47">
      <c r="A189">
        <v>127</v>
      </c>
      <c r="B189" t="s">
        <v>442</v>
      </c>
      <c r="C189" t="s">
        <v>2892</v>
      </c>
      <c r="D189" t="s">
        <v>96</v>
      </c>
      <c r="E189" t="s">
        <v>5357</v>
      </c>
      <c r="F189" s="188">
        <v>89260.1484375</v>
      </c>
      <c r="G189" s="188">
        <v>24460.724609375</v>
      </c>
      <c r="H189" s="188">
        <v>0.2740385818481445</v>
      </c>
      <c r="I189" s="188">
        <v>64799.421875</v>
      </c>
      <c r="J189" s="188">
        <v>0.72596138000488286</v>
      </c>
      <c r="K189" s="188" t="s">
        <v>793</v>
      </c>
      <c r="L189" s="188">
        <v>0</v>
      </c>
      <c r="M189" s="188">
        <v>0</v>
      </c>
      <c r="N189" s="188">
        <v>0</v>
      </c>
      <c r="O189" s="188">
        <v>0</v>
      </c>
      <c r="P189" s="188">
        <v>0</v>
      </c>
      <c r="Q189" s="188" t="s">
        <v>793</v>
      </c>
      <c r="R189" s="188">
        <v>252.957763671875</v>
      </c>
      <c r="S189" s="188">
        <v>2.833938598632812E-3</v>
      </c>
      <c r="T189" s="188">
        <v>74.025657653808594</v>
      </c>
      <c r="U189" s="188">
        <v>8.2932479679584501E-4</v>
      </c>
      <c r="V189" s="188" t="s">
        <v>793</v>
      </c>
      <c r="W189" s="188">
        <v>0</v>
      </c>
      <c r="X189" s="188" t="s">
        <v>793</v>
      </c>
      <c r="Y189" s="188">
        <v>9284.337890625</v>
      </c>
      <c r="Z189" s="188">
        <v>0.10401436805725099</v>
      </c>
      <c r="AA189" s="188">
        <v>14743.294921875</v>
      </c>
      <c r="AB189" s="188">
        <v>0.16517219543457032</v>
      </c>
      <c r="AC189" s="188" t="s">
        <v>793</v>
      </c>
      <c r="AD189" s="188">
        <v>15901.7158203125</v>
      </c>
      <c r="AE189" s="188">
        <v>0.17815021514892582</v>
      </c>
      <c r="AF189" s="188">
        <v>73358.4326171875</v>
      </c>
      <c r="AG189" s="188">
        <v>22888.23046875</v>
      </c>
      <c r="AH189" s="188">
        <v>0.25642160415649412</v>
      </c>
      <c r="AI189" s="188">
        <v>66371.91796875</v>
      </c>
      <c r="AJ189" s="188">
        <v>22972.380859375</v>
      </c>
      <c r="AK189" s="188">
        <v>0.25736436843872068</v>
      </c>
      <c r="AL189" s="188">
        <v>66287.767578125</v>
      </c>
      <c r="AM189" s="188">
        <v>37164.5078125</v>
      </c>
      <c r="AN189" s="188">
        <v>0.41636173248291025</v>
      </c>
      <c r="AO189" s="188">
        <v>52095.640625</v>
      </c>
      <c r="AP189" s="188">
        <v>49201.015625</v>
      </c>
      <c r="AQ189" s="188">
        <v>0.55120922088623048</v>
      </c>
      <c r="AR189" s="188">
        <v>40059.1328125</v>
      </c>
      <c r="AS189" s="188">
        <v>114.9933166503906</v>
      </c>
      <c r="AT189" s="188">
        <v>1.288294047117233E-3</v>
      </c>
      <c r="AU189" s="188">
        <v>89145.155120849609</v>
      </c>
    </row>
    <row r="190" spans="1:47">
      <c r="A190">
        <v>135</v>
      </c>
      <c r="B190" t="s">
        <v>441</v>
      </c>
      <c r="C190" t="s">
        <v>2884</v>
      </c>
      <c r="D190" t="s">
        <v>89</v>
      </c>
      <c r="E190" t="s">
        <v>5358</v>
      </c>
      <c r="F190" s="188">
        <v>9880.5498046875</v>
      </c>
      <c r="G190" s="188">
        <v>441.71786499023438</v>
      </c>
      <c r="H190" s="188">
        <v>4.4705796241760257E-2</v>
      </c>
      <c r="I190" s="188">
        <v>9438.83203125</v>
      </c>
      <c r="J190" s="188">
        <v>0.95529418945312505</v>
      </c>
      <c r="K190" s="188" t="s">
        <v>793</v>
      </c>
      <c r="L190" s="188">
        <v>0</v>
      </c>
      <c r="M190" s="188">
        <v>0</v>
      </c>
      <c r="N190" s="188">
        <v>0</v>
      </c>
      <c r="O190" s="188">
        <v>0</v>
      </c>
      <c r="P190" s="188">
        <v>0</v>
      </c>
      <c r="Q190" s="188" t="s">
        <v>793</v>
      </c>
      <c r="R190" s="188">
        <v>0</v>
      </c>
      <c r="S190" s="188">
        <v>0</v>
      </c>
      <c r="T190" s="188">
        <v>0</v>
      </c>
      <c r="U190" s="188">
        <v>0</v>
      </c>
      <c r="V190" s="188" t="s">
        <v>793</v>
      </c>
      <c r="W190" s="188">
        <v>0</v>
      </c>
      <c r="X190" s="188" t="s">
        <v>793</v>
      </c>
      <c r="Y190" s="188">
        <v>4367.36669921875</v>
      </c>
      <c r="Z190" s="188">
        <v>0.44201656341552725</v>
      </c>
      <c r="AA190" s="188">
        <v>3575.620361328125</v>
      </c>
      <c r="AB190" s="188">
        <v>0.36188472747802725</v>
      </c>
      <c r="AC190" s="188" t="s">
        <v>793</v>
      </c>
      <c r="AD190" s="188">
        <v>6026.1953125</v>
      </c>
      <c r="AE190" s="188">
        <v>0.60990489959716798</v>
      </c>
      <c r="AF190" s="188">
        <v>3854.3544921875</v>
      </c>
      <c r="AG190" s="188">
        <v>5456.52294921875</v>
      </c>
      <c r="AH190" s="188">
        <v>0.55224887847900395</v>
      </c>
      <c r="AI190" s="188">
        <v>4424.02685546875</v>
      </c>
      <c r="AJ190" s="188">
        <v>5416.76123046875</v>
      </c>
      <c r="AK190" s="188">
        <v>0.54822467803955077</v>
      </c>
      <c r="AL190" s="188">
        <v>4463.78857421875</v>
      </c>
      <c r="AM190" s="188">
        <v>9306.154296875</v>
      </c>
      <c r="AN190" s="188">
        <v>0.94186607360839847</v>
      </c>
      <c r="AO190" s="188">
        <v>574.3955078125</v>
      </c>
      <c r="AP190" s="188">
        <v>4706.88134765625</v>
      </c>
      <c r="AQ190" s="188">
        <v>0.47637847900390617</v>
      </c>
      <c r="AR190" s="188">
        <v>5173.66845703125</v>
      </c>
      <c r="AS190" s="188">
        <v>64.228294372558594</v>
      </c>
      <c r="AT190" s="188">
        <v>6.5004777908325194E-3</v>
      </c>
      <c r="AU190" s="188">
        <v>9816.3215103149414</v>
      </c>
    </row>
    <row r="191" spans="1:47">
      <c r="A191">
        <v>146</v>
      </c>
      <c r="B191" t="s">
        <v>443</v>
      </c>
      <c r="C191" t="s">
        <v>2894</v>
      </c>
      <c r="D191" t="s">
        <v>3155</v>
      </c>
      <c r="E191" t="s">
        <v>5359</v>
      </c>
      <c r="F191" s="188">
        <v>885.92156982421875</v>
      </c>
      <c r="G191" s="188">
        <v>188.52946472167969</v>
      </c>
      <c r="H191" s="188">
        <v>0.2128060531616211</v>
      </c>
      <c r="I191" s="188">
        <v>697.39208984375</v>
      </c>
      <c r="J191" s="188">
        <v>0.78719398498535154</v>
      </c>
      <c r="K191" s="188" t="s">
        <v>793</v>
      </c>
      <c r="L191" s="188">
        <v>0</v>
      </c>
      <c r="M191" s="188">
        <v>0</v>
      </c>
      <c r="N191" s="188">
        <v>0</v>
      </c>
      <c r="O191" s="188">
        <v>0</v>
      </c>
      <c r="P191" s="188">
        <v>0</v>
      </c>
      <c r="Q191" s="188" t="s">
        <v>793</v>
      </c>
      <c r="R191" s="188">
        <v>3.5793953575193882E-3</v>
      </c>
      <c r="S191" s="188">
        <v>4.0403075399808595E-6</v>
      </c>
      <c r="T191" s="188">
        <v>0</v>
      </c>
      <c r="U191" s="188">
        <v>0</v>
      </c>
      <c r="V191" s="188" t="s">
        <v>793</v>
      </c>
      <c r="W191" s="188">
        <v>0</v>
      </c>
      <c r="X191" s="188" t="s">
        <v>793</v>
      </c>
      <c r="Y191" s="188">
        <v>0</v>
      </c>
      <c r="Z191" s="188">
        <v>0</v>
      </c>
      <c r="AA191" s="188">
        <v>0</v>
      </c>
      <c r="AB191" s="188">
        <v>0</v>
      </c>
      <c r="AC191" s="188" t="s">
        <v>793</v>
      </c>
      <c r="AD191" s="188">
        <v>54.438869476318359</v>
      </c>
      <c r="AE191" s="188">
        <v>6.1448855400085448E-2</v>
      </c>
      <c r="AF191" s="188">
        <v>831.48270034790039</v>
      </c>
      <c r="AG191" s="188">
        <v>348.20645141601563</v>
      </c>
      <c r="AH191" s="188">
        <v>0.39304431915283206</v>
      </c>
      <c r="AI191" s="188">
        <v>537.71511840820313</v>
      </c>
      <c r="AJ191" s="188">
        <v>611.81982421875</v>
      </c>
      <c r="AK191" s="188">
        <v>0.6906027221679687</v>
      </c>
      <c r="AL191" s="188">
        <v>274.10174560546881</v>
      </c>
      <c r="AM191" s="188">
        <v>617.2666015625</v>
      </c>
      <c r="AN191" s="188">
        <v>0.69675079345703128</v>
      </c>
      <c r="AO191" s="188">
        <v>268.65496826171881</v>
      </c>
      <c r="AP191" s="188">
        <v>34.250644683837891</v>
      </c>
      <c r="AQ191" s="188">
        <v>3.8661036491394039E-2</v>
      </c>
      <c r="AR191" s="188">
        <v>851.67092514038086</v>
      </c>
      <c r="AS191" s="188">
        <v>67.843513488769531</v>
      </c>
      <c r="AT191" s="188">
        <v>7.6579594612121576E-2</v>
      </c>
      <c r="AU191" s="188">
        <v>818.07805633544922</v>
      </c>
    </row>
    <row r="192" spans="1:47">
      <c r="A192">
        <v>287</v>
      </c>
      <c r="B192" t="s">
        <v>445</v>
      </c>
      <c r="C192" t="s">
        <v>2897</v>
      </c>
      <c r="D192" t="s">
        <v>93</v>
      </c>
      <c r="E192" t="s">
        <v>5360</v>
      </c>
      <c r="F192" s="188">
        <v>17628.201171875</v>
      </c>
      <c r="G192" s="188">
        <v>6253.30810546875</v>
      </c>
      <c r="H192" s="188">
        <v>0.35473320007324216</v>
      </c>
      <c r="I192" s="188">
        <v>11374.892578125</v>
      </c>
      <c r="J192" s="188">
        <v>0.64526679992675784</v>
      </c>
      <c r="K192" s="188" t="s">
        <v>793</v>
      </c>
      <c r="L192" s="188">
        <v>0</v>
      </c>
      <c r="M192" s="188">
        <v>0</v>
      </c>
      <c r="N192" s="188">
        <v>0</v>
      </c>
      <c r="O192" s="188">
        <v>0</v>
      </c>
      <c r="P192" s="188">
        <v>0</v>
      </c>
      <c r="Q192" s="188" t="s">
        <v>793</v>
      </c>
      <c r="R192" s="188">
        <v>0</v>
      </c>
      <c r="S192" s="188">
        <v>0</v>
      </c>
      <c r="T192" s="188">
        <v>0</v>
      </c>
      <c r="U192" s="188">
        <v>0</v>
      </c>
      <c r="V192" s="188" t="s">
        <v>793</v>
      </c>
      <c r="W192" s="188">
        <v>0</v>
      </c>
      <c r="X192" s="188" t="s">
        <v>793</v>
      </c>
      <c r="Y192" s="188">
        <v>0</v>
      </c>
      <c r="Z192" s="188">
        <v>0</v>
      </c>
      <c r="AA192" s="188">
        <v>0</v>
      </c>
      <c r="AB192" s="188">
        <v>0</v>
      </c>
      <c r="AC192" s="188" t="s">
        <v>793</v>
      </c>
      <c r="AD192" s="188">
        <v>1386.739624023438</v>
      </c>
      <c r="AE192" s="188">
        <v>7.8665971755981459E-2</v>
      </c>
      <c r="AF192" s="188">
        <v>16241.461547851561</v>
      </c>
      <c r="AG192" s="188">
        <v>2614.81103515625</v>
      </c>
      <c r="AH192" s="188">
        <v>0.14833113670349118</v>
      </c>
      <c r="AI192" s="188">
        <v>15013.39013671875</v>
      </c>
      <c r="AJ192" s="188">
        <v>2293.96923828125</v>
      </c>
      <c r="AK192" s="188">
        <v>0.13013065338134769</v>
      </c>
      <c r="AL192" s="188">
        <v>15334.23193359375</v>
      </c>
      <c r="AM192" s="188">
        <v>4389.2890625</v>
      </c>
      <c r="AN192" s="188">
        <v>0.24899246215820309</v>
      </c>
      <c r="AO192" s="188">
        <v>13238.912109375</v>
      </c>
      <c r="AP192" s="188">
        <v>4803.08642578125</v>
      </c>
      <c r="AQ192" s="188">
        <v>0.27246606826782233</v>
      </c>
      <c r="AR192" s="188">
        <v>12825.11474609375</v>
      </c>
      <c r="AS192" s="188">
        <v>0</v>
      </c>
      <c r="AT192" s="188">
        <v>0</v>
      </c>
      <c r="AU192" s="188">
        <v>17628.201171875</v>
      </c>
    </row>
    <row r="193" spans="1:47">
      <c r="A193">
        <v>192</v>
      </c>
      <c r="B193" t="s">
        <v>450</v>
      </c>
      <c r="C193" t="s">
        <v>2888</v>
      </c>
      <c r="D193" t="s">
        <v>87</v>
      </c>
      <c r="E193" t="s">
        <v>5361</v>
      </c>
      <c r="F193" s="188">
        <v>11324.4033203125</v>
      </c>
      <c r="G193" s="188">
        <v>525.1832275390625</v>
      </c>
      <c r="H193" s="188">
        <v>4.6376237869262704E-2</v>
      </c>
      <c r="I193" s="188">
        <v>10799.2197265625</v>
      </c>
      <c r="J193" s="188">
        <v>0.95362373352050778</v>
      </c>
      <c r="K193" s="188" t="s">
        <v>793</v>
      </c>
      <c r="L193" s="188">
        <v>0</v>
      </c>
      <c r="M193" s="188">
        <v>0</v>
      </c>
      <c r="N193" s="188">
        <v>0</v>
      </c>
      <c r="O193" s="188">
        <v>0</v>
      </c>
      <c r="P193" s="188">
        <v>0</v>
      </c>
      <c r="Q193" s="188" t="s">
        <v>793</v>
      </c>
      <c r="R193" s="188">
        <v>4.9947247505187988</v>
      </c>
      <c r="S193" s="188">
        <v>4.4105853885412222E-4</v>
      </c>
      <c r="T193" s="188">
        <v>0</v>
      </c>
      <c r="U193" s="188">
        <v>0</v>
      </c>
      <c r="V193" s="188" t="s">
        <v>793</v>
      </c>
      <c r="W193" s="188">
        <v>0</v>
      </c>
      <c r="X193" s="188" t="s">
        <v>793</v>
      </c>
      <c r="Y193" s="188">
        <v>2485.70263671875</v>
      </c>
      <c r="Z193" s="188">
        <v>0.21949966430664059</v>
      </c>
      <c r="AA193" s="188">
        <v>8121.97509765625</v>
      </c>
      <c r="AB193" s="188">
        <v>0.71721000671386714</v>
      </c>
      <c r="AC193" s="188" t="s">
        <v>793</v>
      </c>
      <c r="AD193" s="188">
        <v>8461.9189453125</v>
      </c>
      <c r="AE193" s="188">
        <v>0.74722869873046871</v>
      </c>
      <c r="AF193" s="188">
        <v>2862.484375</v>
      </c>
      <c r="AG193" s="188">
        <v>393.9669189453125</v>
      </c>
      <c r="AH193" s="188">
        <v>3.4789197444915772E-2</v>
      </c>
      <c r="AI193" s="188">
        <v>10930.436401367189</v>
      </c>
      <c r="AJ193" s="188">
        <v>428.34042358398438</v>
      </c>
      <c r="AK193" s="188">
        <v>3.7824544906616214E-2</v>
      </c>
      <c r="AL193" s="188">
        <v>10896.062896728519</v>
      </c>
      <c r="AM193" s="188">
        <v>8748.251953125</v>
      </c>
      <c r="AN193" s="188">
        <v>0.77251327514648438</v>
      </c>
      <c r="AO193" s="188">
        <v>2576.1513671875</v>
      </c>
      <c r="AP193" s="188">
        <v>6714.388671875</v>
      </c>
      <c r="AQ193" s="188">
        <v>0.59291328430175783</v>
      </c>
      <c r="AR193" s="188">
        <v>4610.0146484375</v>
      </c>
      <c r="AS193" s="188">
        <v>249.16316223144531</v>
      </c>
      <c r="AT193" s="188">
        <v>2.2002320289611819E-2</v>
      </c>
      <c r="AU193" s="188">
        <v>11075.240158081049</v>
      </c>
    </row>
    <row r="194" spans="1:47">
      <c r="A194">
        <v>313</v>
      </c>
      <c r="B194" t="s">
        <v>453</v>
      </c>
      <c r="C194" t="s">
        <v>2882</v>
      </c>
      <c r="D194" t="s">
        <v>3144</v>
      </c>
      <c r="E194" t="s">
        <v>5362</v>
      </c>
      <c r="F194" s="188">
        <v>15311.2783203125</v>
      </c>
      <c r="G194" s="188">
        <v>1952.11279296875</v>
      </c>
      <c r="H194" s="188">
        <v>0.12749509811401372</v>
      </c>
      <c r="I194" s="188">
        <v>13359.166015625</v>
      </c>
      <c r="J194" s="188">
        <v>0.87250495910644532</v>
      </c>
      <c r="K194" s="188" t="s">
        <v>793</v>
      </c>
      <c r="L194" s="188">
        <v>0</v>
      </c>
      <c r="M194" s="188">
        <v>0</v>
      </c>
      <c r="N194" s="188">
        <v>0</v>
      </c>
      <c r="O194" s="188">
        <v>0</v>
      </c>
      <c r="P194" s="188">
        <v>0</v>
      </c>
      <c r="Q194" s="188" t="s">
        <v>793</v>
      </c>
      <c r="R194" s="188">
        <v>52.443141937255859</v>
      </c>
      <c r="S194" s="188">
        <v>3.4251314401626595E-3</v>
      </c>
      <c r="T194" s="188">
        <v>0</v>
      </c>
      <c r="U194" s="188">
        <v>0</v>
      </c>
      <c r="V194" s="188" t="s">
        <v>793</v>
      </c>
      <c r="W194" s="188">
        <v>0</v>
      </c>
      <c r="X194" s="188" t="s">
        <v>793</v>
      </c>
      <c r="Y194" s="188">
        <v>11131.9677734375</v>
      </c>
      <c r="Z194" s="188">
        <v>0.72704360961914061</v>
      </c>
      <c r="AA194" s="188">
        <v>2815.0576171875</v>
      </c>
      <c r="AB194" s="188">
        <v>0.18385515213012699</v>
      </c>
      <c r="AC194" s="188" t="s">
        <v>793</v>
      </c>
      <c r="AD194" s="188">
        <v>7333.6630859375</v>
      </c>
      <c r="AE194" s="188">
        <v>0.4789712905883789</v>
      </c>
      <c r="AF194" s="188">
        <v>7977.615234375</v>
      </c>
      <c r="AG194" s="188">
        <v>1562.648559570312</v>
      </c>
      <c r="AH194" s="188">
        <v>0.1020586681365967</v>
      </c>
      <c r="AI194" s="188">
        <v>13748.629760742189</v>
      </c>
      <c r="AJ194" s="188">
        <v>4966.97021484375</v>
      </c>
      <c r="AK194" s="188">
        <v>0.32439945220947275</v>
      </c>
      <c r="AL194" s="188">
        <v>10344.30810546875</v>
      </c>
      <c r="AM194" s="188">
        <v>9810.3330078125</v>
      </c>
      <c r="AN194" s="188">
        <v>0.64072593688964841</v>
      </c>
      <c r="AO194" s="188">
        <v>5500.9453125</v>
      </c>
      <c r="AP194" s="188">
        <v>10187.0322265625</v>
      </c>
      <c r="AQ194" s="188">
        <v>0.6653286743164063</v>
      </c>
      <c r="AR194" s="188">
        <v>5124.24609375</v>
      </c>
      <c r="AS194" s="188">
        <v>236.4672546386719</v>
      </c>
      <c r="AT194" s="188">
        <v>1.5443991422653201E-2</v>
      </c>
      <c r="AU194" s="188">
        <v>15074.81106567383</v>
      </c>
    </row>
    <row r="195" spans="1:47">
      <c r="A195">
        <v>218</v>
      </c>
      <c r="B195" t="s">
        <v>454</v>
      </c>
      <c r="C195" t="s">
        <v>2891</v>
      </c>
      <c r="D195" t="s">
        <v>3159</v>
      </c>
      <c r="E195" t="s">
        <v>5363</v>
      </c>
      <c r="F195" s="188">
        <v>4742.54248046875</v>
      </c>
      <c r="G195" s="188">
        <v>3453.462646484375</v>
      </c>
      <c r="H195" s="188">
        <v>0.72818801879882811</v>
      </c>
      <c r="I195" s="188">
        <v>1289.079833984375</v>
      </c>
      <c r="J195" s="188">
        <v>0.27181196212768549</v>
      </c>
      <c r="K195" s="188" t="s">
        <v>793</v>
      </c>
      <c r="L195" s="188">
        <v>0</v>
      </c>
      <c r="M195" s="188">
        <v>0</v>
      </c>
      <c r="N195" s="188">
        <v>0</v>
      </c>
      <c r="O195" s="188">
        <v>0</v>
      </c>
      <c r="P195" s="188">
        <v>0</v>
      </c>
      <c r="Q195" s="188" t="s">
        <v>793</v>
      </c>
      <c r="R195" s="188">
        <v>155.81315612792969</v>
      </c>
      <c r="S195" s="188">
        <v>3.2854351997375492E-2</v>
      </c>
      <c r="T195" s="188">
        <v>3038.405517578125</v>
      </c>
      <c r="U195" s="188">
        <v>0.64067016601562499</v>
      </c>
      <c r="V195" s="188" t="s">
        <v>793</v>
      </c>
      <c r="W195" s="188">
        <v>0</v>
      </c>
      <c r="X195" s="188" t="s">
        <v>793</v>
      </c>
      <c r="Y195" s="188">
        <v>429.35855102539063</v>
      </c>
      <c r="Z195" s="188">
        <v>9.0533409118652347E-2</v>
      </c>
      <c r="AA195" s="188">
        <v>59.703514099121087</v>
      </c>
      <c r="AB195" s="188">
        <v>1.2588925361633301E-2</v>
      </c>
      <c r="AC195" s="188" t="s">
        <v>793</v>
      </c>
      <c r="AD195" s="188">
        <v>412.19500732421881</v>
      </c>
      <c r="AE195" s="188">
        <v>8.6914348602294925E-2</v>
      </c>
      <c r="AF195" s="188">
        <v>4330.3474731445313</v>
      </c>
      <c r="AG195" s="188">
        <v>292.9356689453125</v>
      </c>
      <c r="AH195" s="188">
        <v>6.1767640113830569E-2</v>
      </c>
      <c r="AI195" s="188">
        <v>4449.6068115234384</v>
      </c>
      <c r="AJ195" s="188">
        <v>588.45025634765625</v>
      </c>
      <c r="AK195" s="188">
        <v>0.12407907485961911</v>
      </c>
      <c r="AL195" s="188">
        <v>4154.0922241210938</v>
      </c>
      <c r="AM195" s="188">
        <v>988.1103515625</v>
      </c>
      <c r="AN195" s="188">
        <v>0.20835035324096679</v>
      </c>
      <c r="AO195" s="188">
        <v>3754.43212890625</v>
      </c>
      <c r="AP195" s="188">
        <v>630.03021240234375</v>
      </c>
      <c r="AQ195" s="188">
        <v>0.13284650802612299</v>
      </c>
      <c r="AR195" s="188">
        <v>4112.5122680664063</v>
      </c>
      <c r="AS195" s="188">
        <v>100.45811462402339</v>
      </c>
      <c r="AT195" s="188">
        <v>2.1182332038879391E-2</v>
      </c>
      <c r="AU195" s="188">
        <v>4642.0843658447266</v>
      </c>
    </row>
    <row r="196" spans="1:47">
      <c r="A196">
        <v>275</v>
      </c>
      <c r="B196" t="s">
        <v>460</v>
      </c>
      <c r="C196" t="s">
        <v>2886</v>
      </c>
      <c r="D196" t="s">
        <v>3147</v>
      </c>
      <c r="E196" t="s">
        <v>5364</v>
      </c>
      <c r="F196" s="188">
        <v>406.63571166992188</v>
      </c>
      <c r="G196" s="188">
        <v>0</v>
      </c>
      <c r="H196" s="188">
        <v>0</v>
      </c>
      <c r="I196" s="188">
        <v>0</v>
      </c>
      <c r="J196" s="188">
        <v>0</v>
      </c>
      <c r="K196" s="188" t="s">
        <v>793</v>
      </c>
      <c r="L196" s="188">
        <v>0</v>
      </c>
      <c r="M196" s="188">
        <v>0</v>
      </c>
      <c r="N196" s="188">
        <v>0</v>
      </c>
      <c r="O196" s="188">
        <v>0</v>
      </c>
      <c r="P196" s="188">
        <v>0</v>
      </c>
      <c r="Q196" s="188" t="s">
        <v>793</v>
      </c>
      <c r="R196" s="188">
        <v>0</v>
      </c>
      <c r="S196" s="188">
        <v>0</v>
      </c>
      <c r="T196" s="188">
        <v>0</v>
      </c>
      <c r="U196" s="188">
        <v>0</v>
      </c>
      <c r="V196" s="188" t="s">
        <v>793</v>
      </c>
      <c r="W196" s="188">
        <v>0</v>
      </c>
      <c r="X196" s="188" t="s">
        <v>793</v>
      </c>
      <c r="Y196" s="188">
        <v>313.17864990234381</v>
      </c>
      <c r="Z196" s="188">
        <v>0.77017005920410153</v>
      </c>
      <c r="AA196" s="188">
        <v>75.577308654785156</v>
      </c>
      <c r="AB196" s="188">
        <v>0.18585998535156251</v>
      </c>
      <c r="AC196" s="188" t="s">
        <v>793</v>
      </c>
      <c r="AD196" s="188">
        <v>387.12374877929688</v>
      </c>
      <c r="AE196" s="188">
        <v>0.95201614379882815</v>
      </c>
      <c r="AF196" s="188">
        <v>19.511962890625</v>
      </c>
      <c r="AG196" s="188">
        <v>0</v>
      </c>
      <c r="AH196" s="188">
        <v>0</v>
      </c>
      <c r="AI196" s="188">
        <v>406.63571166992188</v>
      </c>
      <c r="AJ196" s="188">
        <v>26.707038879394531</v>
      </c>
      <c r="AK196" s="188">
        <v>6.5678043365478514E-2</v>
      </c>
      <c r="AL196" s="188">
        <v>379.92867279052729</v>
      </c>
      <c r="AM196" s="188">
        <v>387.12374877929688</v>
      </c>
      <c r="AN196" s="188">
        <v>0.95201614379882815</v>
      </c>
      <c r="AO196" s="188">
        <v>19.511962890625</v>
      </c>
      <c r="AP196" s="188">
        <v>335.3538818359375</v>
      </c>
      <c r="AQ196" s="188">
        <v>0.8247034454345703</v>
      </c>
      <c r="AR196" s="188">
        <v>71.281829833984375</v>
      </c>
      <c r="AS196" s="188">
        <v>0</v>
      </c>
      <c r="AT196" s="188">
        <v>0</v>
      </c>
      <c r="AU196" s="188">
        <v>406.63571166992188</v>
      </c>
    </row>
    <row r="197" spans="1:47">
      <c r="A197">
        <v>2</v>
      </c>
      <c r="B197" t="s">
        <v>475</v>
      </c>
      <c r="C197" t="s">
        <v>2881</v>
      </c>
      <c r="D197" t="s">
        <v>3159</v>
      </c>
      <c r="E197" t="s">
        <v>5365</v>
      </c>
      <c r="F197" s="188">
        <v>47622.80859375</v>
      </c>
      <c r="G197" s="188">
        <v>569.177734375</v>
      </c>
      <c r="H197" s="188">
        <v>1.195178866386414E-2</v>
      </c>
      <c r="I197" s="188">
        <v>47053.6328125</v>
      </c>
      <c r="J197" s="188">
        <v>0.98804824829101567</v>
      </c>
      <c r="K197" s="188" t="s">
        <v>793</v>
      </c>
      <c r="L197" s="188">
        <v>0</v>
      </c>
      <c r="M197" s="188">
        <v>0</v>
      </c>
      <c r="N197" s="188">
        <v>0</v>
      </c>
      <c r="O197" s="188">
        <v>0</v>
      </c>
      <c r="P197" s="188">
        <v>0</v>
      </c>
      <c r="Q197" s="188" t="s">
        <v>793</v>
      </c>
      <c r="R197" s="188">
        <v>687.40771484375</v>
      </c>
      <c r="S197" s="188">
        <v>1.443442225456238E-2</v>
      </c>
      <c r="T197" s="188">
        <v>503.20440673828119</v>
      </c>
      <c r="U197" s="188">
        <v>1.0566458702087399E-2</v>
      </c>
      <c r="V197" s="188" t="s">
        <v>793</v>
      </c>
      <c r="W197" s="188">
        <v>0</v>
      </c>
      <c r="X197" s="188" t="s">
        <v>793</v>
      </c>
      <c r="Y197" s="188">
        <v>41671.72265625</v>
      </c>
      <c r="Z197" s="188">
        <v>0.87503707885742188</v>
      </c>
      <c r="AA197" s="188">
        <v>2734.361328125</v>
      </c>
      <c r="AB197" s="188">
        <v>5.7417054176330563E-2</v>
      </c>
      <c r="AC197" s="188" t="s">
        <v>793</v>
      </c>
      <c r="AD197" s="188">
        <v>42050.46875</v>
      </c>
      <c r="AE197" s="188">
        <v>0.88299011230468749</v>
      </c>
      <c r="AF197" s="188">
        <v>5572.33984375</v>
      </c>
      <c r="AG197" s="188">
        <v>31896.0859375</v>
      </c>
      <c r="AH197" s="188">
        <v>0.66976493835449213</v>
      </c>
      <c r="AI197" s="188">
        <v>15726.72265625</v>
      </c>
      <c r="AJ197" s="188">
        <v>38117.765625</v>
      </c>
      <c r="AK197" s="188">
        <v>0.8004098510742188</v>
      </c>
      <c r="AL197" s="188">
        <v>9505.04296875</v>
      </c>
      <c r="AM197" s="188">
        <v>46581.15625</v>
      </c>
      <c r="AN197" s="188">
        <v>0.97812698364257811</v>
      </c>
      <c r="AO197" s="188">
        <v>1041.65234375</v>
      </c>
      <c r="AP197" s="188">
        <v>19868.744140625</v>
      </c>
      <c r="AQ197" s="188">
        <v>0.41721065521240225</v>
      </c>
      <c r="AR197" s="188">
        <v>27754.064453125</v>
      </c>
      <c r="AS197" s="188">
        <v>1562.23193359375</v>
      </c>
      <c r="AT197" s="188">
        <v>3.2804279327392577E-2</v>
      </c>
      <c r="AU197" s="188">
        <v>46060.57666015625</v>
      </c>
    </row>
    <row r="198" spans="1:47">
      <c r="A198">
        <v>99</v>
      </c>
      <c r="B198" t="s">
        <v>476</v>
      </c>
      <c r="C198" t="s">
        <v>2886</v>
      </c>
      <c r="D198" t="s">
        <v>3147</v>
      </c>
      <c r="E198" t="s">
        <v>5366</v>
      </c>
      <c r="F198" s="188">
        <v>0</v>
      </c>
      <c r="G198" s="188">
        <v>0</v>
      </c>
      <c r="H198" s="188">
        <v>0</v>
      </c>
      <c r="I198" s="188">
        <v>0</v>
      </c>
      <c r="J198" s="188">
        <v>0</v>
      </c>
      <c r="K198" s="188" t="s">
        <v>793</v>
      </c>
      <c r="L198" s="188">
        <v>0</v>
      </c>
      <c r="M198" s="188">
        <v>0</v>
      </c>
      <c r="N198" s="188">
        <v>0</v>
      </c>
      <c r="O198" s="188">
        <v>0</v>
      </c>
      <c r="P198" s="188">
        <v>0</v>
      </c>
      <c r="Q198" s="188" t="s">
        <v>793</v>
      </c>
      <c r="R198" s="188">
        <v>0</v>
      </c>
      <c r="S198" s="188">
        <v>0</v>
      </c>
      <c r="T198" s="188">
        <v>0</v>
      </c>
      <c r="U198" s="188">
        <v>0</v>
      </c>
      <c r="V198" s="188" t="s">
        <v>793</v>
      </c>
      <c r="W198" s="188">
        <v>0</v>
      </c>
      <c r="X198" s="188" t="s">
        <v>793</v>
      </c>
      <c r="Y198" s="188">
        <v>0</v>
      </c>
      <c r="Z198" s="188">
        <v>0</v>
      </c>
      <c r="AA198" s="188">
        <v>0</v>
      </c>
      <c r="AB198" s="188">
        <v>0</v>
      </c>
      <c r="AC198" s="188" t="s">
        <v>793</v>
      </c>
      <c r="AD198" s="188">
        <v>0</v>
      </c>
      <c r="AE198" s="188">
        <v>0</v>
      </c>
      <c r="AF198" s="188">
        <v>0</v>
      </c>
      <c r="AG198" s="188">
        <v>0</v>
      </c>
      <c r="AH198" s="188">
        <v>0</v>
      </c>
      <c r="AI198" s="188">
        <v>0</v>
      </c>
      <c r="AJ198" s="188">
        <v>0</v>
      </c>
      <c r="AK198" s="188">
        <v>0</v>
      </c>
      <c r="AL198" s="188">
        <v>0</v>
      </c>
      <c r="AM198" s="188">
        <v>0</v>
      </c>
      <c r="AN198" s="188">
        <v>0</v>
      </c>
      <c r="AO198" s="188">
        <v>0</v>
      </c>
      <c r="AP198" s="188">
        <v>0</v>
      </c>
      <c r="AQ198" s="188">
        <v>0</v>
      </c>
      <c r="AR198" s="188">
        <v>0</v>
      </c>
      <c r="AS198" s="188">
        <v>0</v>
      </c>
      <c r="AT198" s="188">
        <v>0</v>
      </c>
      <c r="AU198" s="188">
        <v>0</v>
      </c>
    </row>
    <row r="199" spans="1:47">
      <c r="A199">
        <v>210</v>
      </c>
      <c r="B199" t="s">
        <v>2744</v>
      </c>
      <c r="C199" t="s">
        <v>2885</v>
      </c>
      <c r="D199" t="s">
        <v>3159</v>
      </c>
      <c r="E199" t="s">
        <v>5367</v>
      </c>
      <c r="F199" s="188">
        <v>61.571884155273438</v>
      </c>
      <c r="G199" s="188">
        <v>56.748161315917969</v>
      </c>
      <c r="H199" s="188">
        <v>0.92165702819824213</v>
      </c>
      <c r="I199" s="188">
        <v>4.8237228393554688</v>
      </c>
      <c r="J199" s="188">
        <v>7.8342943191528319E-2</v>
      </c>
      <c r="K199" s="188" t="s">
        <v>793</v>
      </c>
      <c r="L199" s="188">
        <v>0</v>
      </c>
      <c r="M199" s="188">
        <v>0</v>
      </c>
      <c r="N199" s="188">
        <v>0</v>
      </c>
      <c r="O199" s="188">
        <v>0</v>
      </c>
      <c r="P199" s="188">
        <v>0</v>
      </c>
      <c r="Q199" s="188" t="s">
        <v>793</v>
      </c>
      <c r="R199" s="188">
        <v>0</v>
      </c>
      <c r="S199" s="188">
        <v>0</v>
      </c>
      <c r="T199" s="188">
        <v>0</v>
      </c>
      <c r="U199" s="188">
        <v>0</v>
      </c>
      <c r="V199" s="188" t="s">
        <v>793</v>
      </c>
      <c r="W199" s="188">
        <v>0</v>
      </c>
      <c r="X199" s="188" t="s">
        <v>793</v>
      </c>
      <c r="Y199" s="188">
        <v>0</v>
      </c>
      <c r="Z199" s="188">
        <v>0</v>
      </c>
      <c r="AA199" s="188">
        <v>61.571884155273438</v>
      </c>
      <c r="AB199" s="188">
        <v>1</v>
      </c>
      <c r="AC199" s="188" t="s">
        <v>793</v>
      </c>
      <c r="AD199" s="188">
        <v>0</v>
      </c>
      <c r="AE199" s="188">
        <v>0</v>
      </c>
      <c r="AF199" s="188">
        <v>61.571884155273438</v>
      </c>
      <c r="AG199" s="188">
        <v>0</v>
      </c>
      <c r="AH199" s="188">
        <v>0</v>
      </c>
      <c r="AI199" s="188">
        <v>61.571884155273438</v>
      </c>
      <c r="AJ199" s="188">
        <v>0</v>
      </c>
      <c r="AK199" s="188">
        <v>0</v>
      </c>
      <c r="AL199" s="188">
        <v>61.571884155273438</v>
      </c>
      <c r="AM199" s="188">
        <v>0</v>
      </c>
      <c r="AN199" s="188">
        <v>0</v>
      </c>
      <c r="AO199" s="188">
        <v>61.571884155273438</v>
      </c>
      <c r="AP199" s="188">
        <v>4.8237371444702148</v>
      </c>
      <c r="AQ199" s="188">
        <v>7.8343176841735834E-2</v>
      </c>
      <c r="AR199" s="188">
        <v>56.748147010803223</v>
      </c>
      <c r="AS199" s="188">
        <v>0</v>
      </c>
      <c r="AT199" s="188">
        <v>0</v>
      </c>
      <c r="AU199" s="188">
        <v>61.571884155273438</v>
      </c>
    </row>
    <row r="200" spans="1:47">
      <c r="A200">
        <v>311</v>
      </c>
      <c r="B200" t="s">
        <v>471</v>
      </c>
      <c r="C200" t="s">
        <v>2883</v>
      </c>
      <c r="D200" t="s">
        <v>3157</v>
      </c>
      <c r="E200" t="s">
        <v>5368</v>
      </c>
      <c r="F200" s="188">
        <v>13941.6533203125</v>
      </c>
      <c r="G200" s="188">
        <v>1644.450927734375</v>
      </c>
      <c r="H200" s="188">
        <v>0.1179523658752441</v>
      </c>
      <c r="I200" s="188">
        <v>12297.2021484375</v>
      </c>
      <c r="J200" s="188">
        <v>0.88204757690429691</v>
      </c>
      <c r="K200" s="188" t="s">
        <v>793</v>
      </c>
      <c r="L200" s="188">
        <v>0</v>
      </c>
      <c r="M200" s="188">
        <v>0</v>
      </c>
      <c r="N200" s="188">
        <v>0</v>
      </c>
      <c r="O200" s="188">
        <v>0</v>
      </c>
      <c r="P200" s="188">
        <v>0</v>
      </c>
      <c r="Q200" s="188" t="s">
        <v>793</v>
      </c>
      <c r="R200" s="188">
        <v>2.0167573820799589E-3</v>
      </c>
      <c r="S200" s="188">
        <v>1.4465697859122881E-7</v>
      </c>
      <c r="T200" s="188">
        <v>0</v>
      </c>
      <c r="U200" s="188">
        <v>0</v>
      </c>
      <c r="V200" s="188" t="s">
        <v>793</v>
      </c>
      <c r="W200" s="188">
        <v>0</v>
      </c>
      <c r="X200" s="188" t="s">
        <v>793</v>
      </c>
      <c r="Y200" s="188">
        <v>8576.4970703125</v>
      </c>
      <c r="Z200" s="188">
        <v>0.61517070770263671</v>
      </c>
      <c r="AA200" s="188">
        <v>1680.467041015625</v>
      </c>
      <c r="AB200" s="188">
        <v>0.1205357074737549</v>
      </c>
      <c r="AC200" s="188" t="s">
        <v>793</v>
      </c>
      <c r="AD200" s="188">
        <v>6222.54443359375</v>
      </c>
      <c r="AE200" s="188">
        <v>0.44632759094238283</v>
      </c>
      <c r="AF200" s="188">
        <v>7719.10888671875</v>
      </c>
      <c r="AG200" s="188">
        <v>2598.604248046875</v>
      </c>
      <c r="AH200" s="188">
        <v>0.1863913917541504</v>
      </c>
      <c r="AI200" s="188">
        <v>11343.04907226562</v>
      </c>
      <c r="AJ200" s="188">
        <v>2523.749755859375</v>
      </c>
      <c r="AK200" s="188">
        <v>0.18102226257324219</v>
      </c>
      <c r="AL200" s="188">
        <v>11417.90356445312</v>
      </c>
      <c r="AM200" s="188">
        <v>9105.625</v>
      </c>
      <c r="AN200" s="188">
        <v>0.65312370300292966</v>
      </c>
      <c r="AO200" s="188">
        <v>4836.0283203125</v>
      </c>
      <c r="AP200" s="188">
        <v>7453.8095703125</v>
      </c>
      <c r="AQ200" s="188">
        <v>0.53464317321777333</v>
      </c>
      <c r="AR200" s="188">
        <v>6487.84375</v>
      </c>
      <c r="AS200" s="188">
        <v>148.83622741699219</v>
      </c>
      <c r="AT200" s="188">
        <v>1.0675650835037229E-2</v>
      </c>
      <c r="AU200" s="188">
        <v>13792.81709289551</v>
      </c>
    </row>
    <row r="201" spans="1:47">
      <c r="A201">
        <v>53</v>
      </c>
      <c r="B201" t="s">
        <v>477</v>
      </c>
      <c r="C201" t="s">
        <v>2886</v>
      </c>
      <c r="D201" t="s">
        <v>3144</v>
      </c>
      <c r="E201" t="s">
        <v>5369</v>
      </c>
      <c r="F201" s="188">
        <v>0</v>
      </c>
      <c r="G201" s="188">
        <v>0</v>
      </c>
      <c r="H201" s="188">
        <v>0</v>
      </c>
      <c r="I201" s="188">
        <v>0</v>
      </c>
      <c r="J201" s="188">
        <v>0</v>
      </c>
      <c r="K201" s="188" t="s">
        <v>793</v>
      </c>
      <c r="L201" s="188">
        <v>0</v>
      </c>
      <c r="M201" s="188">
        <v>0</v>
      </c>
      <c r="N201" s="188">
        <v>0</v>
      </c>
      <c r="O201" s="188">
        <v>0</v>
      </c>
      <c r="P201" s="188">
        <v>0</v>
      </c>
      <c r="Q201" s="188" t="s">
        <v>793</v>
      </c>
      <c r="R201" s="188">
        <v>0</v>
      </c>
      <c r="S201" s="188">
        <v>0</v>
      </c>
      <c r="T201" s="188">
        <v>0</v>
      </c>
      <c r="U201" s="188">
        <v>0</v>
      </c>
      <c r="V201" s="188" t="s">
        <v>793</v>
      </c>
      <c r="W201" s="188">
        <v>0</v>
      </c>
      <c r="X201" s="188" t="s">
        <v>793</v>
      </c>
      <c r="Y201" s="188">
        <v>0</v>
      </c>
      <c r="Z201" s="188">
        <v>0</v>
      </c>
      <c r="AA201" s="188">
        <v>0</v>
      </c>
      <c r="AB201" s="188">
        <v>0</v>
      </c>
      <c r="AC201" s="188" t="s">
        <v>793</v>
      </c>
      <c r="AD201" s="188">
        <v>0</v>
      </c>
      <c r="AE201" s="188">
        <v>0</v>
      </c>
      <c r="AF201" s="188">
        <v>0</v>
      </c>
      <c r="AG201" s="188">
        <v>0</v>
      </c>
      <c r="AH201" s="188">
        <v>0</v>
      </c>
      <c r="AI201" s="188">
        <v>0</v>
      </c>
      <c r="AJ201" s="188">
        <v>0</v>
      </c>
      <c r="AK201" s="188">
        <v>0</v>
      </c>
      <c r="AL201" s="188">
        <v>0</v>
      </c>
      <c r="AM201" s="188">
        <v>0</v>
      </c>
      <c r="AN201" s="188">
        <v>0</v>
      </c>
      <c r="AO201" s="188">
        <v>0</v>
      </c>
      <c r="AP201" s="188">
        <v>0</v>
      </c>
      <c r="AQ201" s="188">
        <v>0</v>
      </c>
      <c r="AR201" s="188">
        <v>0</v>
      </c>
      <c r="AS201" s="188">
        <v>0</v>
      </c>
      <c r="AT201" s="188">
        <v>0</v>
      </c>
      <c r="AU201" s="188">
        <v>0</v>
      </c>
    </row>
    <row r="202" spans="1:47">
      <c r="A202">
        <v>236</v>
      </c>
      <c r="B202" t="s">
        <v>481</v>
      </c>
      <c r="C202" t="s">
        <v>2895</v>
      </c>
      <c r="D202" t="s">
        <v>3220</v>
      </c>
      <c r="E202" t="s">
        <v>5370</v>
      </c>
      <c r="F202" s="188">
        <v>36930</v>
      </c>
      <c r="G202" s="188">
        <v>2929.445068359375</v>
      </c>
      <c r="H202" s="188">
        <v>7.9324259757995619E-2</v>
      </c>
      <c r="I202" s="188">
        <v>34000.5546875</v>
      </c>
      <c r="J202" s="188">
        <v>0.92067573547363279</v>
      </c>
      <c r="K202" s="188" t="s">
        <v>793</v>
      </c>
      <c r="L202" s="188">
        <v>0</v>
      </c>
      <c r="M202" s="188">
        <v>0</v>
      </c>
      <c r="N202" s="188">
        <v>0</v>
      </c>
      <c r="O202" s="188">
        <v>0</v>
      </c>
      <c r="P202" s="188">
        <v>0</v>
      </c>
      <c r="Q202" s="188" t="s">
        <v>793</v>
      </c>
      <c r="R202" s="188">
        <v>0</v>
      </c>
      <c r="S202" s="188">
        <v>0</v>
      </c>
      <c r="T202" s="188">
        <v>0</v>
      </c>
      <c r="U202" s="188">
        <v>0</v>
      </c>
      <c r="V202" s="188" t="s">
        <v>793</v>
      </c>
      <c r="W202" s="188">
        <v>0</v>
      </c>
      <c r="X202" s="188" t="s">
        <v>793</v>
      </c>
      <c r="Y202" s="188">
        <v>0</v>
      </c>
      <c r="Z202" s="188">
        <v>0</v>
      </c>
      <c r="AA202" s="188">
        <v>0</v>
      </c>
      <c r="AB202" s="188">
        <v>0</v>
      </c>
      <c r="AC202" s="188" t="s">
        <v>793</v>
      </c>
      <c r="AD202" s="188">
        <v>391.0540771484375</v>
      </c>
      <c r="AE202" s="188">
        <v>1.058906197547913E-2</v>
      </c>
      <c r="AF202" s="188">
        <v>36538.945922851563</v>
      </c>
      <c r="AG202" s="188">
        <v>10576.2978515625</v>
      </c>
      <c r="AH202" s="188">
        <v>0.28638771057128909</v>
      </c>
      <c r="AI202" s="188">
        <v>26353.7021484375</v>
      </c>
      <c r="AJ202" s="188">
        <v>8206.3955078125</v>
      </c>
      <c r="AK202" s="188">
        <v>0.22221487045288091</v>
      </c>
      <c r="AL202" s="188">
        <v>28723.6044921875</v>
      </c>
      <c r="AM202" s="188">
        <v>10631.3525390625</v>
      </c>
      <c r="AN202" s="188">
        <v>0.287878475189209</v>
      </c>
      <c r="AO202" s="188">
        <v>26298.6474609375</v>
      </c>
      <c r="AP202" s="188">
        <v>32400.41015625</v>
      </c>
      <c r="AQ202" s="188">
        <v>0.87734664916992189</v>
      </c>
      <c r="AR202" s="188">
        <v>4529.58984375</v>
      </c>
      <c r="AS202" s="188">
        <v>105.87461853027339</v>
      </c>
      <c r="AT202" s="188">
        <v>2.8668999671936039E-3</v>
      </c>
      <c r="AU202" s="188">
        <v>36824.125381469727</v>
      </c>
    </row>
    <row r="203" spans="1:47">
      <c r="A203">
        <v>307</v>
      </c>
      <c r="B203" t="s">
        <v>2753</v>
      </c>
      <c r="C203" t="s">
        <v>2887</v>
      </c>
      <c r="D203" t="s">
        <v>3155</v>
      </c>
      <c r="E203" t="s">
        <v>5371</v>
      </c>
      <c r="F203" s="188">
        <v>44802.85546875</v>
      </c>
      <c r="G203" s="188">
        <v>7764.70361328125</v>
      </c>
      <c r="H203" s="188">
        <v>0.17330821990966799</v>
      </c>
      <c r="I203" s="188">
        <v>37038.15234375</v>
      </c>
      <c r="J203" s="188">
        <v>0.82669181823730464</v>
      </c>
      <c r="K203" s="188" t="s">
        <v>793</v>
      </c>
      <c r="L203" s="188">
        <v>0</v>
      </c>
      <c r="M203" s="188">
        <v>0</v>
      </c>
      <c r="N203" s="188">
        <v>0</v>
      </c>
      <c r="O203" s="188">
        <v>0</v>
      </c>
      <c r="P203" s="188">
        <v>0</v>
      </c>
      <c r="Q203" s="188" t="s">
        <v>793</v>
      </c>
      <c r="R203" s="188">
        <v>50.294834136962891</v>
      </c>
      <c r="S203" s="188">
        <v>1.1225809901952738E-3</v>
      </c>
      <c r="T203" s="188">
        <v>21.223459243774411</v>
      </c>
      <c r="U203" s="188">
        <v>4.7370772808790206E-4</v>
      </c>
      <c r="V203" s="188" t="s">
        <v>793</v>
      </c>
      <c r="W203" s="188">
        <v>0</v>
      </c>
      <c r="X203" s="188" t="s">
        <v>793</v>
      </c>
      <c r="Y203" s="188">
        <v>0</v>
      </c>
      <c r="Z203" s="188">
        <v>0</v>
      </c>
      <c r="AA203" s="188">
        <v>0</v>
      </c>
      <c r="AB203" s="188">
        <v>0</v>
      </c>
      <c r="AC203" s="188" t="s">
        <v>793</v>
      </c>
      <c r="AD203" s="188">
        <v>10479.4072265625</v>
      </c>
      <c r="AE203" s="188">
        <v>0.2339004325866699</v>
      </c>
      <c r="AF203" s="188">
        <v>34323.4482421875</v>
      </c>
      <c r="AG203" s="188">
        <v>9494.994140625</v>
      </c>
      <c r="AH203" s="188">
        <v>0.2119283294677734</v>
      </c>
      <c r="AI203" s="188">
        <v>35307.861328125</v>
      </c>
      <c r="AJ203" s="188">
        <v>7340.57177734375</v>
      </c>
      <c r="AK203" s="188">
        <v>0.16384160995483399</v>
      </c>
      <c r="AL203" s="188">
        <v>37462.28369140625</v>
      </c>
      <c r="AM203" s="188">
        <v>19440.56640625</v>
      </c>
      <c r="AN203" s="188">
        <v>0.43391357421874999</v>
      </c>
      <c r="AO203" s="188">
        <v>25362.2890625</v>
      </c>
      <c r="AP203" s="188">
        <v>31876.970703125</v>
      </c>
      <c r="AQ203" s="188">
        <v>0.71149414062500005</v>
      </c>
      <c r="AR203" s="188">
        <v>12925.884765625</v>
      </c>
      <c r="AS203" s="188">
        <v>605.73541259765625</v>
      </c>
      <c r="AT203" s="188">
        <v>1.352001786231995E-2</v>
      </c>
      <c r="AU203" s="188">
        <v>44197.120056152336</v>
      </c>
    </row>
    <row r="204" spans="1:47">
      <c r="A204">
        <v>161</v>
      </c>
      <c r="B204" t="s">
        <v>489</v>
      </c>
      <c r="C204" t="s">
        <v>2882</v>
      </c>
      <c r="D204" t="s">
        <v>3144</v>
      </c>
      <c r="E204" t="s">
        <v>5372</v>
      </c>
      <c r="F204" s="188">
        <v>16080.6708984375</v>
      </c>
      <c r="G204" s="188">
        <v>2175.0966796875</v>
      </c>
      <c r="H204" s="188">
        <v>0.13526156425476071</v>
      </c>
      <c r="I204" s="188">
        <v>13905.57421875</v>
      </c>
      <c r="J204" s="188">
        <v>0.86473846435546875</v>
      </c>
      <c r="K204" s="188" t="s">
        <v>793</v>
      </c>
      <c r="L204" s="188">
        <v>0</v>
      </c>
      <c r="M204" s="188">
        <v>0</v>
      </c>
      <c r="N204" s="188">
        <v>0</v>
      </c>
      <c r="O204" s="188">
        <v>0</v>
      </c>
      <c r="P204" s="188">
        <v>0</v>
      </c>
      <c r="Q204" s="188" t="s">
        <v>793</v>
      </c>
      <c r="R204" s="188">
        <v>18.526784896850589</v>
      </c>
      <c r="S204" s="188">
        <v>1.1521151661872859E-3</v>
      </c>
      <c r="T204" s="188">
        <v>0</v>
      </c>
      <c r="U204" s="188">
        <v>0</v>
      </c>
      <c r="V204" s="188" t="s">
        <v>793</v>
      </c>
      <c r="W204" s="188">
        <v>0</v>
      </c>
      <c r="X204" s="188" t="s">
        <v>793</v>
      </c>
      <c r="Y204" s="188">
        <v>6662.14111328125</v>
      </c>
      <c r="Z204" s="188">
        <v>0.4142949676513672</v>
      </c>
      <c r="AA204" s="188">
        <v>8128.240234375</v>
      </c>
      <c r="AB204" s="188">
        <v>0.50546646118164063</v>
      </c>
      <c r="AC204" s="188" t="s">
        <v>793</v>
      </c>
      <c r="AD204" s="188">
        <v>4126.8759765625</v>
      </c>
      <c r="AE204" s="188">
        <v>0.25663581848144529</v>
      </c>
      <c r="AF204" s="188">
        <v>11953.794921875</v>
      </c>
      <c r="AG204" s="188">
        <v>1270.364624023438</v>
      </c>
      <c r="AH204" s="188">
        <v>7.8999481201171881E-2</v>
      </c>
      <c r="AI204" s="188">
        <v>14810.306274414061</v>
      </c>
      <c r="AJ204" s="188">
        <v>4863.84814453125</v>
      </c>
      <c r="AK204" s="188">
        <v>0.30246549606323236</v>
      </c>
      <c r="AL204" s="188">
        <v>11216.82275390625</v>
      </c>
      <c r="AM204" s="188">
        <v>7043.63671875</v>
      </c>
      <c r="AN204" s="188">
        <v>0.43801883697509775</v>
      </c>
      <c r="AO204" s="188">
        <v>9037.0341796875</v>
      </c>
      <c r="AP204" s="188">
        <v>11079.51171875</v>
      </c>
      <c r="AQ204" s="188">
        <v>0.68899559020996093</v>
      </c>
      <c r="AR204" s="188">
        <v>5001.1591796875</v>
      </c>
      <c r="AS204" s="188">
        <v>318.61190795898438</v>
      </c>
      <c r="AT204" s="188">
        <v>1.9813348054885861E-2</v>
      </c>
      <c r="AU204" s="188">
        <v>15762.058990478519</v>
      </c>
    </row>
    <row r="205" spans="1:47">
      <c r="A205">
        <v>259</v>
      </c>
      <c r="B205" t="s">
        <v>2756</v>
      </c>
      <c r="C205" t="s">
        <v>2887</v>
      </c>
      <c r="D205" t="s">
        <v>3155</v>
      </c>
      <c r="E205" t="s">
        <v>5373</v>
      </c>
      <c r="F205" s="188">
        <v>95300.1875</v>
      </c>
      <c r="G205" s="188">
        <v>18020.646484375</v>
      </c>
      <c r="H205" s="188">
        <v>0.1890934944152832</v>
      </c>
      <c r="I205" s="188">
        <v>77279.5390625</v>
      </c>
      <c r="J205" s="188">
        <v>0.81090644836425785</v>
      </c>
      <c r="K205" s="188" t="s">
        <v>793</v>
      </c>
      <c r="L205" s="188">
        <v>0</v>
      </c>
      <c r="M205" s="188">
        <v>0</v>
      </c>
      <c r="N205" s="188">
        <v>0</v>
      </c>
      <c r="O205" s="188">
        <v>0</v>
      </c>
      <c r="P205" s="188">
        <v>0</v>
      </c>
      <c r="Q205" s="188" t="s">
        <v>793</v>
      </c>
      <c r="R205" s="188">
        <v>34.976436614990227</v>
      </c>
      <c r="S205" s="188">
        <v>3.6701329052448274E-4</v>
      </c>
      <c r="T205" s="188">
        <v>26.99405479431152</v>
      </c>
      <c r="U205" s="188">
        <v>2.8325291350483889E-4</v>
      </c>
      <c r="V205" s="188" t="s">
        <v>793</v>
      </c>
      <c r="W205" s="188">
        <v>0</v>
      </c>
      <c r="X205" s="188" t="s">
        <v>793</v>
      </c>
      <c r="Y205" s="188">
        <v>17900.892578125</v>
      </c>
      <c r="Z205" s="188">
        <v>0.1878369140625</v>
      </c>
      <c r="AA205" s="188">
        <v>20199.822265625</v>
      </c>
      <c r="AB205" s="188">
        <v>0.21195993423461912</v>
      </c>
      <c r="AC205" s="188" t="s">
        <v>793</v>
      </c>
      <c r="AD205" s="188">
        <v>12137.4453125</v>
      </c>
      <c r="AE205" s="188">
        <v>0.12736013412475589</v>
      </c>
      <c r="AF205" s="188">
        <v>83162.7421875</v>
      </c>
      <c r="AG205" s="188">
        <v>11268.9208984375</v>
      </c>
      <c r="AH205" s="188">
        <v>0.1182465744018555</v>
      </c>
      <c r="AI205" s="188">
        <v>84031.2666015625</v>
      </c>
      <c r="AJ205" s="188">
        <v>21038.009765625</v>
      </c>
      <c r="AK205" s="188">
        <v>0.2207551765441895</v>
      </c>
      <c r="AL205" s="188">
        <v>74262.177734375</v>
      </c>
      <c r="AM205" s="188">
        <v>34478.27734375</v>
      </c>
      <c r="AN205" s="188">
        <v>0.3617860412597656</v>
      </c>
      <c r="AO205" s="188">
        <v>60821.91015625</v>
      </c>
      <c r="AP205" s="188">
        <v>50887.54296875</v>
      </c>
      <c r="AQ205" s="188">
        <v>0.53397106170654296</v>
      </c>
      <c r="AR205" s="188">
        <v>44412.64453125</v>
      </c>
      <c r="AS205" s="188">
        <v>1673.202880859375</v>
      </c>
      <c r="AT205" s="188">
        <v>1.7557183504104609E-2</v>
      </c>
      <c r="AU205" s="188">
        <v>93626.984619140625</v>
      </c>
    </row>
    <row r="206" spans="1:47">
      <c r="A206">
        <v>147</v>
      </c>
      <c r="B206" t="s">
        <v>492</v>
      </c>
      <c r="C206" t="s">
        <v>2894</v>
      </c>
      <c r="D206" t="s">
        <v>3155</v>
      </c>
      <c r="E206" t="s">
        <v>5374</v>
      </c>
      <c r="F206" s="188">
        <v>842.7445068359375</v>
      </c>
      <c r="G206" s="188">
        <v>188.52946472167969</v>
      </c>
      <c r="H206" s="188">
        <v>0.2237089347839355</v>
      </c>
      <c r="I206" s="188">
        <v>654.21502685546875</v>
      </c>
      <c r="J206" s="188">
        <v>0.77629104614257816</v>
      </c>
      <c r="K206" s="188" t="s">
        <v>793</v>
      </c>
      <c r="L206" s="188">
        <v>0</v>
      </c>
      <c r="M206" s="188">
        <v>0</v>
      </c>
      <c r="N206" s="188">
        <v>0</v>
      </c>
      <c r="O206" s="188">
        <v>0</v>
      </c>
      <c r="P206" s="188">
        <v>0</v>
      </c>
      <c r="Q206" s="188" t="s">
        <v>793</v>
      </c>
      <c r="R206" s="188">
        <v>3.5793953575193882E-3</v>
      </c>
      <c r="S206" s="188">
        <v>4.2473079520277683E-6</v>
      </c>
      <c r="T206" s="188">
        <v>0</v>
      </c>
      <c r="U206" s="188">
        <v>0</v>
      </c>
      <c r="V206" s="188" t="s">
        <v>793</v>
      </c>
      <c r="W206" s="188">
        <v>0</v>
      </c>
      <c r="X206" s="188" t="s">
        <v>793</v>
      </c>
      <c r="Y206" s="188">
        <v>0</v>
      </c>
      <c r="Z206" s="188">
        <v>0</v>
      </c>
      <c r="AA206" s="188">
        <v>0</v>
      </c>
      <c r="AB206" s="188">
        <v>0</v>
      </c>
      <c r="AC206" s="188" t="s">
        <v>793</v>
      </c>
      <c r="AD206" s="188">
        <v>54.438869476318359</v>
      </c>
      <c r="AE206" s="188">
        <v>6.4597120285034185E-2</v>
      </c>
      <c r="AF206" s="188">
        <v>788.30563735961914</v>
      </c>
      <c r="AG206" s="188">
        <v>335.91665649414063</v>
      </c>
      <c r="AH206" s="188">
        <v>0.39859848022460936</v>
      </c>
      <c r="AI206" s="188">
        <v>506.82785034179688</v>
      </c>
      <c r="AJ206" s="188">
        <v>569.2752685546875</v>
      </c>
      <c r="AK206" s="188">
        <v>0.67550155639648435</v>
      </c>
      <c r="AL206" s="188">
        <v>273.46923828125</v>
      </c>
      <c r="AM206" s="188">
        <v>574.7220458984375</v>
      </c>
      <c r="AN206" s="188">
        <v>0.68196472167968747</v>
      </c>
      <c r="AO206" s="188">
        <v>268.0224609375</v>
      </c>
      <c r="AP206" s="188">
        <v>5.3114194869995117</v>
      </c>
      <c r="AQ206" s="188">
        <v>6.302525997161865E-3</v>
      </c>
      <c r="AR206" s="188">
        <v>837.43308734893799</v>
      </c>
      <c r="AS206" s="188">
        <v>67.843513488769531</v>
      </c>
      <c r="AT206" s="188">
        <v>8.0503063201904299E-2</v>
      </c>
      <c r="AU206" s="188">
        <v>774.90099334716797</v>
      </c>
    </row>
    <row r="207" spans="1:47">
      <c r="A207">
        <v>91</v>
      </c>
      <c r="B207" t="s">
        <v>493</v>
      </c>
      <c r="C207" t="s">
        <v>2888</v>
      </c>
      <c r="D207" t="s">
        <v>89</v>
      </c>
      <c r="E207" t="s">
        <v>5375</v>
      </c>
      <c r="F207" s="188">
        <v>1369.446411132812</v>
      </c>
      <c r="G207" s="188">
        <v>371.3992919921875</v>
      </c>
      <c r="H207" s="188">
        <v>0.27120395660400393</v>
      </c>
      <c r="I207" s="188">
        <v>998.047119140625</v>
      </c>
      <c r="J207" s="188">
        <v>0.72879608154296871</v>
      </c>
      <c r="K207" s="188" t="s">
        <v>793</v>
      </c>
      <c r="L207" s="188">
        <v>0</v>
      </c>
      <c r="M207" s="188">
        <v>0</v>
      </c>
      <c r="N207" s="188">
        <v>0</v>
      </c>
      <c r="O207" s="188">
        <v>0</v>
      </c>
      <c r="P207" s="188">
        <v>0</v>
      </c>
      <c r="Q207" s="188" t="s">
        <v>793</v>
      </c>
      <c r="R207" s="188">
        <v>0</v>
      </c>
      <c r="S207" s="188">
        <v>0</v>
      </c>
      <c r="T207" s="188">
        <v>0</v>
      </c>
      <c r="U207" s="188">
        <v>0</v>
      </c>
      <c r="V207" s="188" t="s">
        <v>793</v>
      </c>
      <c r="W207" s="188">
        <v>0</v>
      </c>
      <c r="X207" s="188" t="s">
        <v>793</v>
      </c>
      <c r="Y207" s="188">
        <v>0</v>
      </c>
      <c r="Z207" s="188">
        <v>0</v>
      </c>
      <c r="AA207" s="188">
        <v>200.91361999511719</v>
      </c>
      <c r="AB207" s="188">
        <v>0.1467115592956543</v>
      </c>
      <c r="AC207" s="188" t="s">
        <v>793</v>
      </c>
      <c r="AD207" s="188">
        <v>209.90132141113281</v>
      </c>
      <c r="AE207" s="188">
        <v>0.15327458381652831</v>
      </c>
      <c r="AF207" s="188">
        <v>1159.545089721679</v>
      </c>
      <c r="AG207" s="188">
        <v>193.98554992675781</v>
      </c>
      <c r="AH207" s="188">
        <v>0.14165252685546881</v>
      </c>
      <c r="AI207" s="188">
        <v>1175.460861206054</v>
      </c>
      <c r="AJ207" s="188">
        <v>745.0328369140625</v>
      </c>
      <c r="AK207" s="188">
        <v>0.54403942108154302</v>
      </c>
      <c r="AL207" s="188">
        <v>624.41357421874955</v>
      </c>
      <c r="AM207" s="188">
        <v>926.31805419921875</v>
      </c>
      <c r="AN207" s="188">
        <v>0.67641792297363279</v>
      </c>
      <c r="AO207" s="188">
        <v>443.1283569335933</v>
      </c>
      <c r="AP207" s="188">
        <v>197.5996398925781</v>
      </c>
      <c r="AQ207" s="188">
        <v>0.14429162025451661</v>
      </c>
      <c r="AR207" s="188">
        <v>1171.8467712402339</v>
      </c>
      <c r="AS207" s="188">
        <v>31.783086776733398</v>
      </c>
      <c r="AT207" s="188">
        <v>2.3208711147308349E-2</v>
      </c>
      <c r="AU207" s="188">
        <v>1337.6633243560791</v>
      </c>
    </row>
    <row r="208" spans="1:47">
      <c r="A208">
        <v>272</v>
      </c>
      <c r="B208" t="s">
        <v>494</v>
      </c>
      <c r="C208" t="s">
        <v>2886</v>
      </c>
      <c r="D208" t="s">
        <v>3147</v>
      </c>
      <c r="E208" t="s">
        <v>5376</v>
      </c>
      <c r="F208" s="188">
        <v>0</v>
      </c>
      <c r="G208" s="188">
        <v>0</v>
      </c>
      <c r="H208" s="188">
        <v>0</v>
      </c>
      <c r="I208" s="188">
        <v>0</v>
      </c>
      <c r="J208" s="188">
        <v>0</v>
      </c>
      <c r="K208" s="188" t="s">
        <v>793</v>
      </c>
      <c r="L208" s="188">
        <v>0</v>
      </c>
      <c r="M208" s="188">
        <v>0</v>
      </c>
      <c r="N208" s="188">
        <v>0</v>
      </c>
      <c r="O208" s="188">
        <v>0</v>
      </c>
      <c r="P208" s="188">
        <v>0</v>
      </c>
      <c r="Q208" s="188" t="s">
        <v>793</v>
      </c>
      <c r="R208" s="188">
        <v>0</v>
      </c>
      <c r="S208" s="188">
        <v>0</v>
      </c>
      <c r="T208" s="188">
        <v>0</v>
      </c>
      <c r="U208" s="188">
        <v>0</v>
      </c>
      <c r="V208" s="188" t="s">
        <v>793</v>
      </c>
      <c r="W208" s="188">
        <v>0</v>
      </c>
      <c r="X208" s="188" t="s">
        <v>793</v>
      </c>
      <c r="Y208" s="188">
        <v>0</v>
      </c>
      <c r="Z208" s="188">
        <v>0</v>
      </c>
      <c r="AA208" s="188">
        <v>0</v>
      </c>
      <c r="AB208" s="188">
        <v>0</v>
      </c>
      <c r="AC208" s="188" t="s">
        <v>793</v>
      </c>
      <c r="AD208" s="188">
        <v>0</v>
      </c>
      <c r="AE208" s="188">
        <v>0</v>
      </c>
      <c r="AF208" s="188">
        <v>0</v>
      </c>
      <c r="AG208" s="188">
        <v>0</v>
      </c>
      <c r="AH208" s="188">
        <v>0</v>
      </c>
      <c r="AI208" s="188">
        <v>0</v>
      </c>
      <c r="AJ208" s="188">
        <v>0</v>
      </c>
      <c r="AK208" s="188">
        <v>0</v>
      </c>
      <c r="AL208" s="188">
        <v>0</v>
      </c>
      <c r="AM208" s="188">
        <v>0</v>
      </c>
      <c r="AN208" s="188">
        <v>0</v>
      </c>
      <c r="AO208" s="188">
        <v>0</v>
      </c>
      <c r="AP208" s="188">
        <v>0</v>
      </c>
      <c r="AQ208" s="188">
        <v>0</v>
      </c>
      <c r="AR208" s="188">
        <v>0</v>
      </c>
      <c r="AS208" s="188">
        <v>0</v>
      </c>
      <c r="AT208" s="188">
        <v>0</v>
      </c>
      <c r="AU208" s="188">
        <v>0</v>
      </c>
    </row>
    <row r="209" spans="1:47">
      <c r="A209">
        <v>198</v>
      </c>
      <c r="B209" t="s">
        <v>495</v>
      </c>
      <c r="C209" t="s">
        <v>2883</v>
      </c>
      <c r="D209" t="s">
        <v>3157</v>
      </c>
      <c r="E209" t="s">
        <v>5377</v>
      </c>
      <c r="F209" s="188">
        <v>1680.36328125</v>
      </c>
      <c r="G209" s="188">
        <v>0</v>
      </c>
      <c r="H209" s="188">
        <v>0</v>
      </c>
      <c r="I209" s="188">
        <v>0</v>
      </c>
      <c r="J209" s="188">
        <v>0</v>
      </c>
      <c r="K209" s="188" t="s">
        <v>793</v>
      </c>
      <c r="L209" s="188">
        <v>0</v>
      </c>
      <c r="M209" s="188">
        <v>0</v>
      </c>
      <c r="N209" s="188">
        <v>0</v>
      </c>
      <c r="O209" s="188">
        <v>0</v>
      </c>
      <c r="P209" s="188">
        <v>0</v>
      </c>
      <c r="Q209" s="188" t="s">
        <v>793</v>
      </c>
      <c r="R209" s="188">
        <v>0.14920280873775479</v>
      </c>
      <c r="S209" s="188">
        <v>8.8791996240615838E-5</v>
      </c>
      <c r="T209" s="188">
        <v>0</v>
      </c>
      <c r="U209" s="188">
        <v>0</v>
      </c>
      <c r="V209" s="188" t="s">
        <v>793</v>
      </c>
      <c r="W209" s="188">
        <v>0</v>
      </c>
      <c r="X209" s="188" t="s">
        <v>793</v>
      </c>
      <c r="Y209" s="188">
        <v>1680.36328125</v>
      </c>
      <c r="Z209" s="188">
        <v>1</v>
      </c>
      <c r="AA209" s="188">
        <v>0</v>
      </c>
      <c r="AB209" s="188">
        <v>0</v>
      </c>
      <c r="AC209" s="188" t="s">
        <v>793</v>
      </c>
      <c r="AD209" s="188">
        <v>1627.5068359375</v>
      </c>
      <c r="AE209" s="188">
        <v>0.96854461669921876</v>
      </c>
      <c r="AF209" s="188">
        <v>52.8564453125</v>
      </c>
      <c r="AG209" s="188">
        <v>1034.493408203125</v>
      </c>
      <c r="AH209" s="188">
        <v>0.61563674926757816</v>
      </c>
      <c r="AI209" s="188">
        <v>645.869873046875</v>
      </c>
      <c r="AJ209" s="188">
        <v>1034.493408203125</v>
      </c>
      <c r="AK209" s="188">
        <v>0.61563674926757816</v>
      </c>
      <c r="AL209" s="188">
        <v>645.869873046875</v>
      </c>
      <c r="AM209" s="188">
        <v>1647.107421875</v>
      </c>
      <c r="AN209" s="188">
        <v>0.98020912170410157</v>
      </c>
      <c r="AO209" s="188">
        <v>33.255859375</v>
      </c>
      <c r="AP209" s="188">
        <v>1394.196166992188</v>
      </c>
      <c r="AQ209" s="188">
        <v>0.8296992492675781</v>
      </c>
      <c r="AR209" s="188">
        <v>286.16711425781199</v>
      </c>
      <c r="AS209" s="188">
        <v>5.3863248825073242</v>
      </c>
      <c r="AT209" s="188">
        <v>3.205452561378479E-3</v>
      </c>
      <c r="AU209" s="188">
        <v>1674.9769563674929</v>
      </c>
    </row>
    <row r="210" spans="1:47">
      <c r="A210">
        <v>28</v>
      </c>
      <c r="B210" t="s">
        <v>498</v>
      </c>
      <c r="C210" t="s">
        <v>2886</v>
      </c>
      <c r="D210" t="s">
        <v>3147</v>
      </c>
      <c r="E210" t="s">
        <v>5378</v>
      </c>
      <c r="F210" s="188">
        <v>6039.09228515625</v>
      </c>
      <c r="G210" s="188">
        <v>0</v>
      </c>
      <c r="H210" s="188">
        <v>0</v>
      </c>
      <c r="I210" s="188">
        <v>0</v>
      </c>
      <c r="J210" s="188">
        <v>0</v>
      </c>
      <c r="K210" s="188" t="s">
        <v>793</v>
      </c>
      <c r="L210" s="188">
        <v>0</v>
      </c>
      <c r="M210" s="188">
        <v>0</v>
      </c>
      <c r="N210" s="188">
        <v>0</v>
      </c>
      <c r="O210" s="188">
        <v>0</v>
      </c>
      <c r="P210" s="188">
        <v>0</v>
      </c>
      <c r="Q210" s="188" t="s">
        <v>793</v>
      </c>
      <c r="R210" s="188">
        <v>2.8667302131652832</v>
      </c>
      <c r="S210" s="188">
        <v>4.746955633163452E-4</v>
      </c>
      <c r="T210" s="188">
        <v>0</v>
      </c>
      <c r="U210" s="188">
        <v>0</v>
      </c>
      <c r="V210" s="188" t="s">
        <v>793</v>
      </c>
      <c r="W210" s="188">
        <v>0</v>
      </c>
      <c r="X210" s="188" t="s">
        <v>793</v>
      </c>
      <c r="Y210" s="188">
        <v>2806.189208984375</v>
      </c>
      <c r="Z210" s="188">
        <v>0.46467067718505861</v>
      </c>
      <c r="AA210" s="188">
        <v>3225.363525390625</v>
      </c>
      <c r="AB210" s="188">
        <v>0.53408084869384775</v>
      </c>
      <c r="AC210" s="188" t="s">
        <v>793</v>
      </c>
      <c r="AD210" s="188">
        <v>5789.6787109375</v>
      </c>
      <c r="AE210" s="188">
        <v>0.95870018005371094</v>
      </c>
      <c r="AF210" s="188">
        <v>249.41357421875</v>
      </c>
      <c r="AG210" s="188">
        <v>7.5413303375244141</v>
      </c>
      <c r="AH210" s="188">
        <v>1.248752325773239E-3</v>
      </c>
      <c r="AI210" s="188">
        <v>6031.5509548187256</v>
      </c>
      <c r="AJ210" s="188">
        <v>199.27496337890619</v>
      </c>
      <c r="AK210" s="188">
        <v>3.2997503280639648E-2</v>
      </c>
      <c r="AL210" s="188">
        <v>5839.8173217773438</v>
      </c>
      <c r="AM210" s="188">
        <v>5789.6787109375</v>
      </c>
      <c r="AN210" s="188">
        <v>0.95870018005371094</v>
      </c>
      <c r="AO210" s="188">
        <v>249.41357421875</v>
      </c>
      <c r="AP210" s="188">
        <v>5987.0419921875</v>
      </c>
      <c r="AQ210" s="188">
        <v>0.9913810729980469</v>
      </c>
      <c r="AR210" s="188">
        <v>52.05029296875</v>
      </c>
      <c r="AS210" s="188">
        <v>2.3953113555908199</v>
      </c>
      <c r="AT210" s="188">
        <v>3.9663434028625489E-4</v>
      </c>
      <c r="AU210" s="188">
        <v>6036.6969738006592</v>
      </c>
    </row>
    <row r="211" spans="1:47">
      <c r="A211">
        <v>245</v>
      </c>
      <c r="B211" t="s">
        <v>501</v>
      </c>
      <c r="C211" t="s">
        <v>2894</v>
      </c>
      <c r="D211" t="s">
        <v>3155</v>
      </c>
      <c r="E211" t="s">
        <v>5379</v>
      </c>
      <c r="F211" s="188">
        <v>1029.19287109375</v>
      </c>
      <c r="G211" s="188">
        <v>267.12594604492188</v>
      </c>
      <c r="H211" s="188">
        <v>0.25954896926879878</v>
      </c>
      <c r="I211" s="188">
        <v>762.06689453125</v>
      </c>
      <c r="J211" s="188">
        <v>0.74045097351074218</v>
      </c>
      <c r="K211" s="188" t="s">
        <v>793</v>
      </c>
      <c r="L211" s="188">
        <v>0</v>
      </c>
      <c r="M211" s="188">
        <v>0</v>
      </c>
      <c r="N211" s="188">
        <v>0</v>
      </c>
      <c r="O211" s="188">
        <v>0</v>
      </c>
      <c r="P211" s="188">
        <v>0</v>
      </c>
      <c r="Q211" s="188" t="s">
        <v>793</v>
      </c>
      <c r="R211" s="188">
        <v>0</v>
      </c>
      <c r="S211" s="188">
        <v>0</v>
      </c>
      <c r="T211" s="188">
        <v>0</v>
      </c>
      <c r="U211" s="188">
        <v>0</v>
      </c>
      <c r="V211" s="188" t="s">
        <v>793</v>
      </c>
      <c r="W211" s="188">
        <v>0</v>
      </c>
      <c r="X211" s="188" t="s">
        <v>793</v>
      </c>
      <c r="Y211" s="188">
        <v>0</v>
      </c>
      <c r="Z211" s="188">
        <v>0</v>
      </c>
      <c r="AA211" s="188">
        <v>28.371809005737301</v>
      </c>
      <c r="AB211" s="188">
        <v>2.7567048072814942E-2</v>
      </c>
      <c r="AC211" s="188" t="s">
        <v>793</v>
      </c>
      <c r="AD211" s="188">
        <v>66.55828857421875</v>
      </c>
      <c r="AE211" s="188">
        <v>6.4670376777648919E-2</v>
      </c>
      <c r="AF211" s="188">
        <v>962.63458251953125</v>
      </c>
      <c r="AG211" s="188">
        <v>345.47427368164063</v>
      </c>
      <c r="AH211" s="188">
        <v>0.33567497253417966</v>
      </c>
      <c r="AI211" s="188">
        <v>683.71859741210938</v>
      </c>
      <c r="AJ211" s="188">
        <v>630.84698486328125</v>
      </c>
      <c r="AK211" s="188">
        <v>0.61295310974121087</v>
      </c>
      <c r="AL211" s="188">
        <v>398.34588623046881</v>
      </c>
      <c r="AM211" s="188">
        <v>670.40972900390625</v>
      </c>
      <c r="AN211" s="188">
        <v>0.65139366149902345</v>
      </c>
      <c r="AO211" s="188">
        <v>358.78314208984381</v>
      </c>
      <c r="AP211" s="188">
        <v>62.622455596923828</v>
      </c>
      <c r="AQ211" s="188">
        <v>6.0846180915832521E-2</v>
      </c>
      <c r="AR211" s="188">
        <v>966.57041549682617</v>
      </c>
      <c r="AS211" s="188">
        <v>66.105796813964844</v>
      </c>
      <c r="AT211" s="188">
        <v>6.4230718612670892E-2</v>
      </c>
      <c r="AU211" s="188">
        <v>963.08707427978516</v>
      </c>
    </row>
    <row r="212" spans="1:47">
      <c r="A212">
        <v>136</v>
      </c>
      <c r="B212" t="s">
        <v>2567</v>
      </c>
      <c r="C212" t="s">
        <v>2884</v>
      </c>
      <c r="D212" t="s">
        <v>89</v>
      </c>
      <c r="E212" t="s">
        <v>5380</v>
      </c>
      <c r="F212" s="188">
        <v>11705.3701171875</v>
      </c>
      <c r="G212" s="188">
        <v>516.69036865234375</v>
      </c>
      <c r="H212" s="188">
        <v>4.4141311645507809E-2</v>
      </c>
      <c r="I212" s="188">
        <v>11188.6796875</v>
      </c>
      <c r="J212" s="188">
        <v>0.95585868835449217</v>
      </c>
      <c r="K212" s="188" t="s">
        <v>793</v>
      </c>
      <c r="L212" s="188">
        <v>0</v>
      </c>
      <c r="M212" s="188">
        <v>0</v>
      </c>
      <c r="N212" s="188">
        <v>0</v>
      </c>
      <c r="O212" s="188">
        <v>0</v>
      </c>
      <c r="P212" s="188">
        <v>0</v>
      </c>
      <c r="Q212" s="188" t="s">
        <v>793</v>
      </c>
      <c r="R212" s="188">
        <v>0</v>
      </c>
      <c r="S212" s="188">
        <v>0</v>
      </c>
      <c r="T212" s="188">
        <v>0</v>
      </c>
      <c r="U212" s="188">
        <v>0</v>
      </c>
      <c r="V212" s="188" t="s">
        <v>793</v>
      </c>
      <c r="W212" s="188">
        <v>0</v>
      </c>
      <c r="X212" s="188" t="s">
        <v>793</v>
      </c>
      <c r="Y212" s="188">
        <v>4543.3681640625</v>
      </c>
      <c r="Z212" s="188">
        <v>0.38814392089843752</v>
      </c>
      <c r="AA212" s="188">
        <v>3575.620361328125</v>
      </c>
      <c r="AB212" s="188">
        <v>0.30546838760375983</v>
      </c>
      <c r="AC212" s="188" t="s">
        <v>793</v>
      </c>
      <c r="AD212" s="188">
        <v>6498.599609375</v>
      </c>
      <c r="AE212" s="188">
        <v>0.55518104553222658</v>
      </c>
      <c r="AF212" s="188">
        <v>5206.7705078125</v>
      </c>
      <c r="AG212" s="188">
        <v>6278.06640625</v>
      </c>
      <c r="AH212" s="188">
        <v>0.53634071350097667</v>
      </c>
      <c r="AI212" s="188">
        <v>5427.3037109375</v>
      </c>
      <c r="AJ212" s="188">
        <v>6412.79052734375</v>
      </c>
      <c r="AK212" s="188">
        <v>0.54785030364990228</v>
      </c>
      <c r="AL212" s="188">
        <v>5292.57958984375</v>
      </c>
      <c r="AM212" s="188">
        <v>10667.2255859375</v>
      </c>
      <c r="AN212" s="188">
        <v>0.91131042480468749</v>
      </c>
      <c r="AO212" s="188">
        <v>1038.14453125</v>
      </c>
      <c r="AP212" s="188">
        <v>5900.669921875</v>
      </c>
      <c r="AQ212" s="188">
        <v>0.50409934997558592</v>
      </c>
      <c r="AR212" s="188">
        <v>5804.7001953125</v>
      </c>
      <c r="AS212" s="188">
        <v>64.228294372558594</v>
      </c>
      <c r="AT212" s="188">
        <v>5.4870790243148806E-3</v>
      </c>
      <c r="AU212" s="188">
        <v>11641.14182281494</v>
      </c>
    </row>
    <row r="213" spans="1:47">
      <c r="A213">
        <v>288</v>
      </c>
      <c r="B213" t="s">
        <v>503</v>
      </c>
      <c r="C213" t="s">
        <v>2897</v>
      </c>
      <c r="D213" t="s">
        <v>93</v>
      </c>
      <c r="E213" t="s">
        <v>5381</v>
      </c>
      <c r="F213" s="188">
        <v>19417.189453125</v>
      </c>
      <c r="G213" s="188">
        <v>1386.093383789062</v>
      </c>
      <c r="H213" s="188">
        <v>7.1384863853454592E-2</v>
      </c>
      <c r="I213" s="188">
        <v>18031.095703125</v>
      </c>
      <c r="J213" s="188">
        <v>0.92861511230468752</v>
      </c>
      <c r="K213" s="188" t="s">
        <v>793</v>
      </c>
      <c r="L213" s="188">
        <v>0</v>
      </c>
      <c r="M213" s="188">
        <v>0</v>
      </c>
      <c r="N213" s="188">
        <v>0</v>
      </c>
      <c r="O213" s="188">
        <v>0</v>
      </c>
      <c r="P213" s="188">
        <v>0</v>
      </c>
      <c r="Q213" s="188" t="s">
        <v>793</v>
      </c>
      <c r="R213" s="188">
        <v>0</v>
      </c>
      <c r="S213" s="188">
        <v>0</v>
      </c>
      <c r="T213" s="188">
        <v>0</v>
      </c>
      <c r="U213" s="188">
        <v>0</v>
      </c>
      <c r="V213" s="188" t="s">
        <v>793</v>
      </c>
      <c r="W213" s="188">
        <v>0</v>
      </c>
      <c r="X213" s="188" t="s">
        <v>793</v>
      </c>
      <c r="Y213" s="188">
        <v>0</v>
      </c>
      <c r="Z213" s="188">
        <v>0</v>
      </c>
      <c r="AA213" s="188">
        <v>0</v>
      </c>
      <c r="AB213" s="188">
        <v>0</v>
      </c>
      <c r="AC213" s="188" t="s">
        <v>793</v>
      </c>
      <c r="AD213" s="188">
        <v>3071.245849609375</v>
      </c>
      <c r="AE213" s="188">
        <v>0.15817149162292479</v>
      </c>
      <c r="AF213" s="188">
        <v>16345.94360351562</v>
      </c>
      <c r="AG213" s="188">
        <v>639.3917236328125</v>
      </c>
      <c r="AH213" s="188">
        <v>3.2929160594940193E-2</v>
      </c>
      <c r="AI213" s="188">
        <v>18777.797729492191</v>
      </c>
      <c r="AJ213" s="188">
        <v>7881.37841796875</v>
      </c>
      <c r="AK213" s="188">
        <v>0.4058969497680664</v>
      </c>
      <c r="AL213" s="188">
        <v>11535.81103515625</v>
      </c>
      <c r="AM213" s="188">
        <v>9481.388671875</v>
      </c>
      <c r="AN213" s="188">
        <v>0.48829872131347662</v>
      </c>
      <c r="AO213" s="188">
        <v>9935.80078125</v>
      </c>
      <c r="AP213" s="188">
        <v>13956.17578125</v>
      </c>
      <c r="AQ213" s="188">
        <v>0.71875366210937497</v>
      </c>
      <c r="AR213" s="188">
        <v>5461.013671875</v>
      </c>
      <c r="AS213" s="188">
        <v>125.8132858276367</v>
      </c>
      <c r="AT213" s="188">
        <v>6.4794796705245974E-3</v>
      </c>
      <c r="AU213" s="188">
        <v>19291.37616729736</v>
      </c>
    </row>
    <row r="214" spans="1:47">
      <c r="A214">
        <v>6</v>
      </c>
      <c r="B214" t="s">
        <v>505</v>
      </c>
      <c r="C214" t="s">
        <v>2883</v>
      </c>
      <c r="D214" t="s">
        <v>3157</v>
      </c>
      <c r="E214" t="s">
        <v>5382</v>
      </c>
      <c r="F214" s="188">
        <v>6083.94921875</v>
      </c>
      <c r="G214" s="188">
        <v>66.309677124023438</v>
      </c>
      <c r="H214" s="188">
        <v>1.0899116992950439E-2</v>
      </c>
      <c r="I214" s="188">
        <v>6017.6396484375</v>
      </c>
      <c r="J214" s="188">
        <v>0.98910087585449213</v>
      </c>
      <c r="K214" s="188" t="s">
        <v>793</v>
      </c>
      <c r="L214" s="188">
        <v>0</v>
      </c>
      <c r="M214" s="188">
        <v>0</v>
      </c>
      <c r="N214" s="188">
        <v>0</v>
      </c>
      <c r="O214" s="188">
        <v>0</v>
      </c>
      <c r="P214" s="188">
        <v>0</v>
      </c>
      <c r="Q214" s="188" t="s">
        <v>793</v>
      </c>
      <c r="R214" s="188">
        <v>0.14920280873775479</v>
      </c>
      <c r="S214" s="188">
        <v>2.4524005129933361E-5</v>
      </c>
      <c r="T214" s="188">
        <v>0</v>
      </c>
      <c r="U214" s="188">
        <v>0</v>
      </c>
      <c r="V214" s="188" t="s">
        <v>793</v>
      </c>
      <c r="W214" s="188">
        <v>0</v>
      </c>
      <c r="X214" s="188" t="s">
        <v>793</v>
      </c>
      <c r="Y214" s="188">
        <v>2550.181884765625</v>
      </c>
      <c r="Z214" s="188">
        <v>0.41916553497314452</v>
      </c>
      <c r="AA214" s="188">
        <v>358.09561157226563</v>
      </c>
      <c r="AB214" s="188">
        <v>5.8859071731567382E-2</v>
      </c>
      <c r="AC214" s="188" t="s">
        <v>793</v>
      </c>
      <c r="AD214" s="188">
        <v>2955.883056640625</v>
      </c>
      <c r="AE214" s="188">
        <v>0.4858494186401367</v>
      </c>
      <c r="AF214" s="188">
        <v>3128.066162109375</v>
      </c>
      <c r="AG214" s="188">
        <v>3977.34423828125</v>
      </c>
      <c r="AH214" s="188">
        <v>0.65374382019042965</v>
      </c>
      <c r="AI214" s="188">
        <v>2106.60498046875</v>
      </c>
      <c r="AJ214" s="188">
        <v>5180.30029296875</v>
      </c>
      <c r="AK214" s="188">
        <v>0.85147003173828129</v>
      </c>
      <c r="AL214" s="188">
        <v>903.64892578125</v>
      </c>
      <c r="AM214" s="188">
        <v>5964.16748046875</v>
      </c>
      <c r="AN214" s="188">
        <v>0.98031188964843752</v>
      </c>
      <c r="AO214" s="188">
        <v>119.78173828125</v>
      </c>
      <c r="AP214" s="188">
        <v>4593.947265625</v>
      </c>
      <c r="AQ214" s="188">
        <v>0.75509300231933596</v>
      </c>
      <c r="AR214" s="188">
        <v>1490.001953125</v>
      </c>
      <c r="AS214" s="188">
        <v>45.684055328369141</v>
      </c>
      <c r="AT214" s="188">
        <v>7.5089472532272336E-3</v>
      </c>
      <c r="AU214" s="188">
        <v>6038.2651634216309</v>
      </c>
    </row>
    <row r="215" spans="1:47">
      <c r="A215">
        <v>199</v>
      </c>
      <c r="B215" t="s">
        <v>2757</v>
      </c>
      <c r="C215" t="s">
        <v>2894</v>
      </c>
      <c r="D215" t="s">
        <v>3155</v>
      </c>
      <c r="E215" t="s">
        <v>5383</v>
      </c>
      <c r="F215" s="188">
        <v>528.70513916015625</v>
      </c>
      <c r="G215" s="188">
        <v>182.81861877441409</v>
      </c>
      <c r="H215" s="188">
        <v>0.34578559875488279</v>
      </c>
      <c r="I215" s="188">
        <v>345.88653564453119</v>
      </c>
      <c r="J215" s="188">
        <v>0.65421447753906248</v>
      </c>
      <c r="K215" s="188" t="s">
        <v>793</v>
      </c>
      <c r="L215" s="188">
        <v>0</v>
      </c>
      <c r="M215" s="188">
        <v>0</v>
      </c>
      <c r="N215" s="188">
        <v>0</v>
      </c>
      <c r="O215" s="188">
        <v>0</v>
      </c>
      <c r="P215" s="188">
        <v>0</v>
      </c>
      <c r="Q215" s="188" t="s">
        <v>793</v>
      </c>
      <c r="R215" s="188">
        <v>9.0055197477340698E-2</v>
      </c>
      <c r="S215" s="188">
        <v>1.7033161595463749E-4</v>
      </c>
      <c r="T215" s="188">
        <v>0</v>
      </c>
      <c r="U215" s="188">
        <v>0</v>
      </c>
      <c r="V215" s="188" t="s">
        <v>793</v>
      </c>
      <c r="W215" s="188">
        <v>0</v>
      </c>
      <c r="X215" s="188" t="s">
        <v>793</v>
      </c>
      <c r="Y215" s="188">
        <v>2.756597518920898</v>
      </c>
      <c r="Z215" s="188">
        <v>5.2138656377792355E-3</v>
      </c>
      <c r="AA215" s="188">
        <v>0</v>
      </c>
      <c r="AB215" s="188">
        <v>0</v>
      </c>
      <c r="AC215" s="188" t="s">
        <v>793</v>
      </c>
      <c r="AD215" s="188">
        <v>33.721809387207031</v>
      </c>
      <c r="AE215" s="188">
        <v>6.3781881332397455E-2</v>
      </c>
      <c r="AF215" s="188">
        <v>494.98332977294922</v>
      </c>
      <c r="AG215" s="188">
        <v>234.12541198730469</v>
      </c>
      <c r="AH215" s="188">
        <v>0.44282794952392579</v>
      </c>
      <c r="AI215" s="188">
        <v>294.57972717285162</v>
      </c>
      <c r="AJ215" s="188">
        <v>300.55169677734381</v>
      </c>
      <c r="AK215" s="188">
        <v>0.5684674835205078</v>
      </c>
      <c r="AL215" s="188">
        <v>228.15344238281239</v>
      </c>
      <c r="AM215" s="188">
        <v>300.55169677734381</v>
      </c>
      <c r="AN215" s="188">
        <v>0.5684674835205078</v>
      </c>
      <c r="AO215" s="188">
        <v>228.15344238281239</v>
      </c>
      <c r="AP215" s="188">
        <v>0</v>
      </c>
      <c r="AQ215" s="188">
        <v>0</v>
      </c>
      <c r="AR215" s="188">
        <v>528.70513916015625</v>
      </c>
      <c r="AS215" s="188">
        <v>32.862060546875</v>
      </c>
      <c r="AT215" s="188">
        <v>6.2155742645263669E-2</v>
      </c>
      <c r="AU215" s="188">
        <v>495.84307861328119</v>
      </c>
    </row>
    <row r="216" spans="1:47">
      <c r="A216">
        <v>289</v>
      </c>
      <c r="B216" t="s">
        <v>506</v>
      </c>
      <c r="C216" t="s">
        <v>2895</v>
      </c>
      <c r="D216" t="s">
        <v>3220</v>
      </c>
      <c r="E216" t="s">
        <v>5384</v>
      </c>
      <c r="F216" s="188">
        <v>0</v>
      </c>
      <c r="G216" s="188">
        <v>0</v>
      </c>
      <c r="H216" s="188">
        <v>0</v>
      </c>
      <c r="I216" s="188">
        <v>0</v>
      </c>
      <c r="J216" s="188">
        <v>0</v>
      </c>
      <c r="K216" s="188" t="s">
        <v>793</v>
      </c>
      <c r="L216" s="188">
        <v>0</v>
      </c>
      <c r="M216" s="188">
        <v>0</v>
      </c>
      <c r="N216" s="188">
        <v>0</v>
      </c>
      <c r="O216" s="188">
        <v>0</v>
      </c>
      <c r="P216" s="188">
        <v>0</v>
      </c>
      <c r="Q216" s="188" t="s">
        <v>793</v>
      </c>
      <c r="R216" s="188">
        <v>0</v>
      </c>
      <c r="S216" s="188">
        <v>0</v>
      </c>
      <c r="T216" s="188">
        <v>0</v>
      </c>
      <c r="U216" s="188">
        <v>0</v>
      </c>
      <c r="V216" s="188" t="s">
        <v>793</v>
      </c>
      <c r="W216" s="188">
        <v>0</v>
      </c>
      <c r="X216" s="188" t="s">
        <v>793</v>
      </c>
      <c r="Y216" s="188">
        <v>0</v>
      </c>
      <c r="Z216" s="188">
        <v>0</v>
      </c>
      <c r="AA216" s="188">
        <v>0</v>
      </c>
      <c r="AB216" s="188">
        <v>0</v>
      </c>
      <c r="AC216" s="188" t="s">
        <v>793</v>
      </c>
      <c r="AD216" s="188">
        <v>0</v>
      </c>
      <c r="AE216" s="188">
        <v>0</v>
      </c>
      <c r="AF216" s="188">
        <v>0</v>
      </c>
      <c r="AG216" s="188">
        <v>0</v>
      </c>
      <c r="AH216" s="188">
        <v>0</v>
      </c>
      <c r="AI216" s="188">
        <v>0</v>
      </c>
      <c r="AJ216" s="188">
        <v>0</v>
      </c>
      <c r="AK216" s="188">
        <v>0</v>
      </c>
      <c r="AL216" s="188">
        <v>0</v>
      </c>
      <c r="AM216" s="188">
        <v>0</v>
      </c>
      <c r="AN216" s="188">
        <v>0</v>
      </c>
      <c r="AO216" s="188">
        <v>0</v>
      </c>
      <c r="AP216" s="188">
        <v>0</v>
      </c>
      <c r="AQ216" s="188">
        <v>0</v>
      </c>
      <c r="AR216" s="188">
        <v>0</v>
      </c>
      <c r="AS216" s="188">
        <v>0</v>
      </c>
      <c r="AT216" s="188">
        <v>0</v>
      </c>
      <c r="AU216" s="188">
        <v>0</v>
      </c>
    </row>
    <row r="217" spans="1:47">
      <c r="A217">
        <v>29</v>
      </c>
      <c r="B217" t="s">
        <v>509</v>
      </c>
      <c r="C217" t="s">
        <v>2886</v>
      </c>
      <c r="D217" t="s">
        <v>3147</v>
      </c>
      <c r="E217" t="s">
        <v>5385</v>
      </c>
      <c r="F217" s="188">
        <v>4636.876953125</v>
      </c>
      <c r="G217" s="188">
        <v>0</v>
      </c>
      <c r="H217" s="188">
        <v>0</v>
      </c>
      <c r="I217" s="188">
        <v>0</v>
      </c>
      <c r="J217" s="188">
        <v>0</v>
      </c>
      <c r="K217" s="188" t="s">
        <v>793</v>
      </c>
      <c r="L217" s="188">
        <v>0</v>
      </c>
      <c r="M217" s="188">
        <v>0</v>
      </c>
      <c r="N217" s="188">
        <v>0</v>
      </c>
      <c r="O217" s="188">
        <v>0</v>
      </c>
      <c r="P217" s="188">
        <v>0</v>
      </c>
      <c r="Q217" s="188" t="s">
        <v>793</v>
      </c>
      <c r="R217" s="188">
        <v>0</v>
      </c>
      <c r="S217" s="188">
        <v>0</v>
      </c>
      <c r="T217" s="188">
        <v>0</v>
      </c>
      <c r="U217" s="188">
        <v>0</v>
      </c>
      <c r="V217" s="188" t="s">
        <v>793</v>
      </c>
      <c r="W217" s="188">
        <v>0</v>
      </c>
      <c r="X217" s="188" t="s">
        <v>793</v>
      </c>
      <c r="Y217" s="188">
        <v>1344.62744140625</v>
      </c>
      <c r="Z217" s="188">
        <v>0.28998556137084963</v>
      </c>
      <c r="AA217" s="188">
        <v>3274.369873046875</v>
      </c>
      <c r="AB217" s="188">
        <v>0.70615844726562504</v>
      </c>
      <c r="AC217" s="188" t="s">
        <v>793</v>
      </c>
      <c r="AD217" s="188">
        <v>3968.974853515625</v>
      </c>
      <c r="AE217" s="188">
        <v>0.85595863342285161</v>
      </c>
      <c r="AF217" s="188">
        <v>667.902099609375</v>
      </c>
      <c r="AG217" s="188">
        <v>304.04058837890619</v>
      </c>
      <c r="AH217" s="188">
        <v>6.5570125579833979E-2</v>
      </c>
      <c r="AI217" s="188">
        <v>4332.8363647460938</v>
      </c>
      <c r="AJ217" s="188">
        <v>847.12347412109375</v>
      </c>
      <c r="AK217" s="188">
        <v>0.18269268035888669</v>
      </c>
      <c r="AL217" s="188">
        <v>3789.7534790039058</v>
      </c>
      <c r="AM217" s="188">
        <v>4298.142578125</v>
      </c>
      <c r="AN217" s="188">
        <v>0.92694770812988281</v>
      </c>
      <c r="AO217" s="188">
        <v>338.734375</v>
      </c>
      <c r="AP217" s="188">
        <v>4539.595703125</v>
      </c>
      <c r="AQ217" s="188">
        <v>0.97902008056640621</v>
      </c>
      <c r="AR217" s="188">
        <v>97.28125</v>
      </c>
      <c r="AS217" s="188">
        <v>1.263201236724854</v>
      </c>
      <c r="AT217" s="188">
        <v>2.7242500334978098E-4</v>
      </c>
      <c r="AU217" s="188">
        <v>4635.6137518882751</v>
      </c>
    </row>
    <row r="218" spans="1:47">
      <c r="A218">
        <v>92</v>
      </c>
      <c r="B218" t="s">
        <v>510</v>
      </c>
      <c r="C218" t="s">
        <v>2207</v>
      </c>
      <c r="D218" t="s">
        <v>87</v>
      </c>
      <c r="E218" t="s">
        <v>5386</v>
      </c>
      <c r="F218" s="188">
        <v>156010.34375</v>
      </c>
      <c r="G218" s="188">
        <v>44488.05859375</v>
      </c>
      <c r="H218" s="188">
        <v>0.28516096115112299</v>
      </c>
      <c r="I218" s="188">
        <v>111522.28125</v>
      </c>
      <c r="J218" s="188">
        <v>0.71483901977539066</v>
      </c>
      <c r="K218" s="188" t="s">
        <v>793</v>
      </c>
      <c r="L218" s="188">
        <v>0</v>
      </c>
      <c r="M218" s="188">
        <v>0</v>
      </c>
      <c r="N218" s="188">
        <v>0</v>
      </c>
      <c r="O218" s="188">
        <v>0</v>
      </c>
      <c r="P218" s="188">
        <v>0</v>
      </c>
      <c r="Q218" s="188" t="s">
        <v>793</v>
      </c>
      <c r="R218" s="188">
        <v>4169.451171875</v>
      </c>
      <c r="S218" s="188">
        <v>2.6725478172302249E-2</v>
      </c>
      <c r="T218" s="188">
        <v>1780.49755859375</v>
      </c>
      <c r="U218" s="188">
        <v>1.1412689685821532E-2</v>
      </c>
      <c r="V218" s="188" t="s">
        <v>793</v>
      </c>
      <c r="W218" s="188">
        <v>0</v>
      </c>
      <c r="X218" s="188" t="s">
        <v>793</v>
      </c>
      <c r="Y218" s="188">
        <v>38784.41796875</v>
      </c>
      <c r="Z218" s="188">
        <v>0.24860158920288089</v>
      </c>
      <c r="AA218" s="188">
        <v>30668.134765625</v>
      </c>
      <c r="AB218" s="188">
        <v>0.1965775871276855</v>
      </c>
      <c r="AC218" s="188" t="s">
        <v>793</v>
      </c>
      <c r="AD218" s="188">
        <v>37375.58203125</v>
      </c>
      <c r="AE218" s="188">
        <v>0.2395711898803711</v>
      </c>
      <c r="AF218" s="188">
        <v>118634.76171875</v>
      </c>
      <c r="AG218" s="188">
        <v>60016.109375</v>
      </c>
      <c r="AH218" s="188">
        <v>0.38469314575195313</v>
      </c>
      <c r="AI218" s="188">
        <v>95994.234375</v>
      </c>
      <c r="AJ218" s="188">
        <v>41467.9453125</v>
      </c>
      <c r="AK218" s="188">
        <v>0.26580253601074216</v>
      </c>
      <c r="AL218" s="188">
        <v>114542.3984375</v>
      </c>
      <c r="AM218" s="188">
        <v>91376.921875</v>
      </c>
      <c r="AN218" s="188">
        <v>0.58571063995361328</v>
      </c>
      <c r="AO218" s="188">
        <v>64633.421875</v>
      </c>
      <c r="AP218" s="188">
        <v>47877.51953125</v>
      </c>
      <c r="AQ218" s="188">
        <v>0.30688682556152341</v>
      </c>
      <c r="AR218" s="188">
        <v>108132.82421875</v>
      </c>
      <c r="AS218" s="188">
        <v>2426.11083984375</v>
      </c>
      <c r="AT218" s="188">
        <v>1.5550961494445801E-2</v>
      </c>
      <c r="AU218" s="188">
        <v>153584.23291015619</v>
      </c>
    </row>
    <row r="219" spans="1:47">
      <c r="A219">
        <v>67</v>
      </c>
      <c r="B219" t="s">
        <v>512</v>
      </c>
      <c r="C219" t="s">
        <v>2886</v>
      </c>
      <c r="D219" t="s">
        <v>87</v>
      </c>
      <c r="E219" t="s">
        <v>5387</v>
      </c>
      <c r="F219" s="188">
        <v>194962.296875</v>
      </c>
      <c r="G219" s="188">
        <v>41542.40234375</v>
      </c>
      <c r="H219" s="188">
        <v>0.21307914733886718</v>
      </c>
      <c r="I219" s="188">
        <v>153419.890625</v>
      </c>
      <c r="J219" s="188">
        <v>0.78692085266113276</v>
      </c>
      <c r="K219" s="188" t="s">
        <v>793</v>
      </c>
      <c r="L219" s="188">
        <v>0</v>
      </c>
      <c r="M219" s="188">
        <v>0</v>
      </c>
      <c r="N219" s="188">
        <v>0</v>
      </c>
      <c r="O219" s="188">
        <v>0</v>
      </c>
      <c r="P219" s="188">
        <v>0</v>
      </c>
      <c r="Q219" s="188" t="s">
        <v>793</v>
      </c>
      <c r="R219" s="188">
        <v>2958.287109375</v>
      </c>
      <c r="S219" s="188">
        <v>1.5173637866973878E-2</v>
      </c>
      <c r="T219" s="188">
        <v>1536.57177734375</v>
      </c>
      <c r="U219" s="188">
        <v>7.8813785314559934E-3</v>
      </c>
      <c r="V219" s="188" t="s">
        <v>793</v>
      </c>
      <c r="W219" s="188">
        <v>0</v>
      </c>
      <c r="X219" s="188" t="s">
        <v>793</v>
      </c>
      <c r="Y219" s="188">
        <v>48971.9375</v>
      </c>
      <c r="Z219" s="188">
        <v>0.25118669509887698</v>
      </c>
      <c r="AA219" s="188">
        <v>28059.5078125</v>
      </c>
      <c r="AB219" s="188">
        <v>0.1439227485656738</v>
      </c>
      <c r="AC219" s="188" t="s">
        <v>793</v>
      </c>
      <c r="AD219" s="188">
        <v>81212.0078125</v>
      </c>
      <c r="AE219" s="188">
        <v>0.41655235290527337</v>
      </c>
      <c r="AF219" s="188">
        <v>113750.2890625</v>
      </c>
      <c r="AG219" s="188">
        <v>78791.8515625</v>
      </c>
      <c r="AH219" s="188">
        <v>0.40413890838623046</v>
      </c>
      <c r="AI219" s="188">
        <v>116170.4453125</v>
      </c>
      <c r="AJ219" s="188">
        <v>67922.8203125</v>
      </c>
      <c r="AK219" s="188">
        <v>0.34838951110839839</v>
      </c>
      <c r="AL219" s="188">
        <v>127039.4765625</v>
      </c>
      <c r="AM219" s="188">
        <v>138984.171875</v>
      </c>
      <c r="AN219" s="188">
        <v>0.71287712097167966</v>
      </c>
      <c r="AO219" s="188">
        <v>55978.125</v>
      </c>
      <c r="AP219" s="188">
        <v>71519.3671875</v>
      </c>
      <c r="AQ219" s="188">
        <v>0.36683689117431639</v>
      </c>
      <c r="AR219" s="188">
        <v>123442.9296875</v>
      </c>
      <c r="AS219" s="188">
        <v>2274.34521484375</v>
      </c>
      <c r="AT219" s="188">
        <v>1.166556358337402E-2</v>
      </c>
      <c r="AU219" s="188">
        <v>192687.95166015619</v>
      </c>
    </row>
    <row r="220" spans="1:47">
      <c r="A220">
        <v>173</v>
      </c>
      <c r="B220" t="s">
        <v>515</v>
      </c>
      <c r="C220" t="s">
        <v>2881</v>
      </c>
      <c r="D220" t="s">
        <v>3157</v>
      </c>
      <c r="E220" t="s">
        <v>5388</v>
      </c>
      <c r="F220" s="188">
        <v>176190.359375</v>
      </c>
      <c r="G220" s="188">
        <v>31773.484375</v>
      </c>
      <c r="H220" s="188">
        <v>0.18033611297607419</v>
      </c>
      <c r="I220" s="188">
        <v>144416.875</v>
      </c>
      <c r="J220" s="188">
        <v>0.81966384887695309</v>
      </c>
      <c r="K220" s="188" t="s">
        <v>793</v>
      </c>
      <c r="L220" s="188">
        <v>0</v>
      </c>
      <c r="M220" s="188">
        <v>0</v>
      </c>
      <c r="N220" s="188">
        <v>0</v>
      </c>
      <c r="O220" s="188">
        <v>0</v>
      </c>
      <c r="P220" s="188">
        <v>0</v>
      </c>
      <c r="Q220" s="188" t="s">
        <v>793</v>
      </c>
      <c r="R220" s="188">
        <v>45952.12109375</v>
      </c>
      <c r="S220" s="188">
        <v>0.26080951690673831</v>
      </c>
      <c r="T220" s="188">
        <v>32169.583984375</v>
      </c>
      <c r="U220" s="188">
        <v>0.18258424758911129</v>
      </c>
      <c r="V220" s="188" t="s">
        <v>793</v>
      </c>
      <c r="W220" s="188">
        <v>0</v>
      </c>
      <c r="X220" s="188" t="s">
        <v>793</v>
      </c>
      <c r="Y220" s="188">
        <v>94994.4921875</v>
      </c>
      <c r="Z220" s="188">
        <v>0.53915828704833979</v>
      </c>
      <c r="AA220" s="188">
        <v>108.400016784668</v>
      </c>
      <c r="AB220" s="188">
        <v>6.1524372547864907E-4</v>
      </c>
      <c r="AC220" s="188" t="s">
        <v>793</v>
      </c>
      <c r="AD220" s="188">
        <v>48505.8984375</v>
      </c>
      <c r="AE220" s="188">
        <v>0.27530393600463871</v>
      </c>
      <c r="AF220" s="188">
        <v>127684.4609375</v>
      </c>
      <c r="AG220" s="188">
        <v>51998.20703125</v>
      </c>
      <c r="AH220" s="188">
        <v>0.29512516021728519</v>
      </c>
      <c r="AI220" s="188">
        <v>124192.15234375</v>
      </c>
      <c r="AJ220" s="188">
        <v>53378.41015625</v>
      </c>
      <c r="AK220" s="188">
        <v>0.30295875549316409</v>
      </c>
      <c r="AL220" s="188">
        <v>122811.94921875</v>
      </c>
      <c r="AM220" s="188">
        <v>95445.703125</v>
      </c>
      <c r="AN220" s="188">
        <v>0.54171920776367188</v>
      </c>
      <c r="AO220" s="188">
        <v>80744.65625</v>
      </c>
      <c r="AP220" s="188">
        <v>28032.458984375</v>
      </c>
      <c r="AQ220" s="188">
        <v>0.1591032409667969</v>
      </c>
      <c r="AR220" s="188">
        <v>148157.900390625</v>
      </c>
      <c r="AS220" s="188">
        <v>32135.90625</v>
      </c>
      <c r="AT220" s="188">
        <v>0.1823931121826172</v>
      </c>
      <c r="AU220" s="188">
        <v>144054.453125</v>
      </c>
    </row>
    <row r="221" spans="1:47">
      <c r="A221">
        <v>183</v>
      </c>
      <c r="B221" t="s">
        <v>516</v>
      </c>
      <c r="C221" t="s">
        <v>2883</v>
      </c>
      <c r="D221" t="s">
        <v>3157</v>
      </c>
      <c r="E221" t="s">
        <v>5389</v>
      </c>
      <c r="F221" s="188">
        <v>2118.546630859375</v>
      </c>
      <c r="G221" s="188">
        <v>0</v>
      </c>
      <c r="H221" s="188">
        <v>0</v>
      </c>
      <c r="I221" s="188">
        <v>0</v>
      </c>
      <c r="J221" s="188">
        <v>0</v>
      </c>
      <c r="K221" s="188" t="s">
        <v>793</v>
      </c>
      <c r="L221" s="188">
        <v>0</v>
      </c>
      <c r="M221" s="188">
        <v>0</v>
      </c>
      <c r="N221" s="188">
        <v>0</v>
      </c>
      <c r="O221" s="188">
        <v>0</v>
      </c>
      <c r="P221" s="188">
        <v>0</v>
      </c>
      <c r="Q221" s="188" t="s">
        <v>793</v>
      </c>
      <c r="R221" s="188">
        <v>0.14920280873775479</v>
      </c>
      <c r="S221" s="188">
        <v>7.0426962338387966E-5</v>
      </c>
      <c r="T221" s="188">
        <v>0</v>
      </c>
      <c r="U221" s="188">
        <v>0</v>
      </c>
      <c r="V221" s="188" t="s">
        <v>793</v>
      </c>
      <c r="W221" s="188">
        <v>0</v>
      </c>
      <c r="X221" s="188" t="s">
        <v>793</v>
      </c>
      <c r="Y221" s="188">
        <v>2118.546630859375</v>
      </c>
      <c r="Z221" s="188">
        <v>1</v>
      </c>
      <c r="AA221" s="188">
        <v>0</v>
      </c>
      <c r="AB221" s="188">
        <v>0</v>
      </c>
      <c r="AC221" s="188" t="s">
        <v>793</v>
      </c>
      <c r="AD221" s="188">
        <v>2065.6904296875</v>
      </c>
      <c r="AE221" s="188">
        <v>0.97505073547363286</v>
      </c>
      <c r="AF221" s="188">
        <v>52.856201171875</v>
      </c>
      <c r="AG221" s="188">
        <v>1034.493408203125</v>
      </c>
      <c r="AH221" s="188">
        <v>0.48830333709716794</v>
      </c>
      <c r="AI221" s="188">
        <v>1084.05322265625</v>
      </c>
      <c r="AJ221" s="188">
        <v>1074.236450195312</v>
      </c>
      <c r="AK221" s="188">
        <v>0.50706291198730469</v>
      </c>
      <c r="AL221" s="188">
        <v>1044.310180664063</v>
      </c>
      <c r="AM221" s="188">
        <v>2085.290771484375</v>
      </c>
      <c r="AN221" s="188">
        <v>0.98430252075195313</v>
      </c>
      <c r="AO221" s="188">
        <v>33.255859375</v>
      </c>
      <c r="AP221" s="188">
        <v>1819.323608398438</v>
      </c>
      <c r="AQ221" s="188">
        <v>0.85876022338867186</v>
      </c>
      <c r="AR221" s="188">
        <v>299.22302246093699</v>
      </c>
      <c r="AS221" s="188">
        <v>5.3863248825073242</v>
      </c>
      <c r="AT221" s="188">
        <v>2.5424623489379876E-3</v>
      </c>
      <c r="AU221" s="188">
        <v>2113.1603059768681</v>
      </c>
    </row>
    <row r="222" spans="1:47">
      <c r="A222">
        <v>148</v>
      </c>
      <c r="B222" t="s">
        <v>517</v>
      </c>
      <c r="C222" t="s">
        <v>2894</v>
      </c>
      <c r="D222" t="s">
        <v>3155</v>
      </c>
      <c r="E222" t="s">
        <v>5390</v>
      </c>
      <c r="F222" s="188">
        <v>932.3924560546875</v>
      </c>
      <c r="G222" s="188">
        <v>206.66070556640619</v>
      </c>
      <c r="H222" s="188">
        <v>0.221645622253418</v>
      </c>
      <c r="I222" s="188">
        <v>725.73175048828125</v>
      </c>
      <c r="J222" s="188">
        <v>0.7783544158935547</v>
      </c>
      <c r="K222" s="188" t="s">
        <v>793</v>
      </c>
      <c r="L222" s="188">
        <v>0</v>
      </c>
      <c r="M222" s="188">
        <v>0</v>
      </c>
      <c r="N222" s="188">
        <v>0</v>
      </c>
      <c r="O222" s="188">
        <v>0</v>
      </c>
      <c r="P222" s="188">
        <v>0</v>
      </c>
      <c r="Q222" s="188" t="s">
        <v>793</v>
      </c>
      <c r="R222" s="188">
        <v>9.0055197477340698E-2</v>
      </c>
      <c r="S222" s="188">
        <v>9.6585080027580263E-5</v>
      </c>
      <c r="T222" s="188">
        <v>0</v>
      </c>
      <c r="U222" s="188">
        <v>0</v>
      </c>
      <c r="V222" s="188" t="s">
        <v>793</v>
      </c>
      <c r="W222" s="188">
        <v>0</v>
      </c>
      <c r="X222" s="188" t="s">
        <v>793</v>
      </c>
      <c r="Y222" s="188">
        <v>0</v>
      </c>
      <c r="Z222" s="188">
        <v>0</v>
      </c>
      <c r="AA222" s="188">
        <v>0</v>
      </c>
      <c r="AB222" s="188">
        <v>0</v>
      </c>
      <c r="AC222" s="188" t="s">
        <v>793</v>
      </c>
      <c r="AD222" s="188">
        <v>75.30303955078125</v>
      </c>
      <c r="AE222" s="188">
        <v>8.0763244628906244E-2</v>
      </c>
      <c r="AF222" s="188">
        <v>857.08941650390625</v>
      </c>
      <c r="AG222" s="188">
        <v>412.19168090820313</v>
      </c>
      <c r="AH222" s="188">
        <v>0.44207962036132814</v>
      </c>
      <c r="AI222" s="188">
        <v>520.20077514648438</v>
      </c>
      <c r="AJ222" s="188">
        <v>636.9874267578125</v>
      </c>
      <c r="AK222" s="188">
        <v>0.68317520141601562</v>
      </c>
      <c r="AL222" s="188">
        <v>295.405029296875</v>
      </c>
      <c r="AM222" s="188">
        <v>642.43414306640625</v>
      </c>
      <c r="AN222" s="188">
        <v>0.68901687622070318</v>
      </c>
      <c r="AO222" s="188">
        <v>289.95831298828119</v>
      </c>
      <c r="AP222" s="188">
        <v>0</v>
      </c>
      <c r="AQ222" s="188">
        <v>0</v>
      </c>
      <c r="AR222" s="188">
        <v>932.3924560546875</v>
      </c>
      <c r="AS222" s="188">
        <v>79.676277160644531</v>
      </c>
      <c r="AT222" s="188">
        <v>8.5453586578369142E-2</v>
      </c>
      <c r="AU222" s="188">
        <v>852.71617889404297</v>
      </c>
    </row>
    <row r="223" spans="1:47">
      <c r="A223">
        <v>179</v>
      </c>
      <c r="B223" t="s">
        <v>519</v>
      </c>
      <c r="C223" t="s">
        <v>2890</v>
      </c>
      <c r="D223" t="s">
        <v>3157</v>
      </c>
      <c r="E223" t="s">
        <v>5391</v>
      </c>
      <c r="F223" s="188">
        <v>27120.17578125</v>
      </c>
      <c r="G223" s="188">
        <v>367.76730346679688</v>
      </c>
      <c r="H223" s="188">
        <v>1.3560653924942021E-2</v>
      </c>
      <c r="I223" s="188">
        <v>26752.408203125</v>
      </c>
      <c r="J223" s="188">
        <v>0.98643936157226564</v>
      </c>
      <c r="K223" s="188" t="s">
        <v>793</v>
      </c>
      <c r="L223" s="188">
        <v>0</v>
      </c>
      <c r="M223" s="188">
        <v>0</v>
      </c>
      <c r="N223" s="188">
        <v>0</v>
      </c>
      <c r="O223" s="188">
        <v>0</v>
      </c>
      <c r="P223" s="188">
        <v>0</v>
      </c>
      <c r="Q223" s="188" t="s">
        <v>793</v>
      </c>
      <c r="R223" s="188">
        <v>486.55374145507813</v>
      </c>
      <c r="S223" s="188">
        <v>1.7940654754638671E-2</v>
      </c>
      <c r="T223" s="188">
        <v>21.166738510131839</v>
      </c>
      <c r="U223" s="188">
        <v>7.8047938644886016E-4</v>
      </c>
      <c r="V223" s="188" t="s">
        <v>793</v>
      </c>
      <c r="W223" s="188">
        <v>0</v>
      </c>
      <c r="X223" s="188" t="s">
        <v>793</v>
      </c>
      <c r="Y223" s="188">
        <v>16408.5703125</v>
      </c>
      <c r="Z223" s="188">
        <v>0.60503185272216797</v>
      </c>
      <c r="AA223" s="188">
        <v>66.693122863769531</v>
      </c>
      <c r="AB223" s="188">
        <v>2.459170073270798E-3</v>
      </c>
      <c r="AC223" s="188" t="s">
        <v>793</v>
      </c>
      <c r="AD223" s="188">
        <v>23335.37890625</v>
      </c>
      <c r="AE223" s="188">
        <v>0.86044349670410158</v>
      </c>
      <c r="AF223" s="188">
        <v>3784.796875</v>
      </c>
      <c r="AG223" s="188">
        <v>6097.97607421875</v>
      </c>
      <c r="AH223" s="188">
        <v>0.2248501586914062</v>
      </c>
      <c r="AI223" s="188">
        <v>21022.19970703125</v>
      </c>
      <c r="AJ223" s="188">
        <v>12512.7421875</v>
      </c>
      <c r="AK223" s="188">
        <v>0.4613813018798828</v>
      </c>
      <c r="AL223" s="188">
        <v>14607.43359375</v>
      </c>
      <c r="AM223" s="188">
        <v>25226.328125</v>
      </c>
      <c r="AN223" s="188">
        <v>0.93016830444335941</v>
      </c>
      <c r="AO223" s="188">
        <v>1893.84765625</v>
      </c>
      <c r="AP223" s="188">
        <v>20005.693359375</v>
      </c>
      <c r="AQ223" s="188">
        <v>0.7376683044433594</v>
      </c>
      <c r="AR223" s="188">
        <v>7114.482421875</v>
      </c>
      <c r="AS223" s="188">
        <v>1182.588012695312</v>
      </c>
      <c r="AT223" s="188">
        <v>4.3605470657348634E-2</v>
      </c>
      <c r="AU223" s="188">
        <v>25937.587768554691</v>
      </c>
    </row>
    <row r="224" spans="1:47">
      <c r="A224">
        <v>191</v>
      </c>
      <c r="B224" t="s">
        <v>520</v>
      </c>
      <c r="C224" t="s">
        <v>2885</v>
      </c>
      <c r="D224" t="s">
        <v>3159</v>
      </c>
      <c r="E224" t="s">
        <v>5392</v>
      </c>
      <c r="F224" s="188">
        <v>0</v>
      </c>
      <c r="G224" s="188">
        <v>0</v>
      </c>
      <c r="H224" s="188">
        <v>0</v>
      </c>
      <c r="I224" s="188">
        <v>0</v>
      </c>
      <c r="J224" s="188">
        <v>0</v>
      </c>
      <c r="K224" s="188" t="s">
        <v>793</v>
      </c>
      <c r="L224" s="188">
        <v>0</v>
      </c>
      <c r="M224" s="188">
        <v>0</v>
      </c>
      <c r="N224" s="188">
        <v>0</v>
      </c>
      <c r="O224" s="188">
        <v>0</v>
      </c>
      <c r="P224" s="188">
        <v>0</v>
      </c>
      <c r="Q224" s="188" t="s">
        <v>793</v>
      </c>
      <c r="R224" s="188">
        <v>0</v>
      </c>
      <c r="S224" s="188">
        <v>0</v>
      </c>
      <c r="T224" s="188">
        <v>0</v>
      </c>
      <c r="U224" s="188">
        <v>0</v>
      </c>
      <c r="V224" s="188" t="s">
        <v>793</v>
      </c>
      <c r="W224" s="188">
        <v>0</v>
      </c>
      <c r="X224" s="188" t="s">
        <v>793</v>
      </c>
      <c r="Y224" s="188">
        <v>0</v>
      </c>
      <c r="Z224" s="188">
        <v>0</v>
      </c>
      <c r="AA224" s="188">
        <v>0</v>
      </c>
      <c r="AB224" s="188">
        <v>0</v>
      </c>
      <c r="AC224" s="188" t="s">
        <v>793</v>
      </c>
      <c r="AD224" s="188">
        <v>0</v>
      </c>
      <c r="AE224" s="188">
        <v>0</v>
      </c>
      <c r="AF224" s="188">
        <v>0</v>
      </c>
      <c r="AG224" s="188">
        <v>0</v>
      </c>
      <c r="AH224" s="188">
        <v>0</v>
      </c>
      <c r="AI224" s="188">
        <v>0</v>
      </c>
      <c r="AJ224" s="188">
        <v>0</v>
      </c>
      <c r="AK224" s="188">
        <v>0</v>
      </c>
      <c r="AL224" s="188">
        <v>0</v>
      </c>
      <c r="AM224" s="188">
        <v>0</v>
      </c>
      <c r="AN224" s="188">
        <v>0</v>
      </c>
      <c r="AO224" s="188">
        <v>0</v>
      </c>
      <c r="AP224" s="188">
        <v>0</v>
      </c>
      <c r="AQ224" s="188">
        <v>0</v>
      </c>
      <c r="AR224" s="188">
        <v>0</v>
      </c>
      <c r="AS224" s="188">
        <v>0</v>
      </c>
      <c r="AT224" s="188">
        <v>0</v>
      </c>
      <c r="AU224" s="188">
        <v>0</v>
      </c>
    </row>
    <row r="225" spans="1:47">
      <c r="A225">
        <v>137</v>
      </c>
      <c r="B225" t="s">
        <v>523</v>
      </c>
      <c r="C225" t="s">
        <v>2884</v>
      </c>
      <c r="D225" t="s">
        <v>91</v>
      </c>
      <c r="E225" t="s">
        <v>5393</v>
      </c>
      <c r="F225" s="188">
        <v>150766.984375</v>
      </c>
      <c r="G225" s="188">
        <v>27616.48828125</v>
      </c>
      <c r="H225" s="188">
        <v>0.1831733131408691</v>
      </c>
      <c r="I225" s="188">
        <v>123150.5</v>
      </c>
      <c r="J225" s="188">
        <v>0.81682670593261719</v>
      </c>
      <c r="K225" s="188" t="s">
        <v>793</v>
      </c>
      <c r="L225" s="188">
        <v>0</v>
      </c>
      <c r="M225" s="188">
        <v>0</v>
      </c>
      <c r="N225" s="188">
        <v>0</v>
      </c>
      <c r="O225" s="188">
        <v>0</v>
      </c>
      <c r="P225" s="188">
        <v>0</v>
      </c>
      <c r="Q225" s="188" t="s">
        <v>793</v>
      </c>
      <c r="R225" s="188">
        <v>706.2149658203125</v>
      </c>
      <c r="S225" s="188">
        <v>4.684148728847504E-3</v>
      </c>
      <c r="T225" s="188">
        <v>582.2796630859375</v>
      </c>
      <c r="U225" s="188">
        <v>3.8621163368225096E-3</v>
      </c>
      <c r="V225" s="188" t="s">
        <v>793</v>
      </c>
      <c r="W225" s="188">
        <v>0</v>
      </c>
      <c r="X225" s="188" t="s">
        <v>793</v>
      </c>
      <c r="Y225" s="188">
        <v>0</v>
      </c>
      <c r="Z225" s="188">
        <v>0</v>
      </c>
      <c r="AA225" s="188">
        <v>0</v>
      </c>
      <c r="AB225" s="188">
        <v>0</v>
      </c>
      <c r="AC225" s="188" t="s">
        <v>793</v>
      </c>
      <c r="AD225" s="188">
        <v>51726.0390625</v>
      </c>
      <c r="AE225" s="188">
        <v>0.34308597564697274</v>
      </c>
      <c r="AF225" s="188">
        <v>99040.9453125</v>
      </c>
      <c r="AG225" s="188">
        <v>20855.826171875</v>
      </c>
      <c r="AH225" s="188">
        <v>0.13833151817321779</v>
      </c>
      <c r="AI225" s="188">
        <v>129911.158203125</v>
      </c>
      <c r="AJ225" s="188">
        <v>21069.53515625</v>
      </c>
      <c r="AK225" s="188">
        <v>0.13974900245666499</v>
      </c>
      <c r="AL225" s="188">
        <v>129697.44921875</v>
      </c>
      <c r="AM225" s="188">
        <v>59270.453125</v>
      </c>
      <c r="AN225" s="188">
        <v>0.39312622070312497</v>
      </c>
      <c r="AO225" s="188">
        <v>91496.53125</v>
      </c>
      <c r="AP225" s="188">
        <v>104909.8125</v>
      </c>
      <c r="AQ225" s="188">
        <v>0.69584075927734379</v>
      </c>
      <c r="AR225" s="188">
        <v>45857.171875</v>
      </c>
      <c r="AS225" s="188">
        <v>1849.3955078125</v>
      </c>
      <c r="AT225" s="188">
        <v>1.2266582250595091E-2</v>
      </c>
      <c r="AU225" s="188">
        <v>148917.5888671875</v>
      </c>
    </row>
    <row r="226" spans="1:47">
      <c r="A226">
        <v>224</v>
      </c>
      <c r="B226" t="s">
        <v>524</v>
      </c>
      <c r="C226" t="s">
        <v>2883</v>
      </c>
      <c r="D226" t="s">
        <v>3157</v>
      </c>
      <c r="E226" t="s">
        <v>5394</v>
      </c>
      <c r="F226" s="188">
        <v>16266.9384765625</v>
      </c>
      <c r="G226" s="188">
        <v>2326.101318359375</v>
      </c>
      <c r="H226" s="188">
        <v>0.1429956436157227</v>
      </c>
      <c r="I226" s="188">
        <v>13940.8369140625</v>
      </c>
      <c r="J226" s="188">
        <v>0.85700431823730472</v>
      </c>
      <c r="K226" s="188" t="s">
        <v>793</v>
      </c>
      <c r="L226" s="188">
        <v>0</v>
      </c>
      <c r="M226" s="188">
        <v>0</v>
      </c>
      <c r="N226" s="188">
        <v>0</v>
      </c>
      <c r="O226" s="188">
        <v>0</v>
      </c>
      <c r="P226" s="188">
        <v>0</v>
      </c>
      <c r="Q226" s="188" t="s">
        <v>793</v>
      </c>
      <c r="R226" s="188">
        <v>0</v>
      </c>
      <c r="S226" s="188">
        <v>0</v>
      </c>
      <c r="T226" s="188">
        <v>0</v>
      </c>
      <c r="U226" s="188">
        <v>0</v>
      </c>
      <c r="V226" s="188" t="s">
        <v>793</v>
      </c>
      <c r="W226" s="188">
        <v>0</v>
      </c>
      <c r="X226" s="188" t="s">
        <v>793</v>
      </c>
      <c r="Y226" s="188">
        <v>10444.3876953125</v>
      </c>
      <c r="Z226" s="188">
        <v>0.64206230163574218</v>
      </c>
      <c r="AA226" s="188">
        <v>309.01535034179688</v>
      </c>
      <c r="AB226" s="188">
        <v>1.8996527194976812E-2</v>
      </c>
      <c r="AC226" s="188" t="s">
        <v>793</v>
      </c>
      <c r="AD226" s="188">
        <v>8873.12109375</v>
      </c>
      <c r="AE226" s="188">
        <v>0.54546962738037108</v>
      </c>
      <c r="AF226" s="188">
        <v>7393.8173828125</v>
      </c>
      <c r="AG226" s="188">
        <v>1914.365478515625</v>
      </c>
      <c r="AH226" s="188">
        <v>0.117684440612793</v>
      </c>
      <c r="AI226" s="188">
        <v>14352.57299804688</v>
      </c>
      <c r="AJ226" s="188">
        <v>1655.6611328125</v>
      </c>
      <c r="AK226" s="188">
        <v>0.1017807388305664</v>
      </c>
      <c r="AL226" s="188">
        <v>14611.27734375</v>
      </c>
      <c r="AM226" s="188">
        <v>10901.1337890625</v>
      </c>
      <c r="AN226" s="188">
        <v>0.67014045715332027</v>
      </c>
      <c r="AO226" s="188">
        <v>5365.8046875</v>
      </c>
      <c r="AP226" s="188">
        <v>8086.19580078125</v>
      </c>
      <c r="AQ226" s="188">
        <v>0.49709388732910165</v>
      </c>
      <c r="AR226" s="188">
        <v>8180.74267578125</v>
      </c>
      <c r="AS226" s="188">
        <v>149.03558349609381</v>
      </c>
      <c r="AT226" s="188">
        <v>9.1618710756301881E-3</v>
      </c>
      <c r="AU226" s="188">
        <v>16117.90289306641</v>
      </c>
    </row>
    <row r="227" spans="1:47">
      <c r="A227">
        <v>15</v>
      </c>
      <c r="B227" t="s">
        <v>527</v>
      </c>
      <c r="C227" t="s">
        <v>2881</v>
      </c>
      <c r="D227" t="s">
        <v>3159</v>
      </c>
      <c r="E227" t="s">
        <v>5395</v>
      </c>
      <c r="F227" s="188">
        <v>189969.78125</v>
      </c>
      <c r="G227" s="188">
        <v>31483.99609375</v>
      </c>
      <c r="H227" s="188">
        <v>0.16573160171508788</v>
      </c>
      <c r="I227" s="188">
        <v>158485.78125</v>
      </c>
      <c r="J227" s="188">
        <v>0.83426841735839841</v>
      </c>
      <c r="K227" s="188" t="s">
        <v>793</v>
      </c>
      <c r="L227" s="188">
        <v>0</v>
      </c>
      <c r="M227" s="188">
        <v>0</v>
      </c>
      <c r="N227" s="188">
        <v>0</v>
      </c>
      <c r="O227" s="188">
        <v>0</v>
      </c>
      <c r="P227" s="188">
        <v>0</v>
      </c>
      <c r="Q227" s="188" t="s">
        <v>793</v>
      </c>
      <c r="R227" s="188">
        <v>45827.2578125</v>
      </c>
      <c r="S227" s="188">
        <v>0.2412344741821289</v>
      </c>
      <c r="T227" s="188">
        <v>32119.791015625</v>
      </c>
      <c r="U227" s="188">
        <v>0.16907842636108397</v>
      </c>
      <c r="V227" s="188" t="s">
        <v>793</v>
      </c>
      <c r="W227" s="188">
        <v>0</v>
      </c>
      <c r="X227" s="188" t="s">
        <v>793</v>
      </c>
      <c r="Y227" s="188">
        <v>106624.5078125</v>
      </c>
      <c r="Z227" s="188">
        <v>0.56127090454101558</v>
      </c>
      <c r="AA227" s="188">
        <v>101.5150680541992</v>
      </c>
      <c r="AB227" s="188">
        <v>5.3437486290931703E-4</v>
      </c>
      <c r="AC227" s="188" t="s">
        <v>793</v>
      </c>
      <c r="AD227" s="188">
        <v>59330.66015625</v>
      </c>
      <c r="AE227" s="188">
        <v>0.31231630325317378</v>
      </c>
      <c r="AF227" s="188">
        <v>130639.12109375</v>
      </c>
      <c r="AG227" s="188">
        <v>69018.4609375</v>
      </c>
      <c r="AH227" s="188">
        <v>0.36331283569335937</v>
      </c>
      <c r="AI227" s="188">
        <v>120951.3203125</v>
      </c>
      <c r="AJ227" s="188">
        <v>75961.9921875</v>
      </c>
      <c r="AK227" s="188">
        <v>0.3998635482788086</v>
      </c>
      <c r="AL227" s="188">
        <v>114007.7890625</v>
      </c>
      <c r="AM227" s="188">
        <v>110198.4765625</v>
      </c>
      <c r="AN227" s="188">
        <v>0.58008426666259771</v>
      </c>
      <c r="AO227" s="188">
        <v>79771.3046875</v>
      </c>
      <c r="AP227" s="188">
        <v>21987.0390625</v>
      </c>
      <c r="AQ227" s="188">
        <v>0.11573966979980471</v>
      </c>
      <c r="AR227" s="188">
        <v>167982.7421875</v>
      </c>
      <c r="AS227" s="188">
        <v>33216.296875</v>
      </c>
      <c r="AT227" s="188">
        <v>0.17485042572021481</v>
      </c>
      <c r="AU227" s="188">
        <v>156753.484375</v>
      </c>
    </row>
    <row r="228" spans="1:47">
      <c r="A228">
        <v>17</v>
      </c>
      <c r="B228" t="s">
        <v>2820</v>
      </c>
      <c r="C228" t="s">
        <v>2885</v>
      </c>
      <c r="D228" t="s">
        <v>3157</v>
      </c>
      <c r="E228" t="s">
        <v>5396</v>
      </c>
      <c r="F228" s="188">
        <v>1338.338012695312</v>
      </c>
      <c r="G228" s="188">
        <v>322.68905639648438</v>
      </c>
      <c r="H228" s="188">
        <v>0.24111177444458012</v>
      </c>
      <c r="I228" s="188">
        <v>1015.64892578125</v>
      </c>
      <c r="J228" s="188">
        <v>0.75888816833496098</v>
      </c>
      <c r="K228" s="188" t="s">
        <v>793</v>
      </c>
      <c r="L228" s="188">
        <v>0</v>
      </c>
      <c r="M228" s="188">
        <v>0</v>
      </c>
      <c r="N228" s="188">
        <v>0</v>
      </c>
      <c r="O228" s="188">
        <v>0</v>
      </c>
      <c r="P228" s="188">
        <v>0</v>
      </c>
      <c r="Q228" s="188" t="s">
        <v>793</v>
      </c>
      <c r="R228" s="188">
        <v>0</v>
      </c>
      <c r="S228" s="188">
        <v>0</v>
      </c>
      <c r="T228" s="188">
        <v>0</v>
      </c>
      <c r="U228" s="188">
        <v>0</v>
      </c>
      <c r="V228" s="188" t="s">
        <v>793</v>
      </c>
      <c r="W228" s="188">
        <v>0</v>
      </c>
      <c r="X228" s="188" t="s">
        <v>793</v>
      </c>
      <c r="Y228" s="188">
        <v>1101.3017578125</v>
      </c>
      <c r="Z228" s="188">
        <v>0.82288757324218753</v>
      </c>
      <c r="AA228" s="188">
        <v>0</v>
      </c>
      <c r="AB228" s="188">
        <v>0</v>
      </c>
      <c r="AC228" s="188" t="s">
        <v>793</v>
      </c>
      <c r="AD228" s="188">
        <v>14.111991882324221</v>
      </c>
      <c r="AE228" s="188">
        <v>1.0544415712356569E-2</v>
      </c>
      <c r="AF228" s="188">
        <v>1324.2260208129881</v>
      </c>
      <c r="AG228" s="188">
        <v>116.139892578125</v>
      </c>
      <c r="AH228" s="188">
        <v>8.677919387817383E-2</v>
      </c>
      <c r="AI228" s="188">
        <v>1222.198120117187</v>
      </c>
      <c r="AJ228" s="188">
        <v>0</v>
      </c>
      <c r="AK228" s="188">
        <v>0</v>
      </c>
      <c r="AL228" s="188">
        <v>1338.338012695312</v>
      </c>
      <c r="AM228" s="188">
        <v>130.25187683105469</v>
      </c>
      <c r="AN228" s="188">
        <v>9.7323608398437497E-2</v>
      </c>
      <c r="AO228" s="188">
        <v>1208.0861358642569</v>
      </c>
      <c r="AP228" s="188">
        <v>970.1060791015625</v>
      </c>
      <c r="AQ228" s="188">
        <v>0.72485885620117185</v>
      </c>
      <c r="AR228" s="188">
        <v>368.23193359374949</v>
      </c>
      <c r="AS228" s="188">
        <v>54.486076354980469</v>
      </c>
      <c r="AT228" s="188">
        <v>4.0711746215820313E-2</v>
      </c>
      <c r="AU228" s="188">
        <v>1283.851936340332</v>
      </c>
    </row>
    <row r="229" spans="1:47">
      <c r="A229">
        <v>122</v>
      </c>
      <c r="B229" t="s">
        <v>528</v>
      </c>
      <c r="C229" t="s">
        <v>2883</v>
      </c>
      <c r="D229" t="s">
        <v>3157</v>
      </c>
      <c r="E229" t="s">
        <v>5397</v>
      </c>
      <c r="F229" s="188">
        <v>0</v>
      </c>
      <c r="G229" s="188">
        <v>0</v>
      </c>
      <c r="H229" s="188">
        <v>0</v>
      </c>
      <c r="I229" s="188">
        <v>0</v>
      </c>
      <c r="J229" s="188">
        <v>0</v>
      </c>
      <c r="K229" s="188" t="s">
        <v>793</v>
      </c>
      <c r="L229" s="188">
        <v>0</v>
      </c>
      <c r="M229" s="188">
        <v>0</v>
      </c>
      <c r="N229" s="188">
        <v>0</v>
      </c>
      <c r="O229" s="188">
        <v>0</v>
      </c>
      <c r="P229" s="188">
        <v>0</v>
      </c>
      <c r="Q229" s="188" t="s">
        <v>793</v>
      </c>
      <c r="R229" s="188">
        <v>0</v>
      </c>
      <c r="S229" s="188">
        <v>0</v>
      </c>
      <c r="T229" s="188">
        <v>0</v>
      </c>
      <c r="U229" s="188">
        <v>0</v>
      </c>
      <c r="V229" s="188" t="s">
        <v>793</v>
      </c>
      <c r="W229" s="188">
        <v>0</v>
      </c>
      <c r="X229" s="188" t="s">
        <v>793</v>
      </c>
      <c r="Y229" s="188">
        <v>0</v>
      </c>
      <c r="Z229" s="188">
        <v>0</v>
      </c>
      <c r="AA229" s="188">
        <v>0</v>
      </c>
      <c r="AB229" s="188">
        <v>0</v>
      </c>
      <c r="AC229" s="188" t="s">
        <v>793</v>
      </c>
      <c r="AD229" s="188">
        <v>0</v>
      </c>
      <c r="AE229" s="188">
        <v>0</v>
      </c>
      <c r="AF229" s="188">
        <v>0</v>
      </c>
      <c r="AG229" s="188">
        <v>0</v>
      </c>
      <c r="AH229" s="188">
        <v>0</v>
      </c>
      <c r="AI229" s="188">
        <v>0</v>
      </c>
      <c r="AJ229" s="188">
        <v>0</v>
      </c>
      <c r="AK229" s="188">
        <v>0</v>
      </c>
      <c r="AL229" s="188">
        <v>0</v>
      </c>
      <c r="AM229" s="188">
        <v>0</v>
      </c>
      <c r="AN229" s="188">
        <v>0</v>
      </c>
      <c r="AO229" s="188">
        <v>0</v>
      </c>
      <c r="AP229" s="188">
        <v>0</v>
      </c>
      <c r="AQ229" s="188">
        <v>0</v>
      </c>
      <c r="AR229" s="188">
        <v>0</v>
      </c>
      <c r="AS229" s="188">
        <v>0</v>
      </c>
      <c r="AT229" s="188">
        <v>0</v>
      </c>
      <c r="AU229" s="188">
        <v>0</v>
      </c>
    </row>
    <row r="230" spans="1:47">
      <c r="A230">
        <v>220</v>
      </c>
      <c r="B230" t="s">
        <v>532</v>
      </c>
      <c r="C230" t="s">
        <v>2886</v>
      </c>
      <c r="D230" t="s">
        <v>3144</v>
      </c>
      <c r="E230" t="s">
        <v>5398</v>
      </c>
      <c r="F230" s="188">
        <v>4139.6298828125</v>
      </c>
      <c r="G230" s="188">
        <v>533.79632568359375</v>
      </c>
      <c r="H230" s="188">
        <v>0.12894783973693849</v>
      </c>
      <c r="I230" s="188">
        <v>3605.83349609375</v>
      </c>
      <c r="J230" s="188">
        <v>0.87105216979980471</v>
      </c>
      <c r="K230" s="188" t="s">
        <v>793</v>
      </c>
      <c r="L230" s="188">
        <v>0</v>
      </c>
      <c r="M230" s="188">
        <v>0</v>
      </c>
      <c r="N230" s="188">
        <v>0</v>
      </c>
      <c r="O230" s="188">
        <v>0</v>
      </c>
      <c r="P230" s="188">
        <v>0</v>
      </c>
      <c r="Q230" s="188" t="s">
        <v>793</v>
      </c>
      <c r="R230" s="188">
        <v>0</v>
      </c>
      <c r="S230" s="188">
        <v>0</v>
      </c>
      <c r="T230" s="188">
        <v>0</v>
      </c>
      <c r="U230" s="188">
        <v>0</v>
      </c>
      <c r="V230" s="188" t="s">
        <v>793</v>
      </c>
      <c r="W230" s="188">
        <v>0</v>
      </c>
      <c r="X230" s="188" t="s">
        <v>793</v>
      </c>
      <c r="Y230" s="188">
        <v>913.08642578125</v>
      </c>
      <c r="Z230" s="188">
        <v>0.22057199478149411</v>
      </c>
      <c r="AA230" s="188">
        <v>3226.015869140625</v>
      </c>
      <c r="AB230" s="188">
        <v>0.77930053710937497</v>
      </c>
      <c r="AC230" s="188" t="s">
        <v>793</v>
      </c>
      <c r="AD230" s="188">
        <v>688.6781005859375</v>
      </c>
      <c r="AE230" s="188">
        <v>0.16636224746704101</v>
      </c>
      <c r="AF230" s="188">
        <v>3450.951782226562</v>
      </c>
      <c r="AG230" s="188">
        <v>1198.749389648438</v>
      </c>
      <c r="AH230" s="188">
        <v>0.28957887649536129</v>
      </c>
      <c r="AI230" s="188">
        <v>2940.880493164062</v>
      </c>
      <c r="AJ230" s="188">
        <v>2593.4072265625</v>
      </c>
      <c r="AK230" s="188">
        <v>0.62648284912109387</v>
      </c>
      <c r="AL230" s="188">
        <v>1546.22265625</v>
      </c>
      <c r="AM230" s="188">
        <v>2843.456787109375</v>
      </c>
      <c r="AN230" s="188">
        <v>0.68688674926757809</v>
      </c>
      <c r="AO230" s="188">
        <v>1296.173095703125</v>
      </c>
      <c r="AP230" s="188">
        <v>2576.404296875</v>
      </c>
      <c r="AQ230" s="188">
        <v>0.62237556457519527</v>
      </c>
      <c r="AR230" s="188">
        <v>1563.2255859375</v>
      </c>
      <c r="AS230" s="188">
        <v>38.723052978515618</v>
      </c>
      <c r="AT230" s="188">
        <v>9.3542307615280158E-3</v>
      </c>
      <c r="AU230" s="188">
        <v>4100.9068298339844</v>
      </c>
    </row>
    <row r="231" spans="1:47">
      <c r="A231">
        <v>290</v>
      </c>
      <c r="B231" t="s">
        <v>533</v>
      </c>
      <c r="C231" t="s">
        <v>2897</v>
      </c>
      <c r="D231" t="s">
        <v>93</v>
      </c>
      <c r="E231" t="s">
        <v>5399</v>
      </c>
      <c r="F231" s="188">
        <v>11548.970703125</v>
      </c>
      <c r="G231" s="188">
        <v>1468.006713867188</v>
      </c>
      <c r="H231" s="188">
        <v>0.1271114826202393</v>
      </c>
      <c r="I231" s="188">
        <v>10080.9638671875</v>
      </c>
      <c r="J231" s="188">
        <v>0.87288848876953129</v>
      </c>
      <c r="K231" s="188" t="s">
        <v>793</v>
      </c>
      <c r="L231" s="188">
        <v>0</v>
      </c>
      <c r="M231" s="188">
        <v>0</v>
      </c>
      <c r="N231" s="188">
        <v>0</v>
      </c>
      <c r="O231" s="188">
        <v>0</v>
      </c>
      <c r="P231" s="188">
        <v>0</v>
      </c>
      <c r="Q231" s="188" t="s">
        <v>793</v>
      </c>
      <c r="R231" s="188">
        <v>0.49301764369010931</v>
      </c>
      <c r="S231" s="188">
        <v>4.2689312249422076E-5</v>
      </c>
      <c r="T231" s="188">
        <v>0</v>
      </c>
      <c r="U231" s="188">
        <v>0</v>
      </c>
      <c r="V231" s="188" t="s">
        <v>793</v>
      </c>
      <c r="W231" s="188">
        <v>0</v>
      </c>
      <c r="X231" s="188" t="s">
        <v>793</v>
      </c>
      <c r="Y231" s="188">
        <v>0</v>
      </c>
      <c r="Z231" s="188">
        <v>0</v>
      </c>
      <c r="AA231" s="188">
        <v>0</v>
      </c>
      <c r="AB231" s="188">
        <v>0</v>
      </c>
      <c r="AC231" s="188" t="s">
        <v>793</v>
      </c>
      <c r="AD231" s="188">
        <v>4021.986328125</v>
      </c>
      <c r="AE231" s="188">
        <v>0.34825496673583978</v>
      </c>
      <c r="AF231" s="188">
        <v>7526.984375</v>
      </c>
      <c r="AG231" s="188">
        <v>5359.45166015625</v>
      </c>
      <c r="AH231" s="188">
        <v>0.46406314849853525</v>
      </c>
      <c r="AI231" s="188">
        <v>6189.51904296875</v>
      </c>
      <c r="AJ231" s="188">
        <v>1788.997680664062</v>
      </c>
      <c r="AK231" s="188">
        <v>0.1549053764343262</v>
      </c>
      <c r="AL231" s="188">
        <v>9759.9730224609375</v>
      </c>
      <c r="AM231" s="188">
        <v>6284.22265625</v>
      </c>
      <c r="AN231" s="188">
        <v>0.54413707733154293</v>
      </c>
      <c r="AO231" s="188">
        <v>5264.748046875</v>
      </c>
      <c r="AP231" s="188">
        <v>5482.8095703125</v>
      </c>
      <c r="AQ231" s="188">
        <v>0.47474445343017579</v>
      </c>
      <c r="AR231" s="188">
        <v>6066.1611328125</v>
      </c>
      <c r="AS231" s="188">
        <v>60.139225006103523</v>
      </c>
      <c r="AT231" s="188">
        <v>5.2073234319686889E-3</v>
      </c>
      <c r="AU231" s="188">
        <v>11488.8314781189</v>
      </c>
    </row>
    <row r="232" spans="1:47">
      <c r="A232">
        <v>196</v>
      </c>
      <c r="B232" t="s">
        <v>534</v>
      </c>
      <c r="C232" t="s">
        <v>2881</v>
      </c>
      <c r="D232" t="s">
        <v>3157</v>
      </c>
      <c r="E232" t="s">
        <v>5400</v>
      </c>
      <c r="F232" s="188">
        <v>163958.09375</v>
      </c>
      <c r="G232" s="188">
        <v>19514.244140625</v>
      </c>
      <c r="H232" s="188">
        <v>0.1190197086334229</v>
      </c>
      <c r="I232" s="188">
        <v>144443.84375</v>
      </c>
      <c r="J232" s="188">
        <v>0.88098022460937497</v>
      </c>
      <c r="K232" s="188" t="s">
        <v>793</v>
      </c>
      <c r="L232" s="188">
        <v>0</v>
      </c>
      <c r="M232" s="188">
        <v>0</v>
      </c>
      <c r="N232" s="188">
        <v>0</v>
      </c>
      <c r="O232" s="188">
        <v>0</v>
      </c>
      <c r="P232" s="188">
        <v>0</v>
      </c>
      <c r="Q232" s="188" t="s">
        <v>793</v>
      </c>
      <c r="R232" s="188">
        <v>38310.359375</v>
      </c>
      <c r="S232" s="188">
        <v>0.2336594581604004</v>
      </c>
      <c r="T232" s="188">
        <v>27637.54296875</v>
      </c>
      <c r="U232" s="188">
        <v>0.16856468200683591</v>
      </c>
      <c r="V232" s="188" t="s">
        <v>793</v>
      </c>
      <c r="W232" s="188">
        <v>0</v>
      </c>
      <c r="X232" s="188" t="s">
        <v>793</v>
      </c>
      <c r="Y232" s="188">
        <v>99374.546875</v>
      </c>
      <c r="Z232" s="188">
        <v>0.60609722137451172</v>
      </c>
      <c r="AA232" s="188">
        <v>14974.783203125</v>
      </c>
      <c r="AB232" s="188">
        <v>9.1332998275756833E-2</v>
      </c>
      <c r="AC232" s="188" t="s">
        <v>793</v>
      </c>
      <c r="AD232" s="188">
        <v>68427.5234375</v>
      </c>
      <c r="AE232" s="188">
        <v>0.41734764099121086</v>
      </c>
      <c r="AF232" s="188">
        <v>95530.5703125</v>
      </c>
      <c r="AG232" s="188">
        <v>32165.642578125</v>
      </c>
      <c r="AH232" s="188">
        <v>0.1961820983886719</v>
      </c>
      <c r="AI232" s="188">
        <v>131792.451171875</v>
      </c>
      <c r="AJ232" s="188">
        <v>35197.82421875</v>
      </c>
      <c r="AK232" s="188">
        <v>0.2146757316589355</v>
      </c>
      <c r="AL232" s="188">
        <v>128760.26953125</v>
      </c>
      <c r="AM232" s="188">
        <v>99859.2265625</v>
      </c>
      <c r="AN232" s="188">
        <v>0.60905338287353528</v>
      </c>
      <c r="AO232" s="188">
        <v>64098.8671875</v>
      </c>
      <c r="AP232" s="188">
        <v>53234.875</v>
      </c>
      <c r="AQ232" s="188">
        <v>0.32468585968017577</v>
      </c>
      <c r="AR232" s="188">
        <v>110723.21875</v>
      </c>
      <c r="AS232" s="188">
        <v>23782.1875</v>
      </c>
      <c r="AT232" s="188">
        <v>0.14505041122436521</v>
      </c>
      <c r="AU232" s="188">
        <v>140175.90625</v>
      </c>
    </row>
    <row r="233" spans="1:47">
      <c r="A233">
        <v>299</v>
      </c>
      <c r="B233" t="s">
        <v>536</v>
      </c>
      <c r="C233" t="s">
        <v>2886</v>
      </c>
      <c r="D233" t="s">
        <v>3147</v>
      </c>
      <c r="E233" t="s">
        <v>5401</v>
      </c>
      <c r="F233" s="188">
        <v>12281.31640625</v>
      </c>
      <c r="G233" s="188">
        <v>0</v>
      </c>
      <c r="H233" s="188">
        <v>0</v>
      </c>
      <c r="I233" s="188">
        <v>0</v>
      </c>
      <c r="J233" s="188">
        <v>0</v>
      </c>
      <c r="K233" s="188" t="s">
        <v>793</v>
      </c>
      <c r="L233" s="188">
        <v>0</v>
      </c>
      <c r="M233" s="188">
        <v>0</v>
      </c>
      <c r="N233" s="188">
        <v>0</v>
      </c>
      <c r="O233" s="188">
        <v>0</v>
      </c>
      <c r="P233" s="188">
        <v>0</v>
      </c>
      <c r="Q233" s="188" t="s">
        <v>793</v>
      </c>
      <c r="R233" s="188">
        <v>2.8667302131652832</v>
      </c>
      <c r="S233" s="188">
        <v>2.334220707416534E-4</v>
      </c>
      <c r="T233" s="188">
        <v>0</v>
      </c>
      <c r="U233" s="188">
        <v>0</v>
      </c>
      <c r="V233" s="188" t="s">
        <v>793</v>
      </c>
      <c r="W233" s="188">
        <v>0</v>
      </c>
      <c r="X233" s="188" t="s">
        <v>793</v>
      </c>
      <c r="Y233" s="188">
        <v>5384.80908203125</v>
      </c>
      <c r="Z233" s="188">
        <v>0.43845539093017577</v>
      </c>
      <c r="AA233" s="188">
        <v>6888.96826171875</v>
      </c>
      <c r="AB233" s="188">
        <v>0.56093078613281255</v>
      </c>
      <c r="AC233" s="188" t="s">
        <v>793</v>
      </c>
      <c r="AD233" s="188">
        <v>11729.462890625</v>
      </c>
      <c r="AE233" s="188">
        <v>0.95506561279296875</v>
      </c>
      <c r="AF233" s="188">
        <v>551.853515625</v>
      </c>
      <c r="AG233" s="188">
        <v>1316.238037109375</v>
      </c>
      <c r="AH233" s="188">
        <v>0.10717401504516599</v>
      </c>
      <c r="AI233" s="188">
        <v>10965.07836914062</v>
      </c>
      <c r="AJ233" s="188">
        <v>2502.903564453125</v>
      </c>
      <c r="AK233" s="188">
        <v>0.20379766464233398</v>
      </c>
      <c r="AL233" s="188">
        <v>9778.412841796875</v>
      </c>
      <c r="AM233" s="188">
        <v>11946.3828125</v>
      </c>
      <c r="AN233" s="188">
        <v>0.97272819519042963</v>
      </c>
      <c r="AO233" s="188">
        <v>334.93359375</v>
      </c>
      <c r="AP233" s="188">
        <v>12023.537109375</v>
      </c>
      <c r="AQ233" s="188">
        <v>0.97901046752929688</v>
      </c>
      <c r="AR233" s="188">
        <v>257.779296875</v>
      </c>
      <c r="AS233" s="188">
        <v>16.214479446411129</v>
      </c>
      <c r="AT233" s="188">
        <v>1.3202558457851409E-3</v>
      </c>
      <c r="AU233" s="188">
        <v>12265.101926803591</v>
      </c>
    </row>
    <row r="234" spans="1:47">
      <c r="A234">
        <v>304</v>
      </c>
      <c r="B234" t="s">
        <v>2754</v>
      </c>
      <c r="C234" t="s">
        <v>2881</v>
      </c>
      <c r="D234" t="s">
        <v>3159</v>
      </c>
      <c r="E234" t="s">
        <v>5402</v>
      </c>
      <c r="F234" s="188">
        <v>0</v>
      </c>
      <c r="G234" s="188">
        <v>0</v>
      </c>
      <c r="H234" s="188">
        <v>0</v>
      </c>
      <c r="I234" s="188">
        <v>0</v>
      </c>
      <c r="J234" s="188">
        <v>0</v>
      </c>
      <c r="K234" s="188" t="s">
        <v>793</v>
      </c>
      <c r="L234" s="188">
        <v>0</v>
      </c>
      <c r="M234" s="188">
        <v>0</v>
      </c>
      <c r="N234" s="188">
        <v>0</v>
      </c>
      <c r="O234" s="188">
        <v>0</v>
      </c>
      <c r="P234" s="188">
        <v>0</v>
      </c>
      <c r="Q234" s="188" t="s">
        <v>793</v>
      </c>
      <c r="R234" s="188">
        <v>0</v>
      </c>
      <c r="S234" s="188">
        <v>0</v>
      </c>
      <c r="T234" s="188">
        <v>0</v>
      </c>
      <c r="U234" s="188">
        <v>0</v>
      </c>
      <c r="V234" s="188" t="s">
        <v>793</v>
      </c>
      <c r="W234" s="188">
        <v>0</v>
      </c>
      <c r="X234" s="188" t="s">
        <v>793</v>
      </c>
      <c r="Y234" s="188">
        <v>0</v>
      </c>
      <c r="Z234" s="188">
        <v>0</v>
      </c>
      <c r="AA234" s="188">
        <v>0</v>
      </c>
      <c r="AB234" s="188">
        <v>0</v>
      </c>
      <c r="AC234" s="188" t="s">
        <v>793</v>
      </c>
      <c r="AD234" s="188">
        <v>0</v>
      </c>
      <c r="AE234" s="188">
        <v>0</v>
      </c>
      <c r="AF234" s="188">
        <v>0</v>
      </c>
      <c r="AG234" s="188">
        <v>0</v>
      </c>
      <c r="AH234" s="188">
        <v>0</v>
      </c>
      <c r="AI234" s="188">
        <v>0</v>
      </c>
      <c r="AJ234" s="188">
        <v>0</v>
      </c>
      <c r="AK234" s="188">
        <v>0</v>
      </c>
      <c r="AL234" s="188">
        <v>0</v>
      </c>
      <c r="AM234" s="188">
        <v>0</v>
      </c>
      <c r="AN234" s="188">
        <v>0</v>
      </c>
      <c r="AO234" s="188">
        <v>0</v>
      </c>
      <c r="AP234" s="188">
        <v>0</v>
      </c>
      <c r="AQ234" s="188">
        <v>0</v>
      </c>
      <c r="AR234" s="188">
        <v>0</v>
      </c>
      <c r="AS234" s="188">
        <v>0</v>
      </c>
      <c r="AT234" s="188">
        <v>0</v>
      </c>
      <c r="AU234" s="188">
        <v>0</v>
      </c>
    </row>
    <row r="235" spans="1:47">
      <c r="A235">
        <v>207</v>
      </c>
      <c r="B235" t="s">
        <v>540</v>
      </c>
      <c r="C235" t="s">
        <v>2884</v>
      </c>
      <c r="D235" t="s">
        <v>89</v>
      </c>
      <c r="E235" t="s">
        <v>5403</v>
      </c>
      <c r="F235" s="188">
        <v>11348.578125</v>
      </c>
      <c r="G235" s="188">
        <v>501.8751220703125</v>
      </c>
      <c r="H235" s="188">
        <v>4.4223613739013672E-2</v>
      </c>
      <c r="I235" s="188">
        <v>10846.703125</v>
      </c>
      <c r="J235" s="188">
        <v>0.95577636718750003</v>
      </c>
      <c r="K235" s="188" t="s">
        <v>793</v>
      </c>
      <c r="L235" s="188">
        <v>0</v>
      </c>
      <c r="M235" s="188">
        <v>0</v>
      </c>
      <c r="N235" s="188">
        <v>0</v>
      </c>
      <c r="O235" s="188">
        <v>0</v>
      </c>
      <c r="P235" s="188">
        <v>0</v>
      </c>
      <c r="Q235" s="188" t="s">
        <v>793</v>
      </c>
      <c r="R235" s="188">
        <v>0</v>
      </c>
      <c r="S235" s="188">
        <v>0</v>
      </c>
      <c r="T235" s="188">
        <v>0</v>
      </c>
      <c r="U235" s="188">
        <v>0</v>
      </c>
      <c r="V235" s="188" t="s">
        <v>793</v>
      </c>
      <c r="W235" s="188">
        <v>0</v>
      </c>
      <c r="X235" s="188" t="s">
        <v>793</v>
      </c>
      <c r="Y235" s="188">
        <v>4563.560546875</v>
      </c>
      <c r="Z235" s="188">
        <v>0.40212619781494141</v>
      </c>
      <c r="AA235" s="188">
        <v>3808.177978515625</v>
      </c>
      <c r="AB235" s="188">
        <v>0.3355643081665039</v>
      </c>
      <c r="AC235" s="188" t="s">
        <v>793</v>
      </c>
      <c r="AD235" s="188">
        <v>6651.91064453125</v>
      </c>
      <c r="AE235" s="188">
        <v>0.58614486694335932</v>
      </c>
      <c r="AF235" s="188">
        <v>4696.66748046875</v>
      </c>
      <c r="AG235" s="188">
        <v>5992.189453125</v>
      </c>
      <c r="AH235" s="188">
        <v>0.52801235198974605</v>
      </c>
      <c r="AI235" s="188">
        <v>5356.388671875</v>
      </c>
      <c r="AJ235" s="188">
        <v>6378.2939453125</v>
      </c>
      <c r="AK235" s="188">
        <v>0.56203460693359386</v>
      </c>
      <c r="AL235" s="188">
        <v>4970.2841796875</v>
      </c>
      <c r="AM235" s="188">
        <v>10641.7333984375</v>
      </c>
      <c r="AN235" s="188">
        <v>0.93771514892578123</v>
      </c>
      <c r="AO235" s="188">
        <v>706.8447265625</v>
      </c>
      <c r="AP235" s="188">
        <v>5471.1767578125</v>
      </c>
      <c r="AQ235" s="188">
        <v>0.48210239410400391</v>
      </c>
      <c r="AR235" s="188">
        <v>5877.4013671875</v>
      </c>
      <c r="AS235" s="188">
        <v>64.228294372558594</v>
      </c>
      <c r="AT235" s="188">
        <v>5.6595897674560549E-3</v>
      </c>
      <c r="AU235" s="188">
        <v>11284.34983062744</v>
      </c>
    </row>
    <row r="236" spans="1:47">
      <c r="A236">
        <v>68</v>
      </c>
      <c r="B236" t="s">
        <v>541</v>
      </c>
      <c r="C236" t="s">
        <v>2889</v>
      </c>
      <c r="D236" t="s">
        <v>91</v>
      </c>
      <c r="E236" t="s">
        <v>5404</v>
      </c>
      <c r="F236" s="188">
        <v>136750.234375</v>
      </c>
      <c r="G236" s="188">
        <v>20373.375</v>
      </c>
      <c r="H236" s="188">
        <v>0.14898237228393549</v>
      </c>
      <c r="I236" s="188">
        <v>116376.859375</v>
      </c>
      <c r="J236" s="188">
        <v>0.85101760864257814</v>
      </c>
      <c r="K236" s="188" t="s">
        <v>793</v>
      </c>
      <c r="L236" s="188">
        <v>0</v>
      </c>
      <c r="M236" s="188">
        <v>0</v>
      </c>
      <c r="N236" s="188">
        <v>0</v>
      </c>
      <c r="O236" s="188">
        <v>0</v>
      </c>
      <c r="P236" s="188">
        <v>0</v>
      </c>
      <c r="Q236" s="188" t="s">
        <v>793</v>
      </c>
      <c r="R236" s="188">
        <v>48.500675201416023</v>
      </c>
      <c r="S236" s="188">
        <v>3.5466611385345461E-4</v>
      </c>
      <c r="T236" s="188">
        <v>0</v>
      </c>
      <c r="U236" s="188">
        <v>0</v>
      </c>
      <c r="V236" s="188" t="s">
        <v>793</v>
      </c>
      <c r="W236" s="188">
        <v>0</v>
      </c>
      <c r="X236" s="188" t="s">
        <v>793</v>
      </c>
      <c r="Y236" s="188">
        <v>2192.91015625</v>
      </c>
      <c r="Z236" s="188">
        <v>1.6035878658294679E-2</v>
      </c>
      <c r="AA236" s="188">
        <v>0</v>
      </c>
      <c r="AB236" s="188">
        <v>0</v>
      </c>
      <c r="AC236" s="188" t="s">
        <v>793</v>
      </c>
      <c r="AD236" s="188">
        <v>66406.96875</v>
      </c>
      <c r="AE236" s="188">
        <v>0.4856077194213867</v>
      </c>
      <c r="AF236" s="188">
        <v>70343.265625</v>
      </c>
      <c r="AG236" s="188">
        <v>30184.87890625</v>
      </c>
      <c r="AH236" s="188">
        <v>0.22072999954223629</v>
      </c>
      <c r="AI236" s="188">
        <v>106565.35546875</v>
      </c>
      <c r="AJ236" s="188">
        <v>12540.4912109375</v>
      </c>
      <c r="AK236" s="188">
        <v>9.1703615188598639E-2</v>
      </c>
      <c r="AL236" s="188">
        <v>124209.7431640625</v>
      </c>
      <c r="AM236" s="188">
        <v>87404.9453125</v>
      </c>
      <c r="AN236" s="188">
        <v>0.63915752410888671</v>
      </c>
      <c r="AO236" s="188">
        <v>49345.2890625</v>
      </c>
      <c r="AP236" s="188">
        <v>80519.125</v>
      </c>
      <c r="AQ236" s="188">
        <v>0.58880432128906246</v>
      </c>
      <c r="AR236" s="188">
        <v>56231.109375</v>
      </c>
      <c r="AS236" s="188">
        <v>428.90786743164063</v>
      </c>
      <c r="AT236" s="188">
        <v>3.136432468891144E-3</v>
      </c>
      <c r="AU236" s="188">
        <v>136321.32650756839</v>
      </c>
    </row>
    <row r="237" spans="1:47">
      <c r="A237">
        <v>186</v>
      </c>
      <c r="B237" t="s">
        <v>543</v>
      </c>
      <c r="C237" t="s">
        <v>2886</v>
      </c>
      <c r="D237" t="s">
        <v>87</v>
      </c>
      <c r="E237" t="s">
        <v>5405</v>
      </c>
      <c r="F237" s="188">
        <v>0</v>
      </c>
      <c r="G237" s="188">
        <v>0</v>
      </c>
      <c r="H237" s="188">
        <v>0</v>
      </c>
      <c r="I237" s="188">
        <v>0</v>
      </c>
      <c r="J237" s="188">
        <v>0</v>
      </c>
      <c r="K237" s="188" t="s">
        <v>793</v>
      </c>
      <c r="L237" s="188">
        <v>0</v>
      </c>
      <c r="M237" s="188">
        <v>0</v>
      </c>
      <c r="N237" s="188">
        <v>0</v>
      </c>
      <c r="O237" s="188">
        <v>0</v>
      </c>
      <c r="P237" s="188">
        <v>0</v>
      </c>
      <c r="Q237" s="188" t="s">
        <v>793</v>
      </c>
      <c r="R237" s="188">
        <v>0</v>
      </c>
      <c r="S237" s="188">
        <v>0</v>
      </c>
      <c r="T237" s="188">
        <v>0</v>
      </c>
      <c r="U237" s="188">
        <v>0</v>
      </c>
      <c r="V237" s="188" t="s">
        <v>793</v>
      </c>
      <c r="W237" s="188">
        <v>0</v>
      </c>
      <c r="X237" s="188" t="s">
        <v>793</v>
      </c>
      <c r="Y237" s="188">
        <v>0</v>
      </c>
      <c r="Z237" s="188">
        <v>0</v>
      </c>
      <c r="AA237" s="188">
        <v>0</v>
      </c>
      <c r="AB237" s="188">
        <v>0</v>
      </c>
      <c r="AC237" s="188" t="s">
        <v>793</v>
      </c>
      <c r="AD237" s="188">
        <v>0</v>
      </c>
      <c r="AE237" s="188">
        <v>0</v>
      </c>
      <c r="AF237" s="188">
        <v>0</v>
      </c>
      <c r="AG237" s="188">
        <v>0</v>
      </c>
      <c r="AH237" s="188">
        <v>0</v>
      </c>
      <c r="AI237" s="188">
        <v>0</v>
      </c>
      <c r="AJ237" s="188">
        <v>0</v>
      </c>
      <c r="AK237" s="188">
        <v>0</v>
      </c>
      <c r="AL237" s="188">
        <v>0</v>
      </c>
      <c r="AM237" s="188">
        <v>0</v>
      </c>
      <c r="AN237" s="188">
        <v>0</v>
      </c>
      <c r="AO237" s="188">
        <v>0</v>
      </c>
      <c r="AP237" s="188">
        <v>0</v>
      </c>
      <c r="AQ237" s="188">
        <v>0</v>
      </c>
      <c r="AR237" s="188">
        <v>0</v>
      </c>
      <c r="AS237" s="188">
        <v>0</v>
      </c>
      <c r="AT237" s="188">
        <v>0</v>
      </c>
      <c r="AU237" s="188">
        <v>0</v>
      </c>
    </row>
    <row r="238" spans="1:47">
      <c r="A238">
        <v>258</v>
      </c>
      <c r="B238" t="s">
        <v>2758</v>
      </c>
      <c r="C238" t="s">
        <v>2893</v>
      </c>
      <c r="D238" t="s">
        <v>96</v>
      </c>
      <c r="E238" t="s">
        <v>5406</v>
      </c>
      <c r="F238" s="188">
        <v>104285.1875</v>
      </c>
      <c r="G238" s="188">
        <v>12242.2578125</v>
      </c>
      <c r="H238" s="188">
        <v>0.11739211082458499</v>
      </c>
      <c r="I238" s="188">
        <v>92042.9296875</v>
      </c>
      <c r="J238" s="188">
        <v>0.88260787963867182</v>
      </c>
      <c r="K238" s="188" t="s">
        <v>793</v>
      </c>
      <c r="L238" s="188">
        <v>0</v>
      </c>
      <c r="M238" s="188">
        <v>0</v>
      </c>
      <c r="N238" s="188">
        <v>0</v>
      </c>
      <c r="O238" s="188">
        <v>0</v>
      </c>
      <c r="P238" s="188">
        <v>0</v>
      </c>
      <c r="Q238" s="188" t="s">
        <v>793</v>
      </c>
      <c r="R238" s="188">
        <v>11.416598320007321</v>
      </c>
      <c r="S238" s="188">
        <v>1.094747893512249E-4</v>
      </c>
      <c r="T238" s="188">
        <v>0</v>
      </c>
      <c r="U238" s="188">
        <v>0</v>
      </c>
      <c r="V238" s="188" t="s">
        <v>793</v>
      </c>
      <c r="W238" s="188">
        <v>0</v>
      </c>
      <c r="X238" s="188" t="s">
        <v>793</v>
      </c>
      <c r="Y238" s="188">
        <v>0</v>
      </c>
      <c r="Z238" s="188">
        <v>0</v>
      </c>
      <c r="AA238" s="188">
        <v>0</v>
      </c>
      <c r="AB238" s="188">
        <v>0</v>
      </c>
      <c r="AC238" s="188" t="s">
        <v>793</v>
      </c>
      <c r="AD238" s="188">
        <v>51997.53515625</v>
      </c>
      <c r="AE238" s="188">
        <v>0.4986090087890625</v>
      </c>
      <c r="AF238" s="188">
        <v>52287.65234375</v>
      </c>
      <c r="AG238" s="188">
        <v>33734.73828125</v>
      </c>
      <c r="AH238" s="188">
        <v>0.32348545074462892</v>
      </c>
      <c r="AI238" s="188">
        <v>70550.44921875</v>
      </c>
      <c r="AJ238" s="188">
        <v>27466.46875</v>
      </c>
      <c r="AK238" s="188">
        <v>0.26337844848632808</v>
      </c>
      <c r="AL238" s="188">
        <v>76818.71875</v>
      </c>
      <c r="AM238" s="188">
        <v>63778.65625</v>
      </c>
      <c r="AN238" s="188">
        <v>0.61157924652099604</v>
      </c>
      <c r="AO238" s="188">
        <v>40506.53125</v>
      </c>
      <c r="AP238" s="188">
        <v>70780.1875</v>
      </c>
      <c r="AQ238" s="188">
        <v>0.67871757507324215</v>
      </c>
      <c r="AR238" s="188">
        <v>33505</v>
      </c>
      <c r="AS238" s="188">
        <v>759.365234375</v>
      </c>
      <c r="AT238" s="188">
        <v>7.2816216945648191E-3</v>
      </c>
      <c r="AU238" s="188">
        <v>103525.822265625</v>
      </c>
    </row>
    <row r="239" spans="1:47">
      <c r="A239">
        <v>246</v>
      </c>
      <c r="B239" t="s">
        <v>546</v>
      </c>
      <c r="C239" t="s">
        <v>2888</v>
      </c>
      <c r="D239" t="s">
        <v>89</v>
      </c>
      <c r="E239" t="s">
        <v>5407</v>
      </c>
      <c r="F239" s="188">
        <v>1089.90869140625</v>
      </c>
      <c r="G239" s="188">
        <v>395.44448852539063</v>
      </c>
      <c r="H239" s="188">
        <v>0.36282352447509775</v>
      </c>
      <c r="I239" s="188">
        <v>694.4642333984375</v>
      </c>
      <c r="J239" s="188">
        <v>0.637176513671875</v>
      </c>
      <c r="K239" s="188" t="s">
        <v>793</v>
      </c>
      <c r="L239" s="188">
        <v>0</v>
      </c>
      <c r="M239" s="188">
        <v>0</v>
      </c>
      <c r="N239" s="188">
        <v>0</v>
      </c>
      <c r="O239" s="188">
        <v>0</v>
      </c>
      <c r="P239" s="188">
        <v>0</v>
      </c>
      <c r="Q239" s="188" t="s">
        <v>793</v>
      </c>
      <c r="R239" s="188">
        <v>0</v>
      </c>
      <c r="S239" s="188">
        <v>0</v>
      </c>
      <c r="T239" s="188">
        <v>0</v>
      </c>
      <c r="U239" s="188">
        <v>0</v>
      </c>
      <c r="V239" s="188" t="s">
        <v>793</v>
      </c>
      <c r="W239" s="188">
        <v>0</v>
      </c>
      <c r="X239" s="188" t="s">
        <v>793</v>
      </c>
      <c r="Y239" s="188">
        <v>0.18936167657375341</v>
      </c>
      <c r="Z239" s="188">
        <v>1.7374085262417789E-4</v>
      </c>
      <c r="AA239" s="188">
        <v>0</v>
      </c>
      <c r="AB239" s="188">
        <v>0</v>
      </c>
      <c r="AC239" s="188" t="s">
        <v>793</v>
      </c>
      <c r="AD239" s="188">
        <v>6.1663374900817871</v>
      </c>
      <c r="AE239" s="188">
        <v>5.6576645374298096E-3</v>
      </c>
      <c r="AF239" s="188">
        <v>1083.742353916168</v>
      </c>
      <c r="AG239" s="188">
        <v>230.86219787597659</v>
      </c>
      <c r="AH239" s="188">
        <v>0.21181791305541989</v>
      </c>
      <c r="AI239" s="188">
        <v>859.04649353027344</v>
      </c>
      <c r="AJ239" s="188">
        <v>610.1226806640625</v>
      </c>
      <c r="AK239" s="188">
        <v>0.55979244232177727</v>
      </c>
      <c r="AL239" s="188">
        <v>479.7860107421875</v>
      </c>
      <c r="AM239" s="188">
        <v>616.2890625</v>
      </c>
      <c r="AN239" s="188">
        <v>0.56545021057128908</v>
      </c>
      <c r="AO239" s="188">
        <v>473.61962890625</v>
      </c>
      <c r="AP239" s="188">
        <v>0</v>
      </c>
      <c r="AQ239" s="188">
        <v>0</v>
      </c>
      <c r="AR239" s="188">
        <v>1089.90869140625</v>
      </c>
      <c r="AS239" s="188">
        <v>27.342266082763668</v>
      </c>
      <c r="AT239" s="188">
        <v>2.5086748600006099E-2</v>
      </c>
      <c r="AU239" s="188">
        <v>1062.5664253234861</v>
      </c>
    </row>
    <row r="240" spans="1:47">
      <c r="A240">
        <v>30</v>
      </c>
      <c r="B240" t="s">
        <v>547</v>
      </c>
      <c r="C240" t="s">
        <v>2886</v>
      </c>
      <c r="D240" t="s">
        <v>3147</v>
      </c>
      <c r="E240" t="s">
        <v>5408</v>
      </c>
      <c r="F240" s="188">
        <v>0</v>
      </c>
      <c r="G240" s="188">
        <v>0</v>
      </c>
      <c r="H240" s="188">
        <v>0</v>
      </c>
      <c r="I240" s="188">
        <v>0</v>
      </c>
      <c r="J240" s="188">
        <v>0</v>
      </c>
      <c r="K240" s="188" t="s">
        <v>793</v>
      </c>
      <c r="L240" s="188">
        <v>0</v>
      </c>
      <c r="M240" s="188">
        <v>0</v>
      </c>
      <c r="N240" s="188">
        <v>0</v>
      </c>
      <c r="O240" s="188">
        <v>0</v>
      </c>
      <c r="P240" s="188">
        <v>0</v>
      </c>
      <c r="Q240" s="188" t="s">
        <v>793</v>
      </c>
      <c r="R240" s="188">
        <v>0</v>
      </c>
      <c r="S240" s="188">
        <v>0</v>
      </c>
      <c r="T240" s="188">
        <v>0</v>
      </c>
      <c r="U240" s="188">
        <v>0</v>
      </c>
      <c r="V240" s="188" t="s">
        <v>793</v>
      </c>
      <c r="W240" s="188">
        <v>0</v>
      </c>
      <c r="X240" s="188" t="s">
        <v>793</v>
      </c>
      <c r="Y240" s="188">
        <v>0</v>
      </c>
      <c r="Z240" s="188">
        <v>0</v>
      </c>
      <c r="AA240" s="188">
        <v>0</v>
      </c>
      <c r="AB240" s="188">
        <v>0</v>
      </c>
      <c r="AC240" s="188" t="s">
        <v>793</v>
      </c>
      <c r="AD240" s="188">
        <v>0</v>
      </c>
      <c r="AE240" s="188">
        <v>0</v>
      </c>
      <c r="AF240" s="188">
        <v>0</v>
      </c>
      <c r="AG240" s="188">
        <v>0</v>
      </c>
      <c r="AH240" s="188">
        <v>0</v>
      </c>
      <c r="AI240" s="188">
        <v>0</v>
      </c>
      <c r="AJ240" s="188">
        <v>0</v>
      </c>
      <c r="AK240" s="188">
        <v>0</v>
      </c>
      <c r="AL240" s="188">
        <v>0</v>
      </c>
      <c r="AM240" s="188">
        <v>0</v>
      </c>
      <c r="AN240" s="188">
        <v>0</v>
      </c>
      <c r="AO240" s="188">
        <v>0</v>
      </c>
      <c r="AP240" s="188">
        <v>0</v>
      </c>
      <c r="AQ240" s="188">
        <v>0</v>
      </c>
      <c r="AR240" s="188">
        <v>0</v>
      </c>
      <c r="AS240" s="188">
        <v>0</v>
      </c>
      <c r="AT240" s="188">
        <v>0</v>
      </c>
      <c r="AU240" s="188">
        <v>0</v>
      </c>
    </row>
    <row r="241" spans="1:47">
      <c r="A241">
        <v>268</v>
      </c>
      <c r="B241" t="s">
        <v>2845</v>
      </c>
      <c r="C241" t="s">
        <v>2886</v>
      </c>
      <c r="D241" t="s">
        <v>3144</v>
      </c>
      <c r="E241" t="s">
        <v>5409</v>
      </c>
      <c r="F241" s="188">
        <v>24475.271484375</v>
      </c>
      <c r="G241" s="188">
        <v>1953.242431640625</v>
      </c>
      <c r="H241" s="188">
        <v>7.9804735183715822E-2</v>
      </c>
      <c r="I241" s="188">
        <v>22522.029296875</v>
      </c>
      <c r="J241" s="188">
        <v>0.92019531249999997</v>
      </c>
      <c r="K241" s="188" t="s">
        <v>793</v>
      </c>
      <c r="L241" s="188">
        <v>0</v>
      </c>
      <c r="M241" s="188">
        <v>0</v>
      </c>
      <c r="N241" s="188">
        <v>0</v>
      </c>
      <c r="O241" s="188">
        <v>0</v>
      </c>
      <c r="P241" s="188">
        <v>0</v>
      </c>
      <c r="Q241" s="188" t="s">
        <v>793</v>
      </c>
      <c r="R241" s="188">
        <v>3.1135296821594238</v>
      </c>
      <c r="S241" s="188">
        <v>1.2721124105155471E-4</v>
      </c>
      <c r="T241" s="188">
        <v>8.6937643587589264E-2</v>
      </c>
      <c r="U241" s="188">
        <v>3.5520605160854764E-6</v>
      </c>
      <c r="V241" s="188" t="s">
        <v>793</v>
      </c>
      <c r="W241" s="188">
        <v>0</v>
      </c>
      <c r="X241" s="188" t="s">
        <v>793</v>
      </c>
      <c r="Y241" s="188">
        <v>9752.7880859375</v>
      </c>
      <c r="Z241" s="188">
        <v>0.39847518920898439</v>
      </c>
      <c r="AA241" s="188">
        <v>14681.625</v>
      </c>
      <c r="AB241" s="188">
        <v>0.59985542297363281</v>
      </c>
      <c r="AC241" s="188" t="s">
        <v>793</v>
      </c>
      <c r="AD241" s="188">
        <v>14677.4873046875</v>
      </c>
      <c r="AE241" s="188">
        <v>0.59968639373779298</v>
      </c>
      <c r="AF241" s="188">
        <v>9797.7841796875</v>
      </c>
      <c r="AG241" s="188">
        <v>4283.50390625</v>
      </c>
      <c r="AH241" s="188">
        <v>0.175013542175293</v>
      </c>
      <c r="AI241" s="188">
        <v>20191.767578125</v>
      </c>
      <c r="AJ241" s="188">
        <v>11302.310546875</v>
      </c>
      <c r="AK241" s="188">
        <v>0.46178489685058588</v>
      </c>
      <c r="AL241" s="188">
        <v>13172.9609375</v>
      </c>
      <c r="AM241" s="188">
        <v>18810.28515625</v>
      </c>
      <c r="AN241" s="188">
        <v>0.76854248046874996</v>
      </c>
      <c r="AO241" s="188">
        <v>5664.986328125</v>
      </c>
      <c r="AP241" s="188">
        <v>18793.712890625</v>
      </c>
      <c r="AQ241" s="188">
        <v>0.76786537170410152</v>
      </c>
      <c r="AR241" s="188">
        <v>5681.55859375</v>
      </c>
      <c r="AS241" s="188">
        <v>225.33966064453119</v>
      </c>
      <c r="AT241" s="188">
        <v>9.2068296670913697E-3</v>
      </c>
      <c r="AU241" s="188">
        <v>24249.931823730469</v>
      </c>
    </row>
    <row r="242" spans="1:47">
      <c r="A242">
        <v>239</v>
      </c>
      <c r="B242" t="s">
        <v>548</v>
      </c>
      <c r="C242" t="s">
        <v>2886</v>
      </c>
      <c r="D242" t="s">
        <v>3144</v>
      </c>
      <c r="E242" t="s">
        <v>5410</v>
      </c>
      <c r="F242" s="188">
        <v>14.150356292724609</v>
      </c>
      <c r="G242" s="188">
        <v>0</v>
      </c>
      <c r="H242" s="188">
        <v>0</v>
      </c>
      <c r="I242" s="188">
        <v>0</v>
      </c>
      <c r="J242" s="188">
        <v>0</v>
      </c>
      <c r="K242" s="188" t="s">
        <v>793</v>
      </c>
      <c r="L242" s="188">
        <v>0</v>
      </c>
      <c r="M242" s="188">
        <v>0</v>
      </c>
      <c r="N242" s="188">
        <v>0</v>
      </c>
      <c r="O242" s="188">
        <v>0</v>
      </c>
      <c r="P242" s="188">
        <v>0</v>
      </c>
      <c r="Q242" s="188" t="s">
        <v>793</v>
      </c>
      <c r="R242" s="188">
        <v>0</v>
      </c>
      <c r="S242" s="188">
        <v>0</v>
      </c>
      <c r="T242" s="188">
        <v>0</v>
      </c>
      <c r="U242" s="188">
        <v>0</v>
      </c>
      <c r="V242" s="188" t="s">
        <v>793</v>
      </c>
      <c r="W242" s="188">
        <v>0</v>
      </c>
      <c r="X242" s="188" t="s">
        <v>793</v>
      </c>
      <c r="Y242" s="188">
        <v>0</v>
      </c>
      <c r="Z242" s="188">
        <v>0</v>
      </c>
      <c r="AA242" s="188">
        <v>14.150356292724609</v>
      </c>
      <c r="AB242" s="188">
        <v>1</v>
      </c>
      <c r="AC242" s="188" t="s">
        <v>793</v>
      </c>
      <c r="AD242" s="188">
        <v>14.150356292724609</v>
      </c>
      <c r="AE242" s="188">
        <v>1</v>
      </c>
      <c r="AF242" s="188">
        <v>0</v>
      </c>
      <c r="AG242" s="188">
        <v>0</v>
      </c>
      <c r="AH242" s="188">
        <v>0</v>
      </c>
      <c r="AI242" s="188">
        <v>14.150356292724609</v>
      </c>
      <c r="AJ242" s="188">
        <v>14.150356292724609</v>
      </c>
      <c r="AK242" s="188">
        <v>1</v>
      </c>
      <c r="AL242" s="188">
        <v>0</v>
      </c>
      <c r="AM242" s="188">
        <v>14.150356292724609</v>
      </c>
      <c r="AN242" s="188">
        <v>1</v>
      </c>
      <c r="AO242" s="188">
        <v>0</v>
      </c>
      <c r="AP242" s="188">
        <v>14.150356292724609</v>
      </c>
      <c r="AQ242" s="188">
        <v>1</v>
      </c>
      <c r="AR242" s="188">
        <v>0</v>
      </c>
      <c r="AS242" s="188">
        <v>0</v>
      </c>
      <c r="AT242" s="188">
        <v>0</v>
      </c>
      <c r="AU242" s="188">
        <v>14.150356292724609</v>
      </c>
    </row>
    <row r="243" spans="1:47">
      <c r="A243">
        <v>206</v>
      </c>
      <c r="B243" t="s">
        <v>2759</v>
      </c>
      <c r="C243" t="s">
        <v>2883</v>
      </c>
      <c r="D243" t="s">
        <v>3226</v>
      </c>
      <c r="E243" t="s">
        <v>5411</v>
      </c>
      <c r="F243" s="188">
        <v>95751.1015625</v>
      </c>
      <c r="G243" s="188">
        <v>11612.2041015625</v>
      </c>
      <c r="H243" s="188">
        <v>0.12127489089965821</v>
      </c>
      <c r="I243" s="188">
        <v>84138.8984375</v>
      </c>
      <c r="J243" s="188">
        <v>0.87872512817382809</v>
      </c>
      <c r="K243" s="188" t="s">
        <v>793</v>
      </c>
      <c r="L243" s="188">
        <v>0</v>
      </c>
      <c r="M243" s="188">
        <v>0</v>
      </c>
      <c r="N243" s="188">
        <v>0</v>
      </c>
      <c r="O243" s="188">
        <v>0</v>
      </c>
      <c r="P243" s="188">
        <v>0</v>
      </c>
      <c r="Q243" s="188" t="s">
        <v>793</v>
      </c>
      <c r="R243" s="188">
        <v>4297.90087890625</v>
      </c>
      <c r="S243" s="188">
        <v>4.4886174201965334E-2</v>
      </c>
      <c r="T243" s="188">
        <v>0</v>
      </c>
      <c r="U243" s="188">
        <v>0</v>
      </c>
      <c r="V243" s="188" t="s">
        <v>793</v>
      </c>
      <c r="W243" s="188">
        <v>0</v>
      </c>
      <c r="X243" s="188" t="s">
        <v>793</v>
      </c>
      <c r="Y243" s="188">
        <v>58869.24609375</v>
      </c>
      <c r="Z243" s="188">
        <v>0.61481536865234387</v>
      </c>
      <c r="AA243" s="188">
        <v>21709.2578125</v>
      </c>
      <c r="AB243" s="188">
        <v>0.22672594070434571</v>
      </c>
      <c r="AC243" s="188" t="s">
        <v>793</v>
      </c>
      <c r="AD243" s="188">
        <v>46045.01953125</v>
      </c>
      <c r="AE243" s="188">
        <v>0.48088241577148438</v>
      </c>
      <c r="AF243" s="188">
        <v>49706.08203125</v>
      </c>
      <c r="AG243" s="188">
        <v>9958.2763671875</v>
      </c>
      <c r="AH243" s="188">
        <v>0.1040016937255859</v>
      </c>
      <c r="AI243" s="188">
        <v>85792.8251953125</v>
      </c>
      <c r="AJ243" s="188">
        <v>12831.046875</v>
      </c>
      <c r="AK243" s="188">
        <v>0.13400417327880859</v>
      </c>
      <c r="AL243" s="188">
        <v>82920.0546875</v>
      </c>
      <c r="AM243" s="188">
        <v>52652.22265625</v>
      </c>
      <c r="AN243" s="188">
        <v>0.54988636016845704</v>
      </c>
      <c r="AO243" s="188">
        <v>43098.87890625</v>
      </c>
      <c r="AP243" s="188">
        <v>70810.7734375</v>
      </c>
      <c r="AQ243" s="188">
        <v>0.73952957153320309</v>
      </c>
      <c r="AR243" s="188">
        <v>24940.328125</v>
      </c>
      <c r="AS243" s="188">
        <v>10173.392578125</v>
      </c>
      <c r="AT243" s="188">
        <v>0.10624831199646</v>
      </c>
      <c r="AU243" s="188">
        <v>85577.708984375</v>
      </c>
    </row>
    <row r="244" spans="1:47">
      <c r="A244">
        <v>54</v>
      </c>
      <c r="B244" t="s">
        <v>551</v>
      </c>
      <c r="C244" t="s">
        <v>2886</v>
      </c>
      <c r="D244" t="s">
        <v>3144</v>
      </c>
      <c r="E244" t="s">
        <v>5412</v>
      </c>
      <c r="F244" s="188">
        <v>0</v>
      </c>
      <c r="G244" s="188">
        <v>0</v>
      </c>
      <c r="H244" s="188">
        <v>0</v>
      </c>
      <c r="I244" s="188">
        <v>0</v>
      </c>
      <c r="J244" s="188">
        <v>0</v>
      </c>
      <c r="K244" s="188" t="s">
        <v>793</v>
      </c>
      <c r="L244" s="188">
        <v>0</v>
      </c>
      <c r="M244" s="188">
        <v>0</v>
      </c>
      <c r="N244" s="188">
        <v>0</v>
      </c>
      <c r="O244" s="188">
        <v>0</v>
      </c>
      <c r="P244" s="188">
        <v>0</v>
      </c>
      <c r="Q244" s="188" t="s">
        <v>793</v>
      </c>
      <c r="R244" s="188">
        <v>0</v>
      </c>
      <c r="S244" s="188">
        <v>0</v>
      </c>
      <c r="T244" s="188">
        <v>0</v>
      </c>
      <c r="U244" s="188">
        <v>0</v>
      </c>
      <c r="V244" s="188" t="s">
        <v>793</v>
      </c>
      <c r="W244" s="188">
        <v>0</v>
      </c>
      <c r="X244" s="188" t="s">
        <v>793</v>
      </c>
      <c r="Y244" s="188">
        <v>0</v>
      </c>
      <c r="Z244" s="188">
        <v>0</v>
      </c>
      <c r="AA244" s="188">
        <v>0</v>
      </c>
      <c r="AB244" s="188">
        <v>0</v>
      </c>
      <c r="AC244" s="188" t="s">
        <v>793</v>
      </c>
      <c r="AD244" s="188">
        <v>0</v>
      </c>
      <c r="AE244" s="188">
        <v>0</v>
      </c>
      <c r="AF244" s="188">
        <v>0</v>
      </c>
      <c r="AG244" s="188">
        <v>0</v>
      </c>
      <c r="AH244" s="188">
        <v>0</v>
      </c>
      <c r="AI244" s="188">
        <v>0</v>
      </c>
      <c r="AJ244" s="188">
        <v>0</v>
      </c>
      <c r="AK244" s="188">
        <v>0</v>
      </c>
      <c r="AL244" s="188">
        <v>0</v>
      </c>
      <c r="AM244" s="188">
        <v>0</v>
      </c>
      <c r="AN244" s="188">
        <v>0</v>
      </c>
      <c r="AO244" s="188">
        <v>0</v>
      </c>
      <c r="AP244" s="188">
        <v>0</v>
      </c>
      <c r="AQ244" s="188">
        <v>0</v>
      </c>
      <c r="AR244" s="188">
        <v>0</v>
      </c>
      <c r="AS244" s="188">
        <v>0</v>
      </c>
      <c r="AT244" s="188">
        <v>0</v>
      </c>
      <c r="AU244" s="188">
        <v>0</v>
      </c>
    </row>
    <row r="245" spans="1:47">
      <c r="A245">
        <v>93</v>
      </c>
      <c r="B245" t="s">
        <v>552</v>
      </c>
      <c r="C245" t="s">
        <v>2888</v>
      </c>
      <c r="D245" t="s">
        <v>89</v>
      </c>
      <c r="E245" t="s">
        <v>5413</v>
      </c>
      <c r="F245" s="188">
        <v>8891.4873046875</v>
      </c>
      <c r="G245" s="188">
        <v>2025.951782226562</v>
      </c>
      <c r="H245" s="188">
        <v>0.22785297393798831</v>
      </c>
      <c r="I245" s="188">
        <v>6865.53564453125</v>
      </c>
      <c r="J245" s="188">
        <v>0.77214706420898438</v>
      </c>
      <c r="K245" s="188" t="s">
        <v>793</v>
      </c>
      <c r="L245" s="188">
        <v>0</v>
      </c>
      <c r="M245" s="188">
        <v>0</v>
      </c>
      <c r="N245" s="188">
        <v>0</v>
      </c>
      <c r="O245" s="188">
        <v>0</v>
      </c>
      <c r="P245" s="188">
        <v>0</v>
      </c>
      <c r="Q245" s="188" t="s">
        <v>793</v>
      </c>
      <c r="R245" s="188">
        <v>0</v>
      </c>
      <c r="S245" s="188">
        <v>0</v>
      </c>
      <c r="T245" s="188">
        <v>0</v>
      </c>
      <c r="U245" s="188">
        <v>0</v>
      </c>
      <c r="V245" s="188" t="s">
        <v>793</v>
      </c>
      <c r="W245" s="188">
        <v>0</v>
      </c>
      <c r="X245" s="188" t="s">
        <v>793</v>
      </c>
      <c r="Y245" s="188">
        <v>1477.251220703125</v>
      </c>
      <c r="Z245" s="188">
        <v>0.16614219665527341</v>
      </c>
      <c r="AA245" s="188">
        <v>713.4732666015625</v>
      </c>
      <c r="AB245" s="188">
        <v>8.0242280960083012E-2</v>
      </c>
      <c r="AC245" s="188" t="s">
        <v>793</v>
      </c>
      <c r="AD245" s="188">
        <v>1166.777099609375</v>
      </c>
      <c r="AE245" s="188">
        <v>0.13122406959533689</v>
      </c>
      <c r="AF245" s="188">
        <v>7724.710205078125</v>
      </c>
      <c r="AG245" s="188">
        <v>3981.463623046875</v>
      </c>
      <c r="AH245" s="188">
        <v>0.44778377532958979</v>
      </c>
      <c r="AI245" s="188">
        <v>4910.023681640625</v>
      </c>
      <c r="AJ245" s="188">
        <v>3017.09814453125</v>
      </c>
      <c r="AK245" s="188">
        <v>0.33932434082031249</v>
      </c>
      <c r="AL245" s="188">
        <v>5874.38916015625</v>
      </c>
      <c r="AM245" s="188">
        <v>5321.708984375</v>
      </c>
      <c r="AN245" s="188">
        <v>0.59851730346679688</v>
      </c>
      <c r="AO245" s="188">
        <v>3569.7783203125</v>
      </c>
      <c r="AP245" s="188">
        <v>3511.320556640625</v>
      </c>
      <c r="AQ245" s="188">
        <v>0.39490814208984382</v>
      </c>
      <c r="AR245" s="188">
        <v>5380.166748046875</v>
      </c>
      <c r="AS245" s="188">
        <v>64.387214660644531</v>
      </c>
      <c r="AT245" s="188">
        <v>7.2414445877075195E-3</v>
      </c>
      <c r="AU245" s="188">
        <v>8827.1000900268555</v>
      </c>
    </row>
    <row r="246" spans="1:47">
      <c r="A246">
        <v>184</v>
      </c>
      <c r="B246" t="s">
        <v>553</v>
      </c>
      <c r="C246" t="s">
        <v>2883</v>
      </c>
      <c r="D246" t="s">
        <v>3157</v>
      </c>
      <c r="E246" t="s">
        <v>5414</v>
      </c>
      <c r="F246" s="188">
        <v>2062.958984375</v>
      </c>
      <c r="G246" s="188">
        <v>0</v>
      </c>
      <c r="H246" s="188">
        <v>0</v>
      </c>
      <c r="I246" s="188">
        <v>0</v>
      </c>
      <c r="J246" s="188">
        <v>0</v>
      </c>
      <c r="K246" s="188" t="s">
        <v>793</v>
      </c>
      <c r="L246" s="188">
        <v>0</v>
      </c>
      <c r="M246" s="188">
        <v>0</v>
      </c>
      <c r="N246" s="188">
        <v>0</v>
      </c>
      <c r="O246" s="188">
        <v>0</v>
      </c>
      <c r="P246" s="188">
        <v>0</v>
      </c>
      <c r="Q246" s="188" t="s">
        <v>793</v>
      </c>
      <c r="R246" s="188">
        <v>0.14920280873775479</v>
      </c>
      <c r="S246" s="188">
        <v>7.2324662469327449E-5</v>
      </c>
      <c r="T246" s="188">
        <v>5.2731122821569443E-2</v>
      </c>
      <c r="U246" s="188">
        <v>2.556091640144587E-5</v>
      </c>
      <c r="V246" s="188" t="s">
        <v>793</v>
      </c>
      <c r="W246" s="188">
        <v>0</v>
      </c>
      <c r="X246" s="188" t="s">
        <v>793</v>
      </c>
      <c r="Y246" s="188">
        <v>2062.90625</v>
      </c>
      <c r="Z246" s="188">
        <v>0.99997444152832027</v>
      </c>
      <c r="AA246" s="188">
        <v>0</v>
      </c>
      <c r="AB246" s="188">
        <v>0</v>
      </c>
      <c r="AC246" s="188" t="s">
        <v>793</v>
      </c>
      <c r="AD246" s="188">
        <v>2010.1025390625</v>
      </c>
      <c r="AE246" s="188">
        <v>0.97437835693359376</v>
      </c>
      <c r="AF246" s="188">
        <v>52.8564453125</v>
      </c>
      <c r="AG246" s="188">
        <v>1034.493408203125</v>
      </c>
      <c r="AH246" s="188">
        <v>0.5014609527587891</v>
      </c>
      <c r="AI246" s="188">
        <v>1028.465576171875</v>
      </c>
      <c r="AJ246" s="188">
        <v>1034.493408203125</v>
      </c>
      <c r="AK246" s="188">
        <v>0.5014609527587891</v>
      </c>
      <c r="AL246" s="188">
        <v>1028.465576171875</v>
      </c>
      <c r="AM246" s="188">
        <v>2029.703125</v>
      </c>
      <c r="AN246" s="188">
        <v>0.98387947082519533</v>
      </c>
      <c r="AO246" s="188">
        <v>33.255859375</v>
      </c>
      <c r="AP246" s="188">
        <v>1776.739135742188</v>
      </c>
      <c r="AQ246" s="188">
        <v>0.86125762939453121</v>
      </c>
      <c r="AR246" s="188">
        <v>286.21984863281199</v>
      </c>
      <c r="AS246" s="188">
        <v>5.3863248825073242</v>
      </c>
      <c r="AT246" s="188">
        <v>2.610970437526703E-3</v>
      </c>
      <c r="AU246" s="188">
        <v>2057.5726594924931</v>
      </c>
    </row>
    <row r="247" spans="1:47">
      <c r="A247">
        <v>154</v>
      </c>
      <c r="B247" t="s">
        <v>554</v>
      </c>
      <c r="C247" t="s">
        <v>2881</v>
      </c>
      <c r="D247" t="s">
        <v>3159</v>
      </c>
      <c r="E247" t="s">
        <v>5415</v>
      </c>
      <c r="F247" s="188">
        <v>42334.4375</v>
      </c>
      <c r="G247" s="188">
        <v>0</v>
      </c>
      <c r="H247" s="188">
        <v>0</v>
      </c>
      <c r="I247" s="188">
        <v>0</v>
      </c>
      <c r="J247" s="188">
        <v>0</v>
      </c>
      <c r="K247" s="188" t="s">
        <v>793</v>
      </c>
      <c r="L247" s="188">
        <v>0</v>
      </c>
      <c r="M247" s="188">
        <v>0</v>
      </c>
      <c r="N247" s="188">
        <v>0</v>
      </c>
      <c r="O247" s="188">
        <v>0</v>
      </c>
      <c r="P247" s="188">
        <v>0</v>
      </c>
      <c r="Q247" s="188" t="s">
        <v>793</v>
      </c>
      <c r="R247" s="188">
        <v>792.8135986328125</v>
      </c>
      <c r="S247" s="188">
        <v>1.8727391958236691E-2</v>
      </c>
      <c r="T247" s="188">
        <v>1025.890625</v>
      </c>
      <c r="U247" s="188">
        <v>2.4233005046844478E-2</v>
      </c>
      <c r="V247" s="188" t="s">
        <v>793</v>
      </c>
      <c r="W247" s="188">
        <v>0</v>
      </c>
      <c r="X247" s="188" t="s">
        <v>793</v>
      </c>
      <c r="Y247" s="188">
        <v>34792.515625</v>
      </c>
      <c r="Z247" s="188">
        <v>0.82184898376464843</v>
      </c>
      <c r="AA247" s="188">
        <v>4910.8701171875</v>
      </c>
      <c r="AB247" s="188">
        <v>0.1160017776489258</v>
      </c>
      <c r="AC247" s="188" t="s">
        <v>793</v>
      </c>
      <c r="AD247" s="188">
        <v>39535.98046875</v>
      </c>
      <c r="AE247" s="188">
        <v>0.93389640808105467</v>
      </c>
      <c r="AF247" s="188">
        <v>2798.45703125</v>
      </c>
      <c r="AG247" s="188">
        <v>27424.16015625</v>
      </c>
      <c r="AH247" s="188">
        <v>0.64779785156250003</v>
      </c>
      <c r="AI247" s="188">
        <v>14910.27734375</v>
      </c>
      <c r="AJ247" s="188">
        <v>33809.37109375</v>
      </c>
      <c r="AK247" s="188">
        <v>0.79862571716308595</v>
      </c>
      <c r="AL247" s="188">
        <v>8525.06640625</v>
      </c>
      <c r="AM247" s="188">
        <v>42331.4296875</v>
      </c>
      <c r="AN247" s="188">
        <v>0.99992897033691408</v>
      </c>
      <c r="AO247" s="188">
        <v>3.0078125</v>
      </c>
      <c r="AP247" s="188">
        <v>18895.7578125</v>
      </c>
      <c r="AQ247" s="188">
        <v>0.44634483337402336</v>
      </c>
      <c r="AR247" s="188">
        <v>23438.6796875</v>
      </c>
      <c r="AS247" s="188">
        <v>1211.295776367188</v>
      </c>
      <c r="AT247" s="188">
        <v>2.8612539768218991E-2</v>
      </c>
      <c r="AU247" s="188">
        <v>41123.141723632813</v>
      </c>
    </row>
    <row r="248" spans="1:47">
      <c r="A248">
        <v>181</v>
      </c>
      <c r="B248" t="s">
        <v>555</v>
      </c>
      <c r="C248" t="s">
        <v>2886</v>
      </c>
      <c r="D248" t="s">
        <v>3159</v>
      </c>
      <c r="E248" t="s">
        <v>5416</v>
      </c>
      <c r="F248" s="188">
        <v>1539.283813476562</v>
      </c>
      <c r="G248" s="188">
        <v>0</v>
      </c>
      <c r="H248" s="188">
        <v>0</v>
      </c>
      <c r="I248" s="188">
        <v>0</v>
      </c>
      <c r="J248" s="188">
        <v>0</v>
      </c>
      <c r="K248" s="188" t="s">
        <v>793</v>
      </c>
      <c r="L248" s="188">
        <v>0</v>
      </c>
      <c r="M248" s="188">
        <v>0</v>
      </c>
      <c r="N248" s="188">
        <v>0</v>
      </c>
      <c r="O248" s="188">
        <v>0</v>
      </c>
      <c r="P248" s="188">
        <v>0</v>
      </c>
      <c r="Q248" s="188" t="s">
        <v>793</v>
      </c>
      <c r="R248" s="188">
        <v>0</v>
      </c>
      <c r="S248" s="188">
        <v>0</v>
      </c>
      <c r="T248" s="188">
        <v>0</v>
      </c>
      <c r="U248" s="188">
        <v>0</v>
      </c>
      <c r="V248" s="188" t="s">
        <v>793</v>
      </c>
      <c r="W248" s="188">
        <v>0</v>
      </c>
      <c r="X248" s="188" t="s">
        <v>793</v>
      </c>
      <c r="Y248" s="188">
        <v>1191.582153320312</v>
      </c>
      <c r="Z248" s="188">
        <v>0.77411468505859371</v>
      </c>
      <c r="AA248" s="188">
        <v>347.70169067382813</v>
      </c>
      <c r="AB248" s="188">
        <v>0.2258853530883789</v>
      </c>
      <c r="AC248" s="188" t="s">
        <v>793</v>
      </c>
      <c r="AD248" s="188">
        <v>1539.283813476562</v>
      </c>
      <c r="AE248" s="188">
        <v>1</v>
      </c>
      <c r="AF248" s="188">
        <v>0</v>
      </c>
      <c r="AG248" s="188">
        <v>242.53045654296881</v>
      </c>
      <c r="AH248" s="188">
        <v>0.15756058692932132</v>
      </c>
      <c r="AI248" s="188">
        <v>1296.7533569335931</v>
      </c>
      <c r="AJ248" s="188">
        <v>727.48956298828125</v>
      </c>
      <c r="AK248" s="188">
        <v>0.47261558532714837</v>
      </c>
      <c r="AL248" s="188">
        <v>811.7942504882808</v>
      </c>
      <c r="AM248" s="188">
        <v>1539.283813476562</v>
      </c>
      <c r="AN248" s="188">
        <v>1</v>
      </c>
      <c r="AO248" s="188">
        <v>0</v>
      </c>
      <c r="AP248" s="188">
        <v>1539.283813476562</v>
      </c>
      <c r="AQ248" s="188">
        <v>1</v>
      </c>
      <c r="AR248" s="188">
        <v>0</v>
      </c>
      <c r="AS248" s="188">
        <v>0</v>
      </c>
      <c r="AT248" s="188">
        <v>0</v>
      </c>
      <c r="AU248" s="188">
        <v>1539.283813476562</v>
      </c>
    </row>
    <row r="249" spans="1:47">
      <c r="A249">
        <v>314</v>
      </c>
      <c r="B249" t="s">
        <v>556</v>
      </c>
      <c r="C249" t="s">
        <v>2884</v>
      </c>
      <c r="D249" t="s">
        <v>91</v>
      </c>
      <c r="E249" t="s">
        <v>5417</v>
      </c>
      <c r="F249" s="188">
        <v>71884.6484375</v>
      </c>
      <c r="G249" s="188">
        <v>5963.61572265625</v>
      </c>
      <c r="H249" s="188">
        <v>8.2960910797119147E-2</v>
      </c>
      <c r="I249" s="188">
        <v>65921.03125</v>
      </c>
      <c r="J249" s="188">
        <v>0.91703910827636714</v>
      </c>
      <c r="K249" s="188" t="s">
        <v>793</v>
      </c>
      <c r="L249" s="188">
        <v>0</v>
      </c>
      <c r="M249" s="188">
        <v>0</v>
      </c>
      <c r="N249" s="188">
        <v>0</v>
      </c>
      <c r="O249" s="188">
        <v>0</v>
      </c>
      <c r="P249" s="188">
        <v>0</v>
      </c>
      <c r="Q249" s="188" t="s">
        <v>793</v>
      </c>
      <c r="R249" s="188">
        <v>0</v>
      </c>
      <c r="S249" s="188">
        <v>0</v>
      </c>
      <c r="T249" s="188">
        <v>0.38244128227233892</v>
      </c>
      <c r="U249" s="188">
        <v>5.3202081471681592E-6</v>
      </c>
      <c r="V249" s="188" t="s">
        <v>793</v>
      </c>
      <c r="W249" s="188">
        <v>0</v>
      </c>
      <c r="X249" s="188" t="s">
        <v>793</v>
      </c>
      <c r="Y249" s="188">
        <v>7280.74853515625</v>
      </c>
      <c r="Z249" s="188">
        <v>0.10128376960754389</v>
      </c>
      <c r="AA249" s="188">
        <v>6184.00048828125</v>
      </c>
      <c r="AB249" s="188">
        <v>8.6026716232299807E-2</v>
      </c>
      <c r="AC249" s="188" t="s">
        <v>793</v>
      </c>
      <c r="AD249" s="188">
        <v>38676.8125</v>
      </c>
      <c r="AE249" s="188">
        <v>0.53803993225097668</v>
      </c>
      <c r="AF249" s="188">
        <v>33207.8359375</v>
      </c>
      <c r="AG249" s="188">
        <v>27758.529296875</v>
      </c>
      <c r="AH249" s="188">
        <v>0.38615379333496086</v>
      </c>
      <c r="AI249" s="188">
        <v>44126.119140625</v>
      </c>
      <c r="AJ249" s="188">
        <v>19628.69140625</v>
      </c>
      <c r="AK249" s="188">
        <v>0.27305816650390624</v>
      </c>
      <c r="AL249" s="188">
        <v>52255.95703125</v>
      </c>
      <c r="AM249" s="188">
        <v>53788.03125</v>
      </c>
      <c r="AN249" s="188">
        <v>0.74825477600097656</v>
      </c>
      <c r="AO249" s="188">
        <v>18096.6171875</v>
      </c>
      <c r="AP249" s="188">
        <v>36991.5078125</v>
      </c>
      <c r="AQ249" s="188">
        <v>0.51459537506103525</v>
      </c>
      <c r="AR249" s="188">
        <v>34893.140625</v>
      </c>
      <c r="AS249" s="188">
        <v>287.73431396484381</v>
      </c>
      <c r="AT249" s="188">
        <v>4.0027227997779854E-3</v>
      </c>
      <c r="AU249" s="188">
        <v>71596.914123535156</v>
      </c>
    </row>
    <row r="250" spans="1:47">
      <c r="A250">
        <v>55</v>
      </c>
      <c r="B250" t="s">
        <v>2825</v>
      </c>
      <c r="C250" t="s">
        <v>2886</v>
      </c>
      <c r="D250" t="s">
        <v>3144</v>
      </c>
      <c r="E250" t="s">
        <v>5418</v>
      </c>
      <c r="F250" s="188">
        <v>1402.815063476562</v>
      </c>
      <c r="G250" s="188">
        <v>88.801185607910156</v>
      </c>
      <c r="H250" s="188">
        <v>6.3302130699157702E-2</v>
      </c>
      <c r="I250" s="188">
        <v>1314.013916015625</v>
      </c>
      <c r="J250" s="188">
        <v>0.93669792175292965</v>
      </c>
      <c r="K250" s="188" t="s">
        <v>793</v>
      </c>
      <c r="L250" s="188">
        <v>0</v>
      </c>
      <c r="M250" s="188">
        <v>0</v>
      </c>
      <c r="N250" s="188">
        <v>0</v>
      </c>
      <c r="O250" s="188">
        <v>0</v>
      </c>
      <c r="P250" s="188">
        <v>0</v>
      </c>
      <c r="Q250" s="188" t="s">
        <v>793</v>
      </c>
      <c r="R250" s="188">
        <v>0</v>
      </c>
      <c r="S250" s="188">
        <v>0</v>
      </c>
      <c r="T250" s="188">
        <v>0</v>
      </c>
      <c r="U250" s="188">
        <v>0</v>
      </c>
      <c r="V250" s="188" t="s">
        <v>793</v>
      </c>
      <c r="W250" s="188">
        <v>0</v>
      </c>
      <c r="X250" s="188" t="s">
        <v>793</v>
      </c>
      <c r="Y250" s="188">
        <v>177.05560302734381</v>
      </c>
      <c r="Z250" s="188">
        <v>0.12621450424194339</v>
      </c>
      <c r="AA250" s="188">
        <v>1225.759399414062</v>
      </c>
      <c r="AB250" s="188">
        <v>0.87378540039062502</v>
      </c>
      <c r="AC250" s="188" t="s">
        <v>793</v>
      </c>
      <c r="AD250" s="188">
        <v>714.5478515625</v>
      </c>
      <c r="AE250" s="188">
        <v>0.50936710357666026</v>
      </c>
      <c r="AF250" s="188">
        <v>688.26721191406205</v>
      </c>
      <c r="AG250" s="188">
        <v>645.2891845703125</v>
      </c>
      <c r="AH250" s="188">
        <v>0.45999588012695314</v>
      </c>
      <c r="AI250" s="188">
        <v>757.52587890624955</v>
      </c>
      <c r="AJ250" s="188">
        <v>760.253173828125</v>
      </c>
      <c r="AK250" s="188">
        <v>0.54194824218750004</v>
      </c>
      <c r="AL250" s="188">
        <v>642.56188964843705</v>
      </c>
      <c r="AM250" s="188">
        <v>1181.185302734375</v>
      </c>
      <c r="AN250" s="188">
        <v>0.84201065063476566</v>
      </c>
      <c r="AO250" s="188">
        <v>221.62976074218699</v>
      </c>
      <c r="AP250" s="188">
        <v>1178.046020507812</v>
      </c>
      <c r="AQ250" s="188">
        <v>0.83977287292480474</v>
      </c>
      <c r="AR250" s="188">
        <v>224.76904296875</v>
      </c>
      <c r="AS250" s="188">
        <v>24.545974731445309</v>
      </c>
      <c r="AT250" s="188">
        <v>1.749765515327454E-2</v>
      </c>
      <c r="AU250" s="188">
        <v>1378.269088745117</v>
      </c>
    </row>
    <row r="251" spans="1:47">
      <c r="A251">
        <v>171</v>
      </c>
      <c r="B251" t="s">
        <v>560</v>
      </c>
      <c r="C251" t="s">
        <v>2883</v>
      </c>
      <c r="D251" t="s">
        <v>3157</v>
      </c>
      <c r="E251" t="s">
        <v>5419</v>
      </c>
      <c r="F251" s="188">
        <v>14703.064453125</v>
      </c>
      <c r="G251" s="188">
        <v>2098.2138671875</v>
      </c>
      <c r="H251" s="188">
        <v>0.14270588874816889</v>
      </c>
      <c r="I251" s="188">
        <v>12604.8505859375</v>
      </c>
      <c r="J251" s="188">
        <v>0.85729408264160156</v>
      </c>
      <c r="K251" s="188" t="s">
        <v>793</v>
      </c>
      <c r="L251" s="188">
        <v>0</v>
      </c>
      <c r="M251" s="188">
        <v>0</v>
      </c>
      <c r="N251" s="188">
        <v>0</v>
      </c>
      <c r="O251" s="188">
        <v>0</v>
      </c>
      <c r="P251" s="188">
        <v>0</v>
      </c>
      <c r="Q251" s="188" t="s">
        <v>793</v>
      </c>
      <c r="R251" s="188">
        <v>2.0167573820799589E-3</v>
      </c>
      <c r="S251" s="188">
        <v>1.371657890558708E-7</v>
      </c>
      <c r="T251" s="188">
        <v>0</v>
      </c>
      <c r="U251" s="188">
        <v>0</v>
      </c>
      <c r="V251" s="188" t="s">
        <v>793</v>
      </c>
      <c r="W251" s="188">
        <v>0</v>
      </c>
      <c r="X251" s="188" t="s">
        <v>793</v>
      </c>
      <c r="Y251" s="188">
        <v>9028.8623046875</v>
      </c>
      <c r="Z251" s="188">
        <v>0.61408031463623047</v>
      </c>
      <c r="AA251" s="188">
        <v>2663.251708984375</v>
      </c>
      <c r="AB251" s="188">
        <v>0.18113582611083981</v>
      </c>
      <c r="AC251" s="188" t="s">
        <v>793</v>
      </c>
      <c r="AD251" s="188">
        <v>6312.43212890625</v>
      </c>
      <c r="AE251" s="188">
        <v>0.42932762145996084</v>
      </c>
      <c r="AF251" s="188">
        <v>8390.63232421875</v>
      </c>
      <c r="AG251" s="188">
        <v>2893.615234375</v>
      </c>
      <c r="AH251" s="188">
        <v>0.19680353164672851</v>
      </c>
      <c r="AI251" s="188">
        <v>11809.44921875</v>
      </c>
      <c r="AJ251" s="188">
        <v>2925.4677734375</v>
      </c>
      <c r="AK251" s="188">
        <v>0.19896993637084961</v>
      </c>
      <c r="AL251" s="188">
        <v>11777.5966796875</v>
      </c>
      <c r="AM251" s="188">
        <v>9437.6103515625</v>
      </c>
      <c r="AN251" s="188">
        <v>0.64188049316406248</v>
      </c>
      <c r="AO251" s="188">
        <v>5265.4541015625</v>
      </c>
      <c r="AP251" s="188">
        <v>7577.9541015625</v>
      </c>
      <c r="AQ251" s="188">
        <v>0.51539962768554692</v>
      </c>
      <c r="AR251" s="188">
        <v>7125.1103515625</v>
      </c>
      <c r="AS251" s="188">
        <v>148.83622741699219</v>
      </c>
      <c r="AT251" s="188">
        <v>1.012280344963074E-2</v>
      </c>
      <c r="AU251" s="188">
        <v>14554.22822570801</v>
      </c>
    </row>
    <row r="252" spans="1:47">
      <c r="A252">
        <v>16</v>
      </c>
      <c r="B252" t="s">
        <v>564</v>
      </c>
      <c r="C252" t="s">
        <v>2884</v>
      </c>
      <c r="D252" t="s">
        <v>96</v>
      </c>
      <c r="E252" t="s">
        <v>5420</v>
      </c>
      <c r="F252" s="188">
        <v>42670.05859375</v>
      </c>
      <c r="G252" s="188">
        <v>2669.918701171875</v>
      </c>
      <c r="H252" s="188">
        <v>6.2571244239807131E-2</v>
      </c>
      <c r="I252" s="188">
        <v>40000.140625</v>
      </c>
      <c r="J252" s="188">
        <v>0.93742874145507815</v>
      </c>
      <c r="K252" s="188" t="s">
        <v>793</v>
      </c>
      <c r="L252" s="188">
        <v>0</v>
      </c>
      <c r="M252" s="188">
        <v>0</v>
      </c>
      <c r="N252" s="188">
        <v>0</v>
      </c>
      <c r="O252" s="188">
        <v>0</v>
      </c>
      <c r="P252" s="188">
        <v>0</v>
      </c>
      <c r="Q252" s="188" t="s">
        <v>793</v>
      </c>
      <c r="R252" s="188">
        <v>3.1135282516479492</v>
      </c>
      <c r="S252" s="188">
        <v>7.2967517189681525E-5</v>
      </c>
      <c r="T252" s="188">
        <v>0</v>
      </c>
      <c r="U252" s="188">
        <v>0</v>
      </c>
      <c r="V252" s="188" t="s">
        <v>793</v>
      </c>
      <c r="W252" s="188">
        <v>0</v>
      </c>
      <c r="X252" s="188" t="s">
        <v>793</v>
      </c>
      <c r="Y252" s="188">
        <v>13041.0966796875</v>
      </c>
      <c r="Z252" s="188">
        <v>0.30562639236450201</v>
      </c>
      <c r="AA252" s="188">
        <v>14110.2607421875</v>
      </c>
      <c r="AB252" s="188">
        <v>0.3306829452514648</v>
      </c>
      <c r="AC252" s="188" t="s">
        <v>793</v>
      </c>
      <c r="AD252" s="188">
        <v>16645.052734375</v>
      </c>
      <c r="AE252" s="188">
        <v>0.39008743286132813</v>
      </c>
      <c r="AF252" s="188">
        <v>26025.005859375</v>
      </c>
      <c r="AG252" s="188">
        <v>20457.677734375</v>
      </c>
      <c r="AH252" s="188">
        <v>0.47943870544433587</v>
      </c>
      <c r="AI252" s="188">
        <v>22212.380859375</v>
      </c>
      <c r="AJ252" s="188">
        <v>25400.2890625</v>
      </c>
      <c r="AK252" s="188">
        <v>0.59527194976806641</v>
      </c>
      <c r="AL252" s="188">
        <v>17269.76953125</v>
      </c>
      <c r="AM252" s="188">
        <v>35619.25390625</v>
      </c>
      <c r="AN252" s="188">
        <v>0.83475990295410152</v>
      </c>
      <c r="AO252" s="188">
        <v>7050.8046875</v>
      </c>
      <c r="AP252" s="188">
        <v>18472.552734375</v>
      </c>
      <c r="AQ252" s="188">
        <v>0.43291603088378916</v>
      </c>
      <c r="AR252" s="188">
        <v>24197.505859375</v>
      </c>
      <c r="AS252" s="188">
        <v>160.97782897949219</v>
      </c>
      <c r="AT252" s="188">
        <v>3.7726178765296941E-3</v>
      </c>
      <c r="AU252" s="188">
        <v>42509.080764770508</v>
      </c>
    </row>
    <row r="253" spans="1:47">
      <c r="A253">
        <v>300</v>
      </c>
      <c r="B253" t="s">
        <v>577</v>
      </c>
      <c r="C253" t="s">
        <v>2897</v>
      </c>
      <c r="D253" t="s">
        <v>93</v>
      </c>
      <c r="E253" t="s">
        <v>5421</v>
      </c>
      <c r="F253" s="188">
        <v>22596.28515625</v>
      </c>
      <c r="G253" s="188">
        <v>3363.8828125</v>
      </c>
      <c r="H253" s="188">
        <v>0.14886884689331048</v>
      </c>
      <c r="I253" s="188">
        <v>19232.40234375</v>
      </c>
      <c r="J253" s="188">
        <v>0.85113113403320317</v>
      </c>
      <c r="K253" s="188" t="s">
        <v>793</v>
      </c>
      <c r="L253" s="188">
        <v>0</v>
      </c>
      <c r="M253" s="188">
        <v>0</v>
      </c>
      <c r="N253" s="188">
        <v>0</v>
      </c>
      <c r="O253" s="188">
        <v>0</v>
      </c>
      <c r="P253" s="188">
        <v>0</v>
      </c>
      <c r="Q253" s="188" t="s">
        <v>793</v>
      </c>
      <c r="R253" s="188">
        <v>0.49301764369010931</v>
      </c>
      <c r="S253" s="188">
        <v>2.1818527020514012E-5</v>
      </c>
      <c r="T253" s="188">
        <v>0</v>
      </c>
      <c r="U253" s="188">
        <v>0</v>
      </c>
      <c r="V253" s="188" t="s">
        <v>793</v>
      </c>
      <c r="W253" s="188">
        <v>0</v>
      </c>
      <c r="X253" s="188" t="s">
        <v>793</v>
      </c>
      <c r="Y253" s="188">
        <v>841.021484375</v>
      </c>
      <c r="Z253" s="188">
        <v>3.7219457626342767E-2</v>
      </c>
      <c r="AA253" s="188">
        <v>0</v>
      </c>
      <c r="AB253" s="188">
        <v>0</v>
      </c>
      <c r="AC253" s="188" t="s">
        <v>793</v>
      </c>
      <c r="AD253" s="188">
        <v>3096.59130859375</v>
      </c>
      <c r="AE253" s="188">
        <v>0.13703984260559079</v>
      </c>
      <c r="AF253" s="188">
        <v>19499.69384765625</v>
      </c>
      <c r="AG253" s="188">
        <v>1147.077880859375</v>
      </c>
      <c r="AH253" s="188">
        <v>5.0764002799987794E-2</v>
      </c>
      <c r="AI253" s="188">
        <v>21449.207275390621</v>
      </c>
      <c r="AJ253" s="188">
        <v>7696.56689453125</v>
      </c>
      <c r="AK253" s="188">
        <v>0.34061206817626954</v>
      </c>
      <c r="AL253" s="188">
        <v>14899.71826171875</v>
      </c>
      <c r="AM253" s="188">
        <v>9296.5771484375</v>
      </c>
      <c r="AN253" s="188">
        <v>0.41142059326171881</v>
      </c>
      <c r="AO253" s="188">
        <v>13299.7080078125</v>
      </c>
      <c r="AP253" s="188">
        <v>15526.2177734375</v>
      </c>
      <c r="AQ253" s="188">
        <v>0.68711372375488278</v>
      </c>
      <c r="AR253" s="188">
        <v>7070.0673828125</v>
      </c>
      <c r="AS253" s="188">
        <v>117.7153244018555</v>
      </c>
      <c r="AT253" s="188">
        <v>5.2094990015029907E-3</v>
      </c>
      <c r="AU253" s="188">
        <v>22478.569831848141</v>
      </c>
    </row>
    <row r="254" spans="1:47">
      <c r="A254">
        <v>31</v>
      </c>
      <c r="B254" t="s">
        <v>578</v>
      </c>
      <c r="C254" t="s">
        <v>2886</v>
      </c>
      <c r="D254" t="s">
        <v>3147</v>
      </c>
      <c r="E254" t="s">
        <v>5422</v>
      </c>
      <c r="F254" s="188">
        <v>0</v>
      </c>
      <c r="G254" s="188">
        <v>0</v>
      </c>
      <c r="H254" s="188">
        <v>0</v>
      </c>
      <c r="I254" s="188">
        <v>0</v>
      </c>
      <c r="J254" s="188">
        <v>0</v>
      </c>
      <c r="K254" s="188" t="s">
        <v>793</v>
      </c>
      <c r="L254" s="188">
        <v>0</v>
      </c>
      <c r="M254" s="188">
        <v>0</v>
      </c>
      <c r="N254" s="188">
        <v>0</v>
      </c>
      <c r="O254" s="188">
        <v>0</v>
      </c>
      <c r="P254" s="188">
        <v>0</v>
      </c>
      <c r="Q254" s="188" t="s">
        <v>793</v>
      </c>
      <c r="R254" s="188">
        <v>0</v>
      </c>
      <c r="S254" s="188">
        <v>0</v>
      </c>
      <c r="T254" s="188">
        <v>0</v>
      </c>
      <c r="U254" s="188">
        <v>0</v>
      </c>
      <c r="V254" s="188" t="s">
        <v>793</v>
      </c>
      <c r="W254" s="188">
        <v>0</v>
      </c>
      <c r="X254" s="188" t="s">
        <v>793</v>
      </c>
      <c r="Y254" s="188">
        <v>0</v>
      </c>
      <c r="Z254" s="188">
        <v>0</v>
      </c>
      <c r="AA254" s="188">
        <v>0</v>
      </c>
      <c r="AB254" s="188">
        <v>0</v>
      </c>
      <c r="AC254" s="188" t="s">
        <v>793</v>
      </c>
      <c r="AD254" s="188">
        <v>0</v>
      </c>
      <c r="AE254" s="188">
        <v>0</v>
      </c>
      <c r="AF254" s="188">
        <v>0</v>
      </c>
      <c r="AG254" s="188">
        <v>0</v>
      </c>
      <c r="AH254" s="188">
        <v>0</v>
      </c>
      <c r="AI254" s="188">
        <v>0</v>
      </c>
      <c r="AJ254" s="188">
        <v>0</v>
      </c>
      <c r="AK254" s="188">
        <v>0</v>
      </c>
      <c r="AL254" s="188">
        <v>0</v>
      </c>
      <c r="AM254" s="188">
        <v>0</v>
      </c>
      <c r="AN254" s="188">
        <v>0</v>
      </c>
      <c r="AO254" s="188">
        <v>0</v>
      </c>
      <c r="AP254" s="188">
        <v>0</v>
      </c>
      <c r="AQ254" s="188">
        <v>0</v>
      </c>
      <c r="AR254" s="188">
        <v>0</v>
      </c>
      <c r="AS254" s="188">
        <v>0</v>
      </c>
      <c r="AT254" s="188">
        <v>0</v>
      </c>
      <c r="AU254" s="188">
        <v>0</v>
      </c>
    </row>
    <row r="255" spans="1:47">
      <c r="A255">
        <v>162</v>
      </c>
      <c r="B255" t="s">
        <v>569</v>
      </c>
      <c r="C255" t="s">
        <v>2882</v>
      </c>
      <c r="D255" t="s">
        <v>3144</v>
      </c>
      <c r="E255" t="s">
        <v>5423</v>
      </c>
      <c r="F255" s="188">
        <v>17246.2421875</v>
      </c>
      <c r="G255" s="188">
        <v>2375.001953125</v>
      </c>
      <c r="H255" s="188">
        <v>0.13771126747131349</v>
      </c>
      <c r="I255" s="188">
        <v>14871.240234375</v>
      </c>
      <c r="J255" s="188">
        <v>0.86228874206542971</v>
      </c>
      <c r="K255" s="188" t="s">
        <v>793</v>
      </c>
      <c r="L255" s="188">
        <v>0</v>
      </c>
      <c r="M255" s="188">
        <v>0</v>
      </c>
      <c r="N255" s="188">
        <v>0</v>
      </c>
      <c r="O255" s="188">
        <v>0</v>
      </c>
      <c r="P255" s="188">
        <v>0</v>
      </c>
      <c r="Q255" s="188" t="s">
        <v>793</v>
      </c>
      <c r="R255" s="188">
        <v>52.443141937255859</v>
      </c>
      <c r="S255" s="188">
        <v>3.0408445000648498E-3</v>
      </c>
      <c r="T255" s="188">
        <v>0</v>
      </c>
      <c r="U255" s="188">
        <v>0</v>
      </c>
      <c r="V255" s="188" t="s">
        <v>793</v>
      </c>
      <c r="W255" s="188">
        <v>0</v>
      </c>
      <c r="X255" s="188" t="s">
        <v>793</v>
      </c>
      <c r="Y255" s="188">
        <v>10167.0908203125</v>
      </c>
      <c r="Z255" s="188">
        <v>0.58952499389648438</v>
      </c>
      <c r="AA255" s="188">
        <v>5648.76318359375</v>
      </c>
      <c r="AB255" s="188">
        <v>0.32753589630126956</v>
      </c>
      <c r="AC255" s="188" t="s">
        <v>793</v>
      </c>
      <c r="AD255" s="188">
        <v>6417.95703125</v>
      </c>
      <c r="AE255" s="188">
        <v>0.3721365356445312</v>
      </c>
      <c r="AF255" s="188">
        <v>10828.28515625</v>
      </c>
      <c r="AG255" s="188">
        <v>1566.461181640625</v>
      </c>
      <c r="AH255" s="188">
        <v>9.0829133987426758E-2</v>
      </c>
      <c r="AI255" s="188">
        <v>15679.78100585938</v>
      </c>
      <c r="AJ255" s="188">
        <v>5111.6455078125</v>
      </c>
      <c r="AK255" s="188">
        <v>0.29639184951782233</v>
      </c>
      <c r="AL255" s="188">
        <v>12134.5966796875</v>
      </c>
      <c r="AM255" s="188">
        <v>9257.6005859375</v>
      </c>
      <c r="AN255" s="188">
        <v>0.53678939819335936</v>
      </c>
      <c r="AO255" s="188">
        <v>7988.6416015625</v>
      </c>
      <c r="AP255" s="188">
        <v>11676.802734375</v>
      </c>
      <c r="AQ255" s="188">
        <v>0.67706359863281251</v>
      </c>
      <c r="AR255" s="188">
        <v>5569.439453125</v>
      </c>
      <c r="AS255" s="188">
        <v>328.73995971679688</v>
      </c>
      <c r="AT255" s="188">
        <v>1.906154155731201E-2</v>
      </c>
      <c r="AU255" s="188">
        <v>16917.502227783199</v>
      </c>
    </row>
    <row r="256" spans="1:47">
      <c r="A256">
        <v>149</v>
      </c>
      <c r="B256" t="s">
        <v>570</v>
      </c>
      <c r="C256" t="s">
        <v>2894</v>
      </c>
      <c r="D256" t="s">
        <v>3155</v>
      </c>
      <c r="E256" t="s">
        <v>5424</v>
      </c>
      <c r="F256" s="188">
        <v>340.57882690429688</v>
      </c>
      <c r="G256" s="188">
        <v>72.442306518554688</v>
      </c>
      <c r="H256" s="188">
        <v>0.21270349502563479</v>
      </c>
      <c r="I256" s="188">
        <v>268.13653564453119</v>
      </c>
      <c r="J256" s="188">
        <v>0.78729652404785155</v>
      </c>
      <c r="K256" s="188" t="s">
        <v>793</v>
      </c>
      <c r="L256" s="188">
        <v>0</v>
      </c>
      <c r="M256" s="188">
        <v>0</v>
      </c>
      <c r="N256" s="188">
        <v>0</v>
      </c>
      <c r="O256" s="188">
        <v>0</v>
      </c>
      <c r="P256" s="188">
        <v>0</v>
      </c>
      <c r="Q256" s="188" t="s">
        <v>793</v>
      </c>
      <c r="R256" s="188">
        <v>9.0055197477340698E-2</v>
      </c>
      <c r="S256" s="188">
        <v>2.6441808789968491E-4</v>
      </c>
      <c r="T256" s="188">
        <v>0</v>
      </c>
      <c r="U256" s="188">
        <v>0</v>
      </c>
      <c r="V256" s="188" t="s">
        <v>793</v>
      </c>
      <c r="W256" s="188">
        <v>0</v>
      </c>
      <c r="X256" s="188" t="s">
        <v>793</v>
      </c>
      <c r="Y256" s="188">
        <v>2.756597518920898</v>
      </c>
      <c r="Z256" s="188">
        <v>8.0938607454299934E-3</v>
      </c>
      <c r="AA256" s="188">
        <v>0</v>
      </c>
      <c r="AB256" s="188">
        <v>0</v>
      </c>
      <c r="AC256" s="188" t="s">
        <v>793</v>
      </c>
      <c r="AD256" s="188">
        <v>33.721809387207031</v>
      </c>
      <c r="AE256" s="188">
        <v>9.9013233184814448E-2</v>
      </c>
      <c r="AF256" s="188">
        <v>306.85701751708979</v>
      </c>
      <c r="AG256" s="188">
        <v>194.921875</v>
      </c>
      <c r="AH256" s="188">
        <v>0.57232528686523443</v>
      </c>
      <c r="AI256" s="188">
        <v>145.6569519042969</v>
      </c>
      <c r="AJ256" s="188">
        <v>236.1823425292969</v>
      </c>
      <c r="AK256" s="188">
        <v>0.69347335815429689</v>
      </c>
      <c r="AL256" s="188">
        <v>104.396484375</v>
      </c>
      <c r="AM256" s="188">
        <v>236.1823425292969</v>
      </c>
      <c r="AN256" s="188">
        <v>0.69347335815429689</v>
      </c>
      <c r="AO256" s="188">
        <v>104.396484375</v>
      </c>
      <c r="AP256" s="188">
        <v>0</v>
      </c>
      <c r="AQ256" s="188">
        <v>0</v>
      </c>
      <c r="AR256" s="188">
        <v>340.57882690429688</v>
      </c>
      <c r="AS256" s="188">
        <v>32.277084350585938</v>
      </c>
      <c r="AT256" s="188">
        <v>9.4771261215209956E-2</v>
      </c>
      <c r="AU256" s="188">
        <v>308.30174255371088</v>
      </c>
    </row>
    <row r="257" spans="1:47">
      <c r="A257">
        <v>232</v>
      </c>
      <c r="B257" t="s">
        <v>572</v>
      </c>
      <c r="C257" t="s">
        <v>2894</v>
      </c>
      <c r="D257" t="s">
        <v>89</v>
      </c>
      <c r="E257" t="s">
        <v>5425</v>
      </c>
      <c r="F257" s="188">
        <v>543.98895263671875</v>
      </c>
      <c r="G257" s="188">
        <v>74.930259704589844</v>
      </c>
      <c r="H257" s="188">
        <v>0.13774225234985349</v>
      </c>
      <c r="I257" s="188">
        <v>469.05868530273438</v>
      </c>
      <c r="J257" s="188">
        <v>0.86225769042968747</v>
      </c>
      <c r="K257" s="188" t="s">
        <v>793</v>
      </c>
      <c r="L257" s="188">
        <v>0</v>
      </c>
      <c r="M257" s="188">
        <v>0</v>
      </c>
      <c r="N257" s="188">
        <v>0</v>
      </c>
      <c r="O257" s="188">
        <v>0</v>
      </c>
      <c r="P257" s="188">
        <v>0</v>
      </c>
      <c r="Q257" s="188" t="s">
        <v>793</v>
      </c>
      <c r="R257" s="188">
        <v>9.0055197477340698E-2</v>
      </c>
      <c r="S257" s="188">
        <v>1.6554601490497588E-4</v>
      </c>
      <c r="T257" s="188">
        <v>0</v>
      </c>
      <c r="U257" s="188">
        <v>0</v>
      </c>
      <c r="V257" s="188" t="s">
        <v>793</v>
      </c>
      <c r="W257" s="188">
        <v>0</v>
      </c>
      <c r="X257" s="188" t="s">
        <v>793</v>
      </c>
      <c r="Y257" s="188">
        <v>2.756597518920898</v>
      </c>
      <c r="Z257" s="188">
        <v>5.0673776865005496E-3</v>
      </c>
      <c r="AA257" s="188">
        <v>0</v>
      </c>
      <c r="AB257" s="188">
        <v>0</v>
      </c>
      <c r="AC257" s="188" t="s">
        <v>793</v>
      </c>
      <c r="AD257" s="188">
        <v>42.709518432617188</v>
      </c>
      <c r="AE257" s="188">
        <v>7.8511738777160639E-2</v>
      </c>
      <c r="AF257" s="188">
        <v>501.27943420410162</v>
      </c>
      <c r="AG257" s="188">
        <v>234.50645446777341</v>
      </c>
      <c r="AH257" s="188">
        <v>0.43108680725097664</v>
      </c>
      <c r="AI257" s="188">
        <v>309.48249816894531</v>
      </c>
      <c r="AJ257" s="188">
        <v>417.82958984375</v>
      </c>
      <c r="AK257" s="188">
        <v>0.76808471679687496</v>
      </c>
      <c r="AL257" s="188">
        <v>126.15936279296881</v>
      </c>
      <c r="AM257" s="188">
        <v>426.81729125976563</v>
      </c>
      <c r="AN257" s="188">
        <v>0.78460655212402342</v>
      </c>
      <c r="AO257" s="188">
        <v>117.1716613769531</v>
      </c>
      <c r="AP257" s="188">
        <v>0</v>
      </c>
      <c r="AQ257" s="188">
        <v>0</v>
      </c>
      <c r="AR257" s="188">
        <v>543.98895263671875</v>
      </c>
      <c r="AS257" s="188">
        <v>52.637454986572273</v>
      </c>
      <c r="AT257" s="188">
        <v>9.6761989593505862E-2</v>
      </c>
      <c r="AU257" s="188">
        <v>491.35149765014648</v>
      </c>
    </row>
    <row r="258" spans="1:47">
      <c r="A258">
        <v>193</v>
      </c>
      <c r="B258" t="s">
        <v>579</v>
      </c>
      <c r="C258" t="s">
        <v>2888</v>
      </c>
      <c r="D258" t="s">
        <v>87</v>
      </c>
      <c r="E258" t="s">
        <v>5426</v>
      </c>
      <c r="F258" s="188">
        <v>5733.00537109375</v>
      </c>
      <c r="G258" s="188">
        <v>184.8460693359375</v>
      </c>
      <c r="H258" s="188">
        <v>3.2242438793182365E-2</v>
      </c>
      <c r="I258" s="188">
        <v>5548.1591796875</v>
      </c>
      <c r="J258" s="188">
        <v>0.96775749206542971</v>
      </c>
      <c r="K258" s="188" t="s">
        <v>793</v>
      </c>
      <c r="L258" s="188">
        <v>0</v>
      </c>
      <c r="M258" s="188">
        <v>0</v>
      </c>
      <c r="N258" s="188">
        <v>0</v>
      </c>
      <c r="O258" s="188">
        <v>0</v>
      </c>
      <c r="P258" s="188">
        <v>0</v>
      </c>
      <c r="Q258" s="188" t="s">
        <v>793</v>
      </c>
      <c r="R258" s="188">
        <v>4.9947247505187988</v>
      </c>
      <c r="S258" s="188">
        <v>8.7122276425361629E-4</v>
      </c>
      <c r="T258" s="188">
        <v>0</v>
      </c>
      <c r="U258" s="188">
        <v>0</v>
      </c>
      <c r="V258" s="188" t="s">
        <v>793</v>
      </c>
      <c r="W258" s="188">
        <v>0</v>
      </c>
      <c r="X258" s="188" t="s">
        <v>793</v>
      </c>
      <c r="Y258" s="188">
        <v>2582.54248046875</v>
      </c>
      <c r="Z258" s="188">
        <v>0.45046920776367189</v>
      </c>
      <c r="AA258" s="188">
        <v>2347.630615234375</v>
      </c>
      <c r="AB258" s="188">
        <v>0.40949390411376951</v>
      </c>
      <c r="AC258" s="188" t="s">
        <v>793</v>
      </c>
      <c r="AD258" s="188">
        <v>4495.08154296875</v>
      </c>
      <c r="AE258" s="188">
        <v>0.78407073974609376</v>
      </c>
      <c r="AF258" s="188">
        <v>1237.923828125</v>
      </c>
      <c r="AG258" s="188">
        <v>393.9669189453125</v>
      </c>
      <c r="AH258" s="188">
        <v>6.8719091415405276E-2</v>
      </c>
      <c r="AI258" s="188">
        <v>5339.0384521484384</v>
      </c>
      <c r="AJ258" s="188">
        <v>553.232421875</v>
      </c>
      <c r="AK258" s="188">
        <v>9.6499547958374024E-2</v>
      </c>
      <c r="AL258" s="188">
        <v>5179.77294921875</v>
      </c>
      <c r="AM258" s="188">
        <v>4781.72802734375</v>
      </c>
      <c r="AN258" s="188">
        <v>0.83407005310058591</v>
      </c>
      <c r="AO258" s="188">
        <v>951.27734375</v>
      </c>
      <c r="AP258" s="188">
        <v>3596.321044921875</v>
      </c>
      <c r="AQ258" s="188">
        <v>0.62730113983154301</v>
      </c>
      <c r="AR258" s="188">
        <v>2136.684326171875</v>
      </c>
      <c r="AS258" s="188">
        <v>194.197021484375</v>
      </c>
      <c r="AT258" s="188">
        <v>3.3873510360717771E-2</v>
      </c>
      <c r="AU258" s="188">
        <v>5538.808349609375</v>
      </c>
    </row>
    <row r="259" spans="1:47">
      <c r="A259">
        <v>117</v>
      </c>
      <c r="B259" t="s">
        <v>583</v>
      </c>
      <c r="C259" t="s">
        <v>2888</v>
      </c>
      <c r="D259" t="s">
        <v>89</v>
      </c>
      <c r="E259" t="s">
        <v>5427</v>
      </c>
      <c r="F259" s="188">
        <v>1223.632202148438</v>
      </c>
      <c r="G259" s="188">
        <v>392.09359741210938</v>
      </c>
      <c r="H259" s="188">
        <v>0.32043418884277336</v>
      </c>
      <c r="I259" s="188">
        <v>831.53857421875</v>
      </c>
      <c r="J259" s="188">
        <v>0.67956581115722658</v>
      </c>
      <c r="K259" s="188" t="s">
        <v>793</v>
      </c>
      <c r="L259" s="188">
        <v>0</v>
      </c>
      <c r="M259" s="188">
        <v>0</v>
      </c>
      <c r="N259" s="188">
        <v>0</v>
      </c>
      <c r="O259" s="188">
        <v>0</v>
      </c>
      <c r="P259" s="188">
        <v>0</v>
      </c>
      <c r="Q259" s="188" t="s">
        <v>793</v>
      </c>
      <c r="R259" s="188">
        <v>0</v>
      </c>
      <c r="S259" s="188">
        <v>0</v>
      </c>
      <c r="T259" s="188">
        <v>0</v>
      </c>
      <c r="U259" s="188">
        <v>0</v>
      </c>
      <c r="V259" s="188" t="s">
        <v>793</v>
      </c>
      <c r="W259" s="188">
        <v>0</v>
      </c>
      <c r="X259" s="188" t="s">
        <v>793</v>
      </c>
      <c r="Y259" s="188">
        <v>1.5855240821838379</v>
      </c>
      <c r="Z259" s="188">
        <v>1.295752078294754E-3</v>
      </c>
      <c r="AA259" s="188">
        <v>0</v>
      </c>
      <c r="AB259" s="188">
        <v>0</v>
      </c>
      <c r="AC259" s="188" t="s">
        <v>793</v>
      </c>
      <c r="AD259" s="188">
        <v>8.9877090454101563</v>
      </c>
      <c r="AE259" s="188">
        <v>7.345106601715088E-3</v>
      </c>
      <c r="AF259" s="188">
        <v>1214.644493103028</v>
      </c>
      <c r="AG259" s="188">
        <v>210.89286804199219</v>
      </c>
      <c r="AH259" s="188">
        <v>0.1723498916625977</v>
      </c>
      <c r="AI259" s="188">
        <v>1012.739334106446</v>
      </c>
      <c r="AJ259" s="188">
        <v>743.69744873046875</v>
      </c>
      <c r="AK259" s="188">
        <v>0.60777862548828121</v>
      </c>
      <c r="AL259" s="188">
        <v>479.9347534179692</v>
      </c>
      <c r="AM259" s="188">
        <v>752.68511962890625</v>
      </c>
      <c r="AN259" s="188">
        <v>0.6151236724853516</v>
      </c>
      <c r="AO259" s="188">
        <v>470.9470825195317</v>
      </c>
      <c r="AP259" s="188">
        <v>0</v>
      </c>
      <c r="AQ259" s="188">
        <v>0</v>
      </c>
      <c r="AR259" s="188">
        <v>1223.632202148438</v>
      </c>
      <c r="AS259" s="188">
        <v>31.20938873291016</v>
      </c>
      <c r="AT259" s="188">
        <v>2.5505530834197997E-2</v>
      </c>
      <c r="AU259" s="188">
        <v>1192.422813415528</v>
      </c>
    </row>
    <row r="260" spans="1:47">
      <c r="A260">
        <v>94</v>
      </c>
      <c r="B260" t="s">
        <v>585</v>
      </c>
      <c r="C260" t="s">
        <v>2207</v>
      </c>
      <c r="D260" t="s">
        <v>87</v>
      </c>
      <c r="E260" t="s">
        <v>5428</v>
      </c>
      <c r="F260" s="188">
        <v>147586.265625</v>
      </c>
      <c r="G260" s="188">
        <v>42924.6484375</v>
      </c>
      <c r="H260" s="188">
        <v>0.29084447860717771</v>
      </c>
      <c r="I260" s="188">
        <v>104661.6171875</v>
      </c>
      <c r="J260" s="188">
        <v>0.70915557861328127</v>
      </c>
      <c r="K260" s="188" t="s">
        <v>793</v>
      </c>
      <c r="L260" s="188">
        <v>0</v>
      </c>
      <c r="M260" s="188">
        <v>0</v>
      </c>
      <c r="N260" s="188">
        <v>0</v>
      </c>
      <c r="O260" s="188">
        <v>0</v>
      </c>
      <c r="P260" s="188">
        <v>0</v>
      </c>
      <c r="Q260" s="188" t="s">
        <v>793</v>
      </c>
      <c r="R260" s="188">
        <v>4169.451171875</v>
      </c>
      <c r="S260" s="188">
        <v>2.8250944614410401E-2</v>
      </c>
      <c r="T260" s="188">
        <v>1780.49755859375</v>
      </c>
      <c r="U260" s="188">
        <v>1.2064113616943359E-2</v>
      </c>
      <c r="V260" s="188" t="s">
        <v>793</v>
      </c>
      <c r="W260" s="188">
        <v>0</v>
      </c>
      <c r="X260" s="188" t="s">
        <v>793</v>
      </c>
      <c r="Y260" s="188">
        <v>37339.3828125</v>
      </c>
      <c r="Z260" s="188">
        <v>0.25300037384033197</v>
      </c>
      <c r="AA260" s="188">
        <v>29720.537109375</v>
      </c>
      <c r="AB260" s="188">
        <v>0.20137739181518552</v>
      </c>
      <c r="AC260" s="188" t="s">
        <v>793</v>
      </c>
      <c r="AD260" s="188">
        <v>32140.162109375</v>
      </c>
      <c r="AE260" s="188">
        <v>0.217772045135498</v>
      </c>
      <c r="AF260" s="188">
        <v>115446.103515625</v>
      </c>
      <c r="AG260" s="188">
        <v>56572.31640625</v>
      </c>
      <c r="AH260" s="188">
        <v>0.38331691741943358</v>
      </c>
      <c r="AI260" s="188">
        <v>91013.94921875</v>
      </c>
      <c r="AJ260" s="188">
        <v>37584.68359375</v>
      </c>
      <c r="AK260" s="188">
        <v>0.25466247558593752</v>
      </c>
      <c r="AL260" s="188">
        <v>110001.58203125</v>
      </c>
      <c r="AM260" s="188">
        <v>85324.515625</v>
      </c>
      <c r="AN260" s="188">
        <v>0.57813316345214838</v>
      </c>
      <c r="AO260" s="188">
        <v>62261.75</v>
      </c>
      <c r="AP260" s="188">
        <v>44850.86328125</v>
      </c>
      <c r="AQ260" s="188">
        <v>0.30389591217041018</v>
      </c>
      <c r="AR260" s="188">
        <v>102735.40234375</v>
      </c>
      <c r="AS260" s="188">
        <v>2371.893798828125</v>
      </c>
      <c r="AT260" s="188">
        <v>1.6071236133575438E-2</v>
      </c>
      <c r="AU260" s="188">
        <v>145214.3718261719</v>
      </c>
    </row>
    <row r="261" spans="1:47">
      <c r="A261">
        <v>32</v>
      </c>
      <c r="B261" t="s">
        <v>586</v>
      </c>
      <c r="C261" t="s">
        <v>2886</v>
      </c>
      <c r="D261" t="s">
        <v>3147</v>
      </c>
      <c r="E261" t="s">
        <v>5429</v>
      </c>
      <c r="F261" s="188">
        <v>263.98519897460938</v>
      </c>
      <c r="G261" s="188">
        <v>0</v>
      </c>
      <c r="H261" s="188">
        <v>0</v>
      </c>
      <c r="I261" s="188">
        <v>0</v>
      </c>
      <c r="J261" s="188">
        <v>0</v>
      </c>
      <c r="K261" s="188" t="s">
        <v>793</v>
      </c>
      <c r="L261" s="188">
        <v>0</v>
      </c>
      <c r="M261" s="188">
        <v>0</v>
      </c>
      <c r="N261" s="188">
        <v>0</v>
      </c>
      <c r="O261" s="188">
        <v>0</v>
      </c>
      <c r="P261" s="188">
        <v>0</v>
      </c>
      <c r="Q261" s="188" t="s">
        <v>793</v>
      </c>
      <c r="R261" s="188">
        <v>0</v>
      </c>
      <c r="S261" s="188">
        <v>0</v>
      </c>
      <c r="T261" s="188">
        <v>0</v>
      </c>
      <c r="U261" s="188">
        <v>0</v>
      </c>
      <c r="V261" s="188" t="s">
        <v>793</v>
      </c>
      <c r="W261" s="188">
        <v>0</v>
      </c>
      <c r="X261" s="188" t="s">
        <v>793</v>
      </c>
      <c r="Y261" s="188">
        <v>170.52815246582031</v>
      </c>
      <c r="Z261" s="188">
        <v>0.64597618103027343</v>
      </c>
      <c r="AA261" s="188">
        <v>75.577308654785156</v>
      </c>
      <c r="AB261" s="188">
        <v>0.28629375457763667</v>
      </c>
      <c r="AC261" s="188" t="s">
        <v>793</v>
      </c>
      <c r="AD261" s="188">
        <v>263.98519897460938</v>
      </c>
      <c r="AE261" s="188">
        <v>1</v>
      </c>
      <c r="AF261" s="188">
        <v>0</v>
      </c>
      <c r="AG261" s="188">
        <v>0</v>
      </c>
      <c r="AH261" s="188">
        <v>0</v>
      </c>
      <c r="AI261" s="188">
        <v>263.98519897460938</v>
      </c>
      <c r="AJ261" s="188">
        <v>26.707038879394531</v>
      </c>
      <c r="AK261" s="188">
        <v>0.1011686992645264</v>
      </c>
      <c r="AL261" s="188">
        <v>237.27816009521479</v>
      </c>
      <c r="AM261" s="188">
        <v>263.98519897460938</v>
      </c>
      <c r="AN261" s="188">
        <v>1</v>
      </c>
      <c r="AO261" s="188">
        <v>0</v>
      </c>
      <c r="AP261" s="188">
        <v>192.70338439941409</v>
      </c>
      <c r="AQ261" s="188">
        <v>0.72997795104980467</v>
      </c>
      <c r="AR261" s="188">
        <v>71.281814575195284</v>
      </c>
      <c r="AS261" s="188">
        <v>0</v>
      </c>
      <c r="AT261" s="188">
        <v>0</v>
      </c>
      <c r="AU261" s="188">
        <v>263.98519897460938</v>
      </c>
    </row>
    <row r="262" spans="1:47">
      <c r="A262">
        <v>166</v>
      </c>
      <c r="B262" t="s">
        <v>2761</v>
      </c>
      <c r="C262" t="s">
        <v>2891</v>
      </c>
      <c r="D262" t="s">
        <v>3159</v>
      </c>
      <c r="E262" t="s">
        <v>5430</v>
      </c>
      <c r="F262" s="188">
        <v>20323.20703125</v>
      </c>
      <c r="G262" s="188">
        <v>265.1357421875</v>
      </c>
      <c r="H262" s="188">
        <v>1.304596066474915E-2</v>
      </c>
      <c r="I262" s="188">
        <v>20058.0703125</v>
      </c>
      <c r="J262" s="188">
        <v>0.98695396423339843</v>
      </c>
      <c r="K262" s="188" t="s">
        <v>793</v>
      </c>
      <c r="L262" s="188">
        <v>0</v>
      </c>
      <c r="M262" s="188">
        <v>0</v>
      </c>
      <c r="N262" s="188">
        <v>0</v>
      </c>
      <c r="O262" s="188">
        <v>0</v>
      </c>
      <c r="P262" s="188">
        <v>0</v>
      </c>
      <c r="Q262" s="188" t="s">
        <v>793</v>
      </c>
      <c r="R262" s="188">
        <v>8.7023897171020508</v>
      </c>
      <c r="S262" s="188">
        <v>4.2819961905479434E-4</v>
      </c>
      <c r="T262" s="188">
        <v>2.640997171401978</v>
      </c>
      <c r="U262" s="188">
        <v>1.299498230218887E-4</v>
      </c>
      <c r="V262" s="188" t="s">
        <v>793</v>
      </c>
      <c r="W262" s="188">
        <v>0</v>
      </c>
      <c r="X262" s="188" t="s">
        <v>793</v>
      </c>
      <c r="Y262" s="188">
        <v>16310.1025390625</v>
      </c>
      <c r="Z262" s="188">
        <v>0.80253585815429684</v>
      </c>
      <c r="AA262" s="188">
        <v>3190.013671875</v>
      </c>
      <c r="AB262" s="188">
        <v>0.1569640922546387</v>
      </c>
      <c r="AC262" s="188" t="s">
        <v>793</v>
      </c>
      <c r="AD262" s="188">
        <v>18901.814453125</v>
      </c>
      <c r="AE262" s="188">
        <v>0.93006065368652346</v>
      </c>
      <c r="AF262" s="188">
        <v>1421.392578125</v>
      </c>
      <c r="AG262" s="188">
        <v>11717.646484375</v>
      </c>
      <c r="AH262" s="188">
        <v>0.57656486511230465</v>
      </c>
      <c r="AI262" s="188">
        <v>8605.560546875</v>
      </c>
      <c r="AJ262" s="188">
        <v>14168.0146484375</v>
      </c>
      <c r="AK262" s="188">
        <v>0.69713478088378911</v>
      </c>
      <c r="AL262" s="188">
        <v>6155.1923828125</v>
      </c>
      <c r="AM262" s="188">
        <v>19645.5234375</v>
      </c>
      <c r="AN262" s="188">
        <v>0.96665473937988278</v>
      </c>
      <c r="AO262" s="188">
        <v>677.68359375</v>
      </c>
      <c r="AP262" s="188">
        <v>11975.0390625</v>
      </c>
      <c r="AQ262" s="188">
        <v>0.5892298126220703</v>
      </c>
      <c r="AR262" s="188">
        <v>8348.16796875</v>
      </c>
      <c r="AS262" s="188">
        <v>636.82391357421875</v>
      </c>
      <c r="AT262" s="188">
        <v>3.1334812641143801E-2</v>
      </c>
      <c r="AU262" s="188">
        <v>19686.383117675781</v>
      </c>
    </row>
    <row r="263" spans="1:47">
      <c r="A263">
        <v>56</v>
      </c>
      <c r="B263" t="s">
        <v>589</v>
      </c>
      <c r="C263" t="s">
        <v>2886</v>
      </c>
      <c r="D263" t="s">
        <v>3144</v>
      </c>
      <c r="E263" t="s">
        <v>5431</v>
      </c>
      <c r="F263" s="188">
        <v>264.93206787109381</v>
      </c>
      <c r="G263" s="188">
        <v>64.659622192382813</v>
      </c>
      <c r="H263" s="188">
        <v>0.24406114578247071</v>
      </c>
      <c r="I263" s="188">
        <v>200.27244567871091</v>
      </c>
      <c r="J263" s="188">
        <v>0.75593887329101561</v>
      </c>
      <c r="K263" s="188" t="s">
        <v>793</v>
      </c>
      <c r="L263" s="188">
        <v>0</v>
      </c>
      <c r="M263" s="188">
        <v>0</v>
      </c>
      <c r="N263" s="188">
        <v>0</v>
      </c>
      <c r="O263" s="188">
        <v>0</v>
      </c>
      <c r="P263" s="188">
        <v>0</v>
      </c>
      <c r="Q263" s="188" t="s">
        <v>793</v>
      </c>
      <c r="R263" s="188">
        <v>0</v>
      </c>
      <c r="S263" s="188">
        <v>0</v>
      </c>
      <c r="T263" s="188">
        <v>0</v>
      </c>
      <c r="U263" s="188">
        <v>0</v>
      </c>
      <c r="V263" s="188" t="s">
        <v>793</v>
      </c>
      <c r="W263" s="188">
        <v>0</v>
      </c>
      <c r="X263" s="188" t="s">
        <v>793</v>
      </c>
      <c r="Y263" s="188">
        <v>173.60105895996091</v>
      </c>
      <c r="Z263" s="188">
        <v>0.65526626586914061</v>
      </c>
      <c r="AA263" s="188">
        <v>0</v>
      </c>
      <c r="AB263" s="188">
        <v>0</v>
      </c>
      <c r="AC263" s="188" t="s">
        <v>793</v>
      </c>
      <c r="AD263" s="188">
        <v>64.75115966796875</v>
      </c>
      <c r="AE263" s="188">
        <v>0.24440666198730468</v>
      </c>
      <c r="AF263" s="188">
        <v>200.18090820312511</v>
      </c>
      <c r="AG263" s="188">
        <v>0</v>
      </c>
      <c r="AH263" s="188">
        <v>0</v>
      </c>
      <c r="AI263" s="188">
        <v>264.93206787109381</v>
      </c>
      <c r="AJ263" s="188">
        <v>0</v>
      </c>
      <c r="AK263" s="188">
        <v>0</v>
      </c>
      <c r="AL263" s="188">
        <v>264.93206787109381</v>
      </c>
      <c r="AM263" s="188">
        <v>64.75115966796875</v>
      </c>
      <c r="AN263" s="188">
        <v>0.24440666198730468</v>
      </c>
      <c r="AO263" s="188">
        <v>200.18090820312511</v>
      </c>
      <c r="AP263" s="188">
        <v>172.42918395996091</v>
      </c>
      <c r="AQ263" s="188">
        <v>0.65084304809570315</v>
      </c>
      <c r="AR263" s="188">
        <v>92.502883911132898</v>
      </c>
      <c r="AS263" s="188">
        <v>0</v>
      </c>
      <c r="AT263" s="188">
        <v>0</v>
      </c>
      <c r="AU263" s="188">
        <v>264.93206787109381</v>
      </c>
    </row>
    <row r="264" spans="1:47">
      <c r="A264">
        <v>118</v>
      </c>
      <c r="B264" t="s">
        <v>590</v>
      </c>
      <c r="C264" t="s">
        <v>2888</v>
      </c>
      <c r="D264" t="s">
        <v>89</v>
      </c>
      <c r="E264" t="s">
        <v>5432</v>
      </c>
      <c r="F264" s="188">
        <v>1201.545166015625</v>
      </c>
      <c r="G264" s="188">
        <v>388.64688110351563</v>
      </c>
      <c r="H264" s="188">
        <v>0.32345588684082033</v>
      </c>
      <c r="I264" s="188">
        <v>812.8983154296875</v>
      </c>
      <c r="J264" s="188">
        <v>0.67654411315917973</v>
      </c>
      <c r="K264" s="188" t="s">
        <v>793</v>
      </c>
      <c r="L264" s="188">
        <v>0</v>
      </c>
      <c r="M264" s="188">
        <v>0</v>
      </c>
      <c r="N264" s="188">
        <v>0</v>
      </c>
      <c r="O264" s="188">
        <v>0</v>
      </c>
      <c r="P264" s="188">
        <v>0</v>
      </c>
      <c r="Q264" s="188" t="s">
        <v>793</v>
      </c>
      <c r="R264" s="188">
        <v>0</v>
      </c>
      <c r="S264" s="188">
        <v>0</v>
      </c>
      <c r="T264" s="188">
        <v>0</v>
      </c>
      <c r="U264" s="188">
        <v>0</v>
      </c>
      <c r="V264" s="188" t="s">
        <v>793</v>
      </c>
      <c r="W264" s="188">
        <v>0</v>
      </c>
      <c r="X264" s="188" t="s">
        <v>793</v>
      </c>
      <c r="Y264" s="188">
        <v>0</v>
      </c>
      <c r="Z264" s="188">
        <v>0</v>
      </c>
      <c r="AA264" s="188">
        <v>0.65858179330825806</v>
      </c>
      <c r="AB264" s="188">
        <v>5.4811239242553707E-4</v>
      </c>
      <c r="AC264" s="188" t="s">
        <v>793</v>
      </c>
      <c r="AD264" s="188">
        <v>9.6462907791137695</v>
      </c>
      <c r="AE264" s="188">
        <v>8.0282378196716315E-3</v>
      </c>
      <c r="AF264" s="188">
        <v>1191.898875236511</v>
      </c>
      <c r="AG264" s="188">
        <v>197.87004089355469</v>
      </c>
      <c r="AH264" s="188">
        <v>0.16467964172363281</v>
      </c>
      <c r="AI264" s="188">
        <v>1003.67512512207</v>
      </c>
      <c r="AJ264" s="188">
        <v>730.826904296875</v>
      </c>
      <c r="AK264" s="188">
        <v>0.60823925018310543</v>
      </c>
      <c r="AL264" s="188">
        <v>470.71826171875</v>
      </c>
      <c r="AM264" s="188">
        <v>739.81463623046875</v>
      </c>
      <c r="AN264" s="188">
        <v>0.61571937561035162</v>
      </c>
      <c r="AO264" s="188">
        <v>461.73052978515619</v>
      </c>
      <c r="AP264" s="188">
        <v>0.65858179330825806</v>
      </c>
      <c r="AQ264" s="188">
        <v>5.4811239242553707E-4</v>
      </c>
      <c r="AR264" s="188">
        <v>1200.886584222317</v>
      </c>
      <c r="AS264" s="188">
        <v>31.20938873291016</v>
      </c>
      <c r="AT264" s="188">
        <v>2.597437858581543E-2</v>
      </c>
      <c r="AU264" s="188">
        <v>1170.3357772827151</v>
      </c>
    </row>
    <row r="265" spans="1:47">
      <c r="A265">
        <v>57</v>
      </c>
      <c r="B265" t="s">
        <v>592</v>
      </c>
      <c r="C265" t="s">
        <v>2886</v>
      </c>
      <c r="D265" t="s">
        <v>3144</v>
      </c>
      <c r="E265" t="s">
        <v>5433</v>
      </c>
      <c r="F265" s="188">
        <v>0</v>
      </c>
      <c r="G265" s="188">
        <v>0</v>
      </c>
      <c r="H265" s="188">
        <v>0</v>
      </c>
      <c r="I265" s="188">
        <v>0</v>
      </c>
      <c r="J265" s="188">
        <v>0</v>
      </c>
      <c r="K265" s="188" t="s">
        <v>793</v>
      </c>
      <c r="L265" s="188">
        <v>0</v>
      </c>
      <c r="M265" s="188">
        <v>0</v>
      </c>
      <c r="N265" s="188">
        <v>0</v>
      </c>
      <c r="O265" s="188">
        <v>0</v>
      </c>
      <c r="P265" s="188">
        <v>0</v>
      </c>
      <c r="Q265" s="188" t="s">
        <v>793</v>
      </c>
      <c r="R265" s="188">
        <v>0</v>
      </c>
      <c r="S265" s="188">
        <v>0</v>
      </c>
      <c r="T265" s="188">
        <v>0</v>
      </c>
      <c r="U265" s="188">
        <v>0</v>
      </c>
      <c r="V265" s="188" t="s">
        <v>793</v>
      </c>
      <c r="W265" s="188">
        <v>0</v>
      </c>
      <c r="X265" s="188" t="s">
        <v>793</v>
      </c>
      <c r="Y265" s="188">
        <v>0</v>
      </c>
      <c r="Z265" s="188">
        <v>0</v>
      </c>
      <c r="AA265" s="188">
        <v>0</v>
      </c>
      <c r="AB265" s="188">
        <v>0</v>
      </c>
      <c r="AC265" s="188" t="s">
        <v>793</v>
      </c>
      <c r="AD265" s="188">
        <v>0</v>
      </c>
      <c r="AE265" s="188">
        <v>0</v>
      </c>
      <c r="AF265" s="188">
        <v>0</v>
      </c>
      <c r="AG265" s="188">
        <v>0</v>
      </c>
      <c r="AH265" s="188">
        <v>0</v>
      </c>
      <c r="AI265" s="188">
        <v>0</v>
      </c>
      <c r="AJ265" s="188">
        <v>0</v>
      </c>
      <c r="AK265" s="188">
        <v>0</v>
      </c>
      <c r="AL265" s="188">
        <v>0</v>
      </c>
      <c r="AM265" s="188">
        <v>0</v>
      </c>
      <c r="AN265" s="188">
        <v>0</v>
      </c>
      <c r="AO265" s="188">
        <v>0</v>
      </c>
      <c r="AP265" s="188">
        <v>0</v>
      </c>
      <c r="AQ265" s="188">
        <v>0</v>
      </c>
      <c r="AR265" s="188">
        <v>0</v>
      </c>
      <c r="AS265" s="188">
        <v>0</v>
      </c>
      <c r="AT265" s="188">
        <v>0</v>
      </c>
      <c r="AU265" s="188">
        <v>0</v>
      </c>
    </row>
    <row r="266" spans="1:47">
      <c r="A266">
        <v>263</v>
      </c>
      <c r="B266" t="s">
        <v>2842</v>
      </c>
      <c r="C266" t="s">
        <v>2881</v>
      </c>
      <c r="D266" t="s">
        <v>3159</v>
      </c>
      <c r="E266" t="s">
        <v>5434</v>
      </c>
      <c r="F266" s="188">
        <v>176927.921875</v>
      </c>
      <c r="G266" s="188">
        <v>31794.642578125</v>
      </c>
      <c r="H266" s="188">
        <v>0.17970392227172852</v>
      </c>
      <c r="I266" s="188">
        <v>145133.28125</v>
      </c>
      <c r="J266" s="188">
        <v>0.82029609680175786</v>
      </c>
      <c r="K266" s="188" t="s">
        <v>793</v>
      </c>
      <c r="L266" s="188">
        <v>0</v>
      </c>
      <c r="M266" s="188">
        <v>0</v>
      </c>
      <c r="N266" s="188">
        <v>0</v>
      </c>
      <c r="O266" s="188">
        <v>0</v>
      </c>
      <c r="P266" s="188">
        <v>0</v>
      </c>
      <c r="Q266" s="188" t="s">
        <v>793</v>
      </c>
      <c r="R266" s="188">
        <v>45955.640625</v>
      </c>
      <c r="S266" s="188">
        <v>0.25974216461181643</v>
      </c>
      <c r="T266" s="188">
        <v>32419.58984375</v>
      </c>
      <c r="U266" s="188">
        <v>0.18323614120483397</v>
      </c>
      <c r="V266" s="188" t="s">
        <v>793</v>
      </c>
      <c r="W266" s="188">
        <v>0</v>
      </c>
      <c r="X266" s="188" t="s">
        <v>793</v>
      </c>
      <c r="Y266" s="188">
        <v>95785.2734375</v>
      </c>
      <c r="Z266" s="188">
        <v>0.54138023376464839</v>
      </c>
      <c r="AA266" s="188">
        <v>101.5150680541992</v>
      </c>
      <c r="AB266" s="188">
        <v>5.7376507669687276E-4</v>
      </c>
      <c r="AC266" s="188" t="s">
        <v>793</v>
      </c>
      <c r="AD266" s="188">
        <v>48351.203125</v>
      </c>
      <c r="AE266" s="188">
        <v>0.27328193664550782</v>
      </c>
      <c r="AF266" s="188">
        <v>128576.71875</v>
      </c>
      <c r="AG266" s="188">
        <v>56187.1484375</v>
      </c>
      <c r="AH266" s="188">
        <v>0.31757083892822269</v>
      </c>
      <c r="AI266" s="188">
        <v>120740.7734375</v>
      </c>
      <c r="AJ266" s="188">
        <v>57704.34765625</v>
      </c>
      <c r="AK266" s="188">
        <v>0.3261460494995117</v>
      </c>
      <c r="AL266" s="188">
        <v>119223.57421875</v>
      </c>
      <c r="AM266" s="188">
        <v>96664.96875</v>
      </c>
      <c r="AN266" s="188">
        <v>0.54635227203369141</v>
      </c>
      <c r="AO266" s="188">
        <v>80262.953125</v>
      </c>
      <c r="AP266" s="188">
        <v>22997.404296875</v>
      </c>
      <c r="AQ266" s="188">
        <v>0.12998177528381349</v>
      </c>
      <c r="AR266" s="188">
        <v>153930.517578125</v>
      </c>
      <c r="AS266" s="188">
        <v>32359.90625</v>
      </c>
      <c r="AT266" s="188">
        <v>0.18289880752563481</v>
      </c>
      <c r="AU266" s="188">
        <v>144568.015625</v>
      </c>
    </row>
    <row r="267" spans="1:47">
      <c r="A267">
        <v>205</v>
      </c>
      <c r="B267" t="s">
        <v>594</v>
      </c>
      <c r="C267" t="s">
        <v>2894</v>
      </c>
      <c r="D267" t="s">
        <v>3155</v>
      </c>
      <c r="E267" t="s">
        <v>5435</v>
      </c>
      <c r="F267" s="188">
        <v>890.50299072265625</v>
      </c>
      <c r="G267" s="188">
        <v>187.79823303222659</v>
      </c>
      <c r="H267" s="188">
        <v>0.21089006423950199</v>
      </c>
      <c r="I267" s="188">
        <v>702.70477294921875</v>
      </c>
      <c r="J267" s="188">
        <v>0.78910995483398438</v>
      </c>
      <c r="K267" s="188" t="s">
        <v>793</v>
      </c>
      <c r="L267" s="188">
        <v>0</v>
      </c>
      <c r="M267" s="188">
        <v>0</v>
      </c>
      <c r="N267" s="188">
        <v>0</v>
      </c>
      <c r="O267" s="188">
        <v>0</v>
      </c>
      <c r="P267" s="188">
        <v>0</v>
      </c>
      <c r="Q267" s="188" t="s">
        <v>793</v>
      </c>
      <c r="R267" s="188">
        <v>0</v>
      </c>
      <c r="S267" s="188">
        <v>0</v>
      </c>
      <c r="T267" s="188">
        <v>0</v>
      </c>
      <c r="U267" s="188">
        <v>0</v>
      </c>
      <c r="V267" s="188" t="s">
        <v>793</v>
      </c>
      <c r="W267" s="188">
        <v>0</v>
      </c>
      <c r="X267" s="188" t="s">
        <v>793</v>
      </c>
      <c r="Y267" s="188">
        <v>0</v>
      </c>
      <c r="Z267" s="188">
        <v>0</v>
      </c>
      <c r="AA267" s="188">
        <v>0</v>
      </c>
      <c r="AB267" s="188">
        <v>0</v>
      </c>
      <c r="AC267" s="188" t="s">
        <v>793</v>
      </c>
      <c r="AD267" s="188">
        <v>54.438869476318359</v>
      </c>
      <c r="AE267" s="188">
        <v>6.1132717132568362E-2</v>
      </c>
      <c r="AF267" s="188">
        <v>836.06412124633789</v>
      </c>
      <c r="AG267" s="188">
        <v>328.29574584960938</v>
      </c>
      <c r="AH267" s="188">
        <v>0.36866329193115227</v>
      </c>
      <c r="AI267" s="188">
        <v>562.20724487304688</v>
      </c>
      <c r="AJ267" s="188">
        <v>618.67071533203125</v>
      </c>
      <c r="AK267" s="188">
        <v>0.69474296569824223</v>
      </c>
      <c r="AL267" s="188">
        <v>271.832275390625</v>
      </c>
      <c r="AM267" s="188">
        <v>624.117431640625</v>
      </c>
      <c r="AN267" s="188">
        <v>0.70085945129394533</v>
      </c>
      <c r="AO267" s="188">
        <v>266.38555908203119</v>
      </c>
      <c r="AP267" s="188">
        <v>34.250644683837891</v>
      </c>
      <c r="AQ267" s="188">
        <v>3.8462133407592768E-2</v>
      </c>
      <c r="AR267" s="188">
        <v>856.25234603881836</v>
      </c>
      <c r="AS267" s="188">
        <v>67.843513488769531</v>
      </c>
      <c r="AT267" s="188">
        <v>7.6185607910156244E-2</v>
      </c>
      <c r="AU267" s="188">
        <v>822.65947723388672</v>
      </c>
    </row>
    <row r="268" spans="1:47">
      <c r="A268">
        <v>164</v>
      </c>
      <c r="B268" t="s">
        <v>595</v>
      </c>
      <c r="C268" t="s">
        <v>2882</v>
      </c>
      <c r="D268" t="s">
        <v>3144</v>
      </c>
      <c r="E268" t="s">
        <v>5436</v>
      </c>
      <c r="F268" s="188">
        <v>33887.2734375</v>
      </c>
      <c r="G268" s="188">
        <v>1752.564331054688</v>
      </c>
      <c r="H268" s="188">
        <v>5.1717476844787599E-2</v>
      </c>
      <c r="I268" s="188">
        <v>32134.708984375</v>
      </c>
      <c r="J268" s="188">
        <v>0.94828254699707026</v>
      </c>
      <c r="K268" s="188" t="s">
        <v>793</v>
      </c>
      <c r="L268" s="188">
        <v>0</v>
      </c>
      <c r="M268" s="188">
        <v>0</v>
      </c>
      <c r="N268" s="188">
        <v>0</v>
      </c>
      <c r="O268" s="188">
        <v>0</v>
      </c>
      <c r="P268" s="188">
        <v>0</v>
      </c>
      <c r="Q268" s="188" t="s">
        <v>793</v>
      </c>
      <c r="R268" s="188">
        <v>181.31495666503909</v>
      </c>
      <c r="S268" s="188">
        <v>5.3505325317382809E-3</v>
      </c>
      <c r="T268" s="188">
        <v>3.9471993446350102</v>
      </c>
      <c r="U268" s="188">
        <v>1.1648029088974001E-4</v>
      </c>
      <c r="V268" s="188" t="s">
        <v>793</v>
      </c>
      <c r="W268" s="188">
        <v>0</v>
      </c>
      <c r="X268" s="188" t="s">
        <v>793</v>
      </c>
      <c r="Y268" s="188">
        <v>23048.248046875</v>
      </c>
      <c r="Z268" s="188">
        <v>0.68014465332031249</v>
      </c>
      <c r="AA268" s="188">
        <v>6991.04443359375</v>
      </c>
      <c r="AB268" s="188">
        <v>0.20630294799804691</v>
      </c>
      <c r="AC268" s="188" t="s">
        <v>793</v>
      </c>
      <c r="AD268" s="188">
        <v>21037.609375</v>
      </c>
      <c r="AE268" s="188">
        <v>0.62081153869628913</v>
      </c>
      <c r="AF268" s="188">
        <v>12849.6640625</v>
      </c>
      <c r="AG268" s="188">
        <v>611.5166015625</v>
      </c>
      <c r="AH268" s="188">
        <v>1.8045611381530758E-2</v>
      </c>
      <c r="AI268" s="188">
        <v>33275.7568359375</v>
      </c>
      <c r="AJ268" s="188">
        <v>2514.979248046875</v>
      </c>
      <c r="AK268" s="188">
        <v>7.4216036796569823E-2</v>
      </c>
      <c r="AL268" s="188">
        <v>31372.294189453121</v>
      </c>
      <c r="AM268" s="188">
        <v>23175.626953125</v>
      </c>
      <c r="AN268" s="188">
        <v>0.68390357971191407</v>
      </c>
      <c r="AO268" s="188">
        <v>10711.646484375</v>
      </c>
      <c r="AP268" s="188">
        <v>20739.73046875</v>
      </c>
      <c r="AQ268" s="188">
        <v>0.61202121734619142</v>
      </c>
      <c r="AR268" s="188">
        <v>13147.54296875</v>
      </c>
      <c r="AS268" s="188">
        <v>1824.979370117188</v>
      </c>
      <c r="AT268" s="188">
        <v>5.3854417800903318E-2</v>
      </c>
      <c r="AU268" s="188">
        <v>32062.294067382809</v>
      </c>
    </row>
    <row r="269" spans="1:47">
      <c r="A269">
        <v>291</v>
      </c>
      <c r="B269" t="s">
        <v>2847</v>
      </c>
      <c r="C269" t="s">
        <v>2897</v>
      </c>
      <c r="D269" t="s">
        <v>93</v>
      </c>
      <c r="E269" t="s">
        <v>5437</v>
      </c>
      <c r="F269" s="188">
        <v>8733.794921875</v>
      </c>
      <c r="G269" s="188">
        <v>452.75033569335938</v>
      </c>
      <c r="H269" s="188">
        <v>5.1838898658752443E-2</v>
      </c>
      <c r="I269" s="188">
        <v>8281.044921875</v>
      </c>
      <c r="J269" s="188">
        <v>0.94816116333007816</v>
      </c>
      <c r="K269" s="188" t="s">
        <v>793</v>
      </c>
      <c r="L269" s="188">
        <v>0</v>
      </c>
      <c r="M269" s="188">
        <v>0</v>
      </c>
      <c r="N269" s="188">
        <v>0</v>
      </c>
      <c r="O269" s="188">
        <v>0</v>
      </c>
      <c r="P269" s="188">
        <v>0</v>
      </c>
      <c r="Q269" s="188" t="s">
        <v>793</v>
      </c>
      <c r="R269" s="188">
        <v>0</v>
      </c>
      <c r="S269" s="188">
        <v>0</v>
      </c>
      <c r="T269" s="188">
        <v>0</v>
      </c>
      <c r="U269" s="188">
        <v>0</v>
      </c>
      <c r="V269" s="188" t="s">
        <v>793</v>
      </c>
      <c r="W269" s="188">
        <v>0</v>
      </c>
      <c r="X269" s="188" t="s">
        <v>793</v>
      </c>
      <c r="Y269" s="188">
        <v>0</v>
      </c>
      <c r="Z269" s="188">
        <v>0</v>
      </c>
      <c r="AA269" s="188">
        <v>0</v>
      </c>
      <c r="AB269" s="188">
        <v>0</v>
      </c>
      <c r="AC269" s="188" t="s">
        <v>793</v>
      </c>
      <c r="AD269" s="188">
        <v>280.76834106445313</v>
      </c>
      <c r="AE269" s="188">
        <v>3.2147347927093513E-2</v>
      </c>
      <c r="AF269" s="188">
        <v>8453.0265808105469</v>
      </c>
      <c r="AG269" s="188">
        <v>211.53437805175781</v>
      </c>
      <c r="AH269" s="188">
        <v>2.4220213890075681E-2</v>
      </c>
      <c r="AI269" s="188">
        <v>8522.2605438232422</v>
      </c>
      <c r="AJ269" s="188">
        <v>0</v>
      </c>
      <c r="AK269" s="188">
        <v>0</v>
      </c>
      <c r="AL269" s="188">
        <v>8733.794921875</v>
      </c>
      <c r="AM269" s="188">
        <v>280.76834106445313</v>
      </c>
      <c r="AN269" s="188">
        <v>3.2147347927093513E-2</v>
      </c>
      <c r="AO269" s="188">
        <v>8453.0265808105469</v>
      </c>
      <c r="AP269" s="188">
        <v>0.35097089409828192</v>
      </c>
      <c r="AQ269" s="188">
        <v>4.0185381658375262E-5</v>
      </c>
      <c r="AR269" s="188">
        <v>8733.4439509809017</v>
      </c>
      <c r="AS269" s="188">
        <v>0</v>
      </c>
      <c r="AT269" s="188">
        <v>0</v>
      </c>
      <c r="AU269" s="188">
        <v>8733.794921875</v>
      </c>
    </row>
    <row r="270" spans="1:47">
      <c r="A270">
        <v>58</v>
      </c>
      <c r="B270" t="s">
        <v>597</v>
      </c>
      <c r="C270" t="s">
        <v>2886</v>
      </c>
      <c r="D270" t="s">
        <v>3144</v>
      </c>
      <c r="E270" t="s">
        <v>5438</v>
      </c>
      <c r="F270" s="188">
        <v>0</v>
      </c>
      <c r="G270" s="188">
        <v>0</v>
      </c>
      <c r="H270" s="188">
        <v>0</v>
      </c>
      <c r="I270" s="188">
        <v>0</v>
      </c>
      <c r="J270" s="188">
        <v>0</v>
      </c>
      <c r="K270" s="188" t="s">
        <v>793</v>
      </c>
      <c r="L270" s="188">
        <v>0</v>
      </c>
      <c r="M270" s="188">
        <v>0</v>
      </c>
      <c r="N270" s="188">
        <v>0</v>
      </c>
      <c r="O270" s="188">
        <v>0</v>
      </c>
      <c r="P270" s="188">
        <v>0</v>
      </c>
      <c r="Q270" s="188" t="s">
        <v>793</v>
      </c>
      <c r="R270" s="188">
        <v>0</v>
      </c>
      <c r="S270" s="188">
        <v>0</v>
      </c>
      <c r="T270" s="188">
        <v>0</v>
      </c>
      <c r="U270" s="188">
        <v>0</v>
      </c>
      <c r="V270" s="188" t="s">
        <v>793</v>
      </c>
      <c r="W270" s="188">
        <v>0</v>
      </c>
      <c r="X270" s="188" t="s">
        <v>793</v>
      </c>
      <c r="Y270" s="188">
        <v>0</v>
      </c>
      <c r="Z270" s="188">
        <v>0</v>
      </c>
      <c r="AA270" s="188">
        <v>0</v>
      </c>
      <c r="AB270" s="188">
        <v>0</v>
      </c>
      <c r="AC270" s="188" t="s">
        <v>793</v>
      </c>
      <c r="AD270" s="188">
        <v>0</v>
      </c>
      <c r="AE270" s="188">
        <v>0</v>
      </c>
      <c r="AF270" s="188">
        <v>0</v>
      </c>
      <c r="AG270" s="188">
        <v>0</v>
      </c>
      <c r="AH270" s="188">
        <v>0</v>
      </c>
      <c r="AI270" s="188">
        <v>0</v>
      </c>
      <c r="AJ270" s="188">
        <v>0</v>
      </c>
      <c r="AK270" s="188">
        <v>0</v>
      </c>
      <c r="AL270" s="188">
        <v>0</v>
      </c>
      <c r="AM270" s="188">
        <v>0</v>
      </c>
      <c r="AN270" s="188">
        <v>0</v>
      </c>
      <c r="AO270" s="188">
        <v>0</v>
      </c>
      <c r="AP270" s="188">
        <v>0</v>
      </c>
      <c r="AQ270" s="188">
        <v>0</v>
      </c>
      <c r="AR270" s="188">
        <v>0</v>
      </c>
      <c r="AS270" s="188">
        <v>0</v>
      </c>
      <c r="AT270" s="188">
        <v>0</v>
      </c>
      <c r="AU270" s="188">
        <v>0</v>
      </c>
    </row>
    <row r="271" spans="1:47">
      <c r="A271">
        <v>271</v>
      </c>
      <c r="B271" t="s">
        <v>2763</v>
      </c>
      <c r="C271" t="s">
        <v>2882</v>
      </c>
      <c r="D271" t="s">
        <v>3144</v>
      </c>
      <c r="E271" t="s">
        <v>5439</v>
      </c>
      <c r="F271" s="188">
        <v>19132.91796875</v>
      </c>
      <c r="G271" s="188">
        <v>2242.570068359375</v>
      </c>
      <c r="H271" s="188">
        <v>0.1172100353240967</v>
      </c>
      <c r="I271" s="188">
        <v>16890.34765625</v>
      </c>
      <c r="J271" s="188">
        <v>0.88278999328613283</v>
      </c>
      <c r="K271" s="188" t="s">
        <v>793</v>
      </c>
      <c r="L271" s="188">
        <v>0</v>
      </c>
      <c r="M271" s="188">
        <v>0</v>
      </c>
      <c r="N271" s="188">
        <v>0</v>
      </c>
      <c r="O271" s="188">
        <v>0</v>
      </c>
      <c r="P271" s="188">
        <v>0</v>
      </c>
      <c r="Q271" s="188" t="s">
        <v>793</v>
      </c>
      <c r="R271" s="188">
        <v>1087.995239257812</v>
      </c>
      <c r="S271" s="188">
        <v>5.6865096092224121E-2</v>
      </c>
      <c r="T271" s="188">
        <v>0</v>
      </c>
      <c r="U271" s="188">
        <v>0</v>
      </c>
      <c r="V271" s="188" t="s">
        <v>793</v>
      </c>
      <c r="W271" s="188">
        <v>0</v>
      </c>
      <c r="X271" s="188" t="s">
        <v>793</v>
      </c>
      <c r="Y271" s="188">
        <v>9142.3720703125</v>
      </c>
      <c r="Z271" s="188">
        <v>0.47783470153808588</v>
      </c>
      <c r="AA271" s="188">
        <v>8489.11328125</v>
      </c>
      <c r="AB271" s="188">
        <v>0.443691520690918</v>
      </c>
      <c r="AC271" s="188" t="s">
        <v>793</v>
      </c>
      <c r="AD271" s="188">
        <v>7800.3837890625</v>
      </c>
      <c r="AE271" s="188">
        <v>0.40769443511962888</v>
      </c>
      <c r="AF271" s="188">
        <v>11332.5341796875</v>
      </c>
      <c r="AG271" s="188">
        <v>746.667236328125</v>
      </c>
      <c r="AH271" s="188">
        <v>3.9025266170501706E-2</v>
      </c>
      <c r="AI271" s="188">
        <v>18386.250732421879</v>
      </c>
      <c r="AJ271" s="188">
        <v>3127.268798828125</v>
      </c>
      <c r="AK271" s="188">
        <v>0.16344966888427731</v>
      </c>
      <c r="AL271" s="188">
        <v>16005.64916992188</v>
      </c>
      <c r="AM271" s="188">
        <v>9479.525390625</v>
      </c>
      <c r="AN271" s="188">
        <v>0.49545635223388673</v>
      </c>
      <c r="AO271" s="188">
        <v>9653.392578125</v>
      </c>
      <c r="AP271" s="188">
        <v>13429.3046875</v>
      </c>
      <c r="AQ271" s="188">
        <v>0.70189529418945318</v>
      </c>
      <c r="AR271" s="188">
        <v>5703.61328125</v>
      </c>
      <c r="AS271" s="188">
        <v>164.74700927734381</v>
      </c>
      <c r="AT271" s="188">
        <v>8.6106574535369865E-3</v>
      </c>
      <c r="AU271" s="188">
        <v>18968.17095947266</v>
      </c>
    </row>
    <row r="272" spans="1:47">
      <c r="A272">
        <v>266</v>
      </c>
      <c r="B272" t="s">
        <v>2844</v>
      </c>
      <c r="C272" t="s">
        <v>2896</v>
      </c>
      <c r="D272" t="s">
        <v>96</v>
      </c>
      <c r="E272" t="s">
        <v>5440</v>
      </c>
      <c r="F272" s="188">
        <v>49601.08203125</v>
      </c>
      <c r="G272" s="188">
        <v>15653.5126953125</v>
      </c>
      <c r="H272" s="188">
        <v>0.3155881118774414</v>
      </c>
      <c r="I272" s="188">
        <v>33947.5703125</v>
      </c>
      <c r="J272" s="188">
        <v>0.68441184997558591</v>
      </c>
      <c r="K272" s="188" t="s">
        <v>793</v>
      </c>
      <c r="L272" s="188">
        <v>0</v>
      </c>
      <c r="M272" s="188">
        <v>0</v>
      </c>
      <c r="N272" s="188">
        <v>0</v>
      </c>
      <c r="O272" s="188">
        <v>0</v>
      </c>
      <c r="P272" s="188">
        <v>0</v>
      </c>
      <c r="Q272" s="188" t="s">
        <v>793</v>
      </c>
      <c r="R272" s="188">
        <v>44.230167388916023</v>
      </c>
      <c r="S272" s="188">
        <v>8.9171782135963437E-4</v>
      </c>
      <c r="T272" s="188">
        <v>25.726089477539059</v>
      </c>
      <c r="U272" s="188">
        <v>5.1865983754396439E-4</v>
      </c>
      <c r="V272" s="188" t="s">
        <v>793</v>
      </c>
      <c r="W272" s="188">
        <v>0</v>
      </c>
      <c r="X272" s="188" t="s">
        <v>793</v>
      </c>
      <c r="Y272" s="188">
        <v>0</v>
      </c>
      <c r="Z272" s="188">
        <v>0</v>
      </c>
      <c r="AA272" s="188">
        <v>0</v>
      </c>
      <c r="AB272" s="188">
        <v>0</v>
      </c>
      <c r="AC272" s="188" t="s">
        <v>793</v>
      </c>
      <c r="AD272" s="188">
        <v>11815.609375</v>
      </c>
      <c r="AE272" s="188">
        <v>0.23821273803710941</v>
      </c>
      <c r="AF272" s="188">
        <v>37785.47265625</v>
      </c>
      <c r="AG272" s="188">
        <v>2463.142578125</v>
      </c>
      <c r="AH272" s="188">
        <v>4.9659051895141602E-2</v>
      </c>
      <c r="AI272" s="188">
        <v>47137.939453125</v>
      </c>
      <c r="AJ272" s="188">
        <v>5071.67236328125</v>
      </c>
      <c r="AK272" s="188">
        <v>0.102249231338501</v>
      </c>
      <c r="AL272" s="188">
        <v>44529.40966796875</v>
      </c>
      <c r="AM272" s="188">
        <v>15969.875</v>
      </c>
      <c r="AN272" s="188">
        <v>0.32196624755859382</v>
      </c>
      <c r="AO272" s="188">
        <v>33631.20703125</v>
      </c>
      <c r="AP272" s="188">
        <v>27265.189453125</v>
      </c>
      <c r="AQ272" s="188">
        <v>0.54968940734863281</v>
      </c>
      <c r="AR272" s="188">
        <v>22335.892578125</v>
      </c>
      <c r="AS272" s="188">
        <v>1306.158325195312</v>
      </c>
      <c r="AT272" s="188">
        <v>2.633326292037964E-2</v>
      </c>
      <c r="AU272" s="188">
        <v>48294.923706054688</v>
      </c>
    </row>
    <row r="273" spans="1:47">
      <c r="A273">
        <v>187</v>
      </c>
      <c r="B273" t="s">
        <v>601</v>
      </c>
      <c r="C273" t="s">
        <v>2886</v>
      </c>
      <c r="D273" t="s">
        <v>87</v>
      </c>
      <c r="E273" t="s">
        <v>5441</v>
      </c>
      <c r="F273" s="188">
        <v>580.06298828125</v>
      </c>
      <c r="G273" s="188">
        <v>0</v>
      </c>
      <c r="H273" s="188">
        <v>0</v>
      </c>
      <c r="I273" s="188">
        <v>0</v>
      </c>
      <c r="J273" s="188">
        <v>0</v>
      </c>
      <c r="K273" s="188" t="s">
        <v>793</v>
      </c>
      <c r="L273" s="188">
        <v>0</v>
      </c>
      <c r="M273" s="188">
        <v>0</v>
      </c>
      <c r="N273" s="188">
        <v>0</v>
      </c>
      <c r="O273" s="188">
        <v>0</v>
      </c>
      <c r="P273" s="188">
        <v>0</v>
      </c>
      <c r="Q273" s="188" t="s">
        <v>793</v>
      </c>
      <c r="R273" s="188">
        <v>0</v>
      </c>
      <c r="S273" s="188">
        <v>0</v>
      </c>
      <c r="T273" s="188">
        <v>0</v>
      </c>
      <c r="U273" s="188">
        <v>0</v>
      </c>
      <c r="V273" s="188" t="s">
        <v>793</v>
      </c>
      <c r="W273" s="188">
        <v>0</v>
      </c>
      <c r="X273" s="188" t="s">
        <v>793</v>
      </c>
      <c r="Y273" s="188">
        <v>223.08760070800781</v>
      </c>
      <c r="Z273" s="188">
        <v>0.38459201812744143</v>
      </c>
      <c r="AA273" s="188">
        <v>356.97540283203119</v>
      </c>
      <c r="AB273" s="188">
        <v>0.61540802001953121</v>
      </c>
      <c r="AC273" s="188" t="s">
        <v>793</v>
      </c>
      <c r="AD273" s="188">
        <v>0</v>
      </c>
      <c r="AE273" s="188">
        <v>0</v>
      </c>
      <c r="AF273" s="188">
        <v>580.06298828125</v>
      </c>
      <c r="AG273" s="188">
        <v>216.97621154785159</v>
      </c>
      <c r="AH273" s="188">
        <v>0.37405628204345703</v>
      </c>
      <c r="AI273" s="188">
        <v>363.08677673339838</v>
      </c>
      <c r="AJ273" s="188">
        <v>396.40164184570313</v>
      </c>
      <c r="AK273" s="188">
        <v>0.68337692260742189</v>
      </c>
      <c r="AL273" s="188">
        <v>183.6613464355469</v>
      </c>
      <c r="AM273" s="188">
        <v>396.40164184570313</v>
      </c>
      <c r="AN273" s="188">
        <v>0.68337692260742189</v>
      </c>
      <c r="AO273" s="188">
        <v>183.6613464355469</v>
      </c>
      <c r="AP273" s="188">
        <v>529.021728515625</v>
      </c>
      <c r="AQ273" s="188">
        <v>0.91200736999511722</v>
      </c>
      <c r="AR273" s="188">
        <v>51.041259765625</v>
      </c>
      <c r="AS273" s="188">
        <v>24.972318649291989</v>
      </c>
      <c r="AT273" s="188">
        <v>4.3051047325134276E-2</v>
      </c>
      <c r="AU273" s="188">
        <v>555.09066963195801</v>
      </c>
    </row>
    <row r="274" spans="1:47">
      <c r="A274">
        <v>156</v>
      </c>
      <c r="B274" t="s">
        <v>602</v>
      </c>
      <c r="C274" t="s">
        <v>2881</v>
      </c>
      <c r="D274" t="s">
        <v>3159</v>
      </c>
      <c r="E274" t="s">
        <v>5442</v>
      </c>
      <c r="F274" s="188">
        <v>132381.484375</v>
      </c>
      <c r="G274" s="188">
        <v>27330.23046875</v>
      </c>
      <c r="H274" s="188">
        <v>0.20645055770874021</v>
      </c>
      <c r="I274" s="188">
        <v>105051.25</v>
      </c>
      <c r="J274" s="188">
        <v>0.79354942321777344</v>
      </c>
      <c r="K274" s="188" t="s">
        <v>793</v>
      </c>
      <c r="L274" s="188">
        <v>0</v>
      </c>
      <c r="M274" s="188">
        <v>0</v>
      </c>
      <c r="N274" s="188">
        <v>0</v>
      </c>
      <c r="O274" s="188">
        <v>0</v>
      </c>
      <c r="P274" s="188">
        <v>0</v>
      </c>
      <c r="Q274" s="188" t="s">
        <v>793</v>
      </c>
      <c r="R274" s="188">
        <v>32579.205078125</v>
      </c>
      <c r="S274" s="188">
        <v>0.24610092163085942</v>
      </c>
      <c r="T274" s="188">
        <v>20451.40234375</v>
      </c>
      <c r="U274" s="188">
        <v>0.15448838233947751</v>
      </c>
      <c r="V274" s="188" t="s">
        <v>793</v>
      </c>
      <c r="W274" s="188">
        <v>0</v>
      </c>
      <c r="X274" s="188" t="s">
        <v>793</v>
      </c>
      <c r="Y274" s="188">
        <v>74537.78125</v>
      </c>
      <c r="Z274" s="188">
        <v>0.5630529022216797</v>
      </c>
      <c r="AA274" s="188">
        <v>898.37078857421875</v>
      </c>
      <c r="AB274" s="188">
        <v>6.7862266302108768E-3</v>
      </c>
      <c r="AC274" s="188" t="s">
        <v>793</v>
      </c>
      <c r="AD274" s="188">
        <v>52146.40625</v>
      </c>
      <c r="AE274" s="188">
        <v>0.39391010284423827</v>
      </c>
      <c r="AF274" s="188">
        <v>80235.078125</v>
      </c>
      <c r="AG274" s="188">
        <v>50039.7734375</v>
      </c>
      <c r="AH274" s="188">
        <v>0.37799678802490227</v>
      </c>
      <c r="AI274" s="188">
        <v>82341.7109375</v>
      </c>
      <c r="AJ274" s="188">
        <v>56734.5234375</v>
      </c>
      <c r="AK274" s="188">
        <v>0.42856842041015619</v>
      </c>
      <c r="AL274" s="188">
        <v>75646.9609375</v>
      </c>
      <c r="AM274" s="188">
        <v>73675.2265625</v>
      </c>
      <c r="AN274" s="188">
        <v>0.55653728485107423</v>
      </c>
      <c r="AO274" s="188">
        <v>58706.2578125</v>
      </c>
      <c r="AP274" s="188">
        <v>17086.333984375</v>
      </c>
      <c r="AQ274" s="188">
        <v>0.12906890869140619</v>
      </c>
      <c r="AR274" s="188">
        <v>115295.150390625</v>
      </c>
      <c r="AS274" s="188">
        <v>16353.99609375</v>
      </c>
      <c r="AT274" s="188">
        <v>0.12353688240051269</v>
      </c>
      <c r="AU274" s="188">
        <v>116027.48828125</v>
      </c>
    </row>
    <row r="275" spans="1:47">
      <c r="A275">
        <v>59</v>
      </c>
      <c r="B275" t="s">
        <v>605</v>
      </c>
      <c r="C275" t="s">
        <v>2886</v>
      </c>
      <c r="D275" t="s">
        <v>3144</v>
      </c>
      <c r="E275" t="s">
        <v>5443</v>
      </c>
      <c r="F275" s="188">
        <v>1365.778076171875</v>
      </c>
      <c r="G275" s="188">
        <v>0</v>
      </c>
      <c r="H275" s="188">
        <v>0</v>
      </c>
      <c r="I275" s="188">
        <v>0</v>
      </c>
      <c r="J275" s="188">
        <v>0</v>
      </c>
      <c r="K275" s="188" t="s">
        <v>793</v>
      </c>
      <c r="L275" s="188">
        <v>0</v>
      </c>
      <c r="M275" s="188">
        <v>0</v>
      </c>
      <c r="N275" s="188">
        <v>0</v>
      </c>
      <c r="O275" s="188">
        <v>0</v>
      </c>
      <c r="P275" s="188">
        <v>0</v>
      </c>
      <c r="Q275" s="188" t="s">
        <v>793</v>
      </c>
      <c r="R275" s="188">
        <v>0</v>
      </c>
      <c r="S275" s="188">
        <v>0</v>
      </c>
      <c r="T275" s="188">
        <v>0</v>
      </c>
      <c r="U275" s="188">
        <v>0</v>
      </c>
      <c r="V275" s="188" t="s">
        <v>793</v>
      </c>
      <c r="W275" s="188">
        <v>0</v>
      </c>
      <c r="X275" s="188" t="s">
        <v>793</v>
      </c>
      <c r="Y275" s="188">
        <v>242.18354797363281</v>
      </c>
      <c r="Z275" s="188">
        <v>0.17732276916503908</v>
      </c>
      <c r="AA275" s="188">
        <v>1123.594482421875</v>
      </c>
      <c r="AB275" s="188">
        <v>0.82267723083496092</v>
      </c>
      <c r="AC275" s="188" t="s">
        <v>793</v>
      </c>
      <c r="AD275" s="188">
        <v>725.98681640625</v>
      </c>
      <c r="AE275" s="188">
        <v>0.5315554809570312</v>
      </c>
      <c r="AF275" s="188">
        <v>639.791259765625</v>
      </c>
      <c r="AG275" s="188">
        <v>630.67718505859375</v>
      </c>
      <c r="AH275" s="188">
        <v>0.46177135467529296</v>
      </c>
      <c r="AI275" s="188">
        <v>735.10089111328125</v>
      </c>
      <c r="AJ275" s="188">
        <v>743.64703369140625</v>
      </c>
      <c r="AK275" s="188">
        <v>0.54448596954345707</v>
      </c>
      <c r="AL275" s="188">
        <v>622.13104248046875</v>
      </c>
      <c r="AM275" s="188">
        <v>1188.016235351562</v>
      </c>
      <c r="AN275" s="188">
        <v>0.86984573364257811</v>
      </c>
      <c r="AO275" s="188">
        <v>177.76184082031301</v>
      </c>
      <c r="AP275" s="188">
        <v>1233.147705078125</v>
      </c>
      <c r="AQ275" s="188">
        <v>0.90289024353027347</v>
      </c>
      <c r="AR275" s="188">
        <v>132.63037109375</v>
      </c>
      <c r="AS275" s="188">
        <v>21.27993202209473</v>
      </c>
      <c r="AT275" s="188">
        <v>1.558081269264221E-2</v>
      </c>
      <c r="AU275" s="188">
        <v>1344.49814414978</v>
      </c>
    </row>
    <row r="276" spans="1:47">
      <c r="A276">
        <v>123</v>
      </c>
      <c r="B276" t="s">
        <v>609</v>
      </c>
      <c r="C276" t="s">
        <v>2883</v>
      </c>
      <c r="D276" t="s">
        <v>3157</v>
      </c>
      <c r="E276" t="s">
        <v>5444</v>
      </c>
      <c r="F276" s="188">
        <v>58816.63671875</v>
      </c>
      <c r="G276" s="188">
        <v>11822.0166015625</v>
      </c>
      <c r="H276" s="188">
        <v>0.20099782943725589</v>
      </c>
      <c r="I276" s="188">
        <v>46994.62109375</v>
      </c>
      <c r="J276" s="188">
        <v>0.79900215148925779</v>
      </c>
      <c r="K276" s="188" t="s">
        <v>793</v>
      </c>
      <c r="L276" s="188">
        <v>0</v>
      </c>
      <c r="M276" s="188">
        <v>0</v>
      </c>
      <c r="N276" s="188">
        <v>0</v>
      </c>
      <c r="O276" s="188">
        <v>0</v>
      </c>
      <c r="P276" s="188">
        <v>0</v>
      </c>
      <c r="Q276" s="188" t="s">
        <v>793</v>
      </c>
      <c r="R276" s="188">
        <v>0</v>
      </c>
      <c r="S276" s="188">
        <v>0</v>
      </c>
      <c r="T276" s="188">
        <v>0</v>
      </c>
      <c r="U276" s="188">
        <v>0</v>
      </c>
      <c r="V276" s="188" t="s">
        <v>793</v>
      </c>
      <c r="W276" s="188">
        <v>0</v>
      </c>
      <c r="X276" s="188" t="s">
        <v>793</v>
      </c>
      <c r="Y276" s="188">
        <v>10796.6083984375</v>
      </c>
      <c r="Z276" s="188">
        <v>0.1835638618469238</v>
      </c>
      <c r="AA276" s="188">
        <v>5874.3056640625</v>
      </c>
      <c r="AB276" s="188">
        <v>9.9874897003173826E-2</v>
      </c>
      <c r="AC276" s="188" t="s">
        <v>793</v>
      </c>
      <c r="AD276" s="188">
        <v>14833.3466796875</v>
      </c>
      <c r="AE276" s="188">
        <v>0.25219642639160161</v>
      </c>
      <c r="AF276" s="188">
        <v>43983.2900390625</v>
      </c>
      <c r="AG276" s="188">
        <v>6965.7158203125</v>
      </c>
      <c r="AH276" s="188">
        <v>0.1184310436248779</v>
      </c>
      <c r="AI276" s="188">
        <v>51850.9208984375</v>
      </c>
      <c r="AJ276" s="188">
        <v>17345.607421875</v>
      </c>
      <c r="AK276" s="188">
        <v>0.29490989685058588</v>
      </c>
      <c r="AL276" s="188">
        <v>41471.029296875</v>
      </c>
      <c r="AM276" s="188">
        <v>30701.92578125</v>
      </c>
      <c r="AN276" s="188">
        <v>0.52199386596679687</v>
      </c>
      <c r="AO276" s="188">
        <v>28114.7109375</v>
      </c>
      <c r="AP276" s="188">
        <v>33619.92578125</v>
      </c>
      <c r="AQ276" s="188">
        <v>0.57160575866699215</v>
      </c>
      <c r="AR276" s="188">
        <v>25196.7109375</v>
      </c>
      <c r="AS276" s="188">
        <v>4184.7021484375</v>
      </c>
      <c r="AT276" s="188">
        <v>7.1148276329040527E-2</v>
      </c>
      <c r="AU276" s="188">
        <v>54631.9345703125</v>
      </c>
    </row>
    <row r="277" spans="1:47">
      <c r="A277">
        <v>256</v>
      </c>
      <c r="B277" t="s">
        <v>610</v>
      </c>
      <c r="C277" t="s">
        <v>2894</v>
      </c>
      <c r="D277" t="s">
        <v>3155</v>
      </c>
      <c r="E277" t="s">
        <v>5445</v>
      </c>
      <c r="F277" s="188">
        <v>47827.45703125</v>
      </c>
      <c r="G277" s="188">
        <v>12682.9013671875</v>
      </c>
      <c r="H277" s="188">
        <v>0.26518035888671876</v>
      </c>
      <c r="I277" s="188">
        <v>35144.5546875</v>
      </c>
      <c r="J277" s="188">
        <v>0.73481964111328124</v>
      </c>
      <c r="K277" s="188" t="s">
        <v>793</v>
      </c>
      <c r="L277" s="188">
        <v>0</v>
      </c>
      <c r="M277" s="188">
        <v>0</v>
      </c>
      <c r="N277" s="188">
        <v>0</v>
      </c>
      <c r="O277" s="188">
        <v>0</v>
      </c>
      <c r="P277" s="188">
        <v>0</v>
      </c>
      <c r="Q277" s="188" t="s">
        <v>793</v>
      </c>
      <c r="R277" s="188">
        <v>6.9431285858154297</v>
      </c>
      <c r="S277" s="188">
        <v>1.4517034403979781E-4</v>
      </c>
      <c r="T277" s="188">
        <v>0</v>
      </c>
      <c r="U277" s="188">
        <v>0</v>
      </c>
      <c r="V277" s="188" t="s">
        <v>793</v>
      </c>
      <c r="W277" s="188">
        <v>0</v>
      </c>
      <c r="X277" s="188" t="s">
        <v>793</v>
      </c>
      <c r="Y277" s="188">
        <v>19321.7890625</v>
      </c>
      <c r="Z277" s="188">
        <v>0.40398944854736329</v>
      </c>
      <c r="AA277" s="188">
        <v>24121.767578125</v>
      </c>
      <c r="AB277" s="188">
        <v>0.50434978485107418</v>
      </c>
      <c r="AC277" s="188" t="s">
        <v>793</v>
      </c>
      <c r="AD277" s="188">
        <v>7289.5888671875</v>
      </c>
      <c r="AE277" s="188">
        <v>0.15241430282592769</v>
      </c>
      <c r="AF277" s="188">
        <v>40537.8681640625</v>
      </c>
      <c r="AG277" s="188">
        <v>9620.1474609375</v>
      </c>
      <c r="AH277" s="188">
        <v>0.20114276885986332</v>
      </c>
      <c r="AI277" s="188">
        <v>38207.3095703125</v>
      </c>
      <c r="AJ277" s="188">
        <v>22274.359375</v>
      </c>
      <c r="AK277" s="188">
        <v>0.46572326660156249</v>
      </c>
      <c r="AL277" s="188">
        <v>25553.09765625</v>
      </c>
      <c r="AM277" s="188">
        <v>26866.767578125</v>
      </c>
      <c r="AN277" s="188">
        <v>0.56174362182617188</v>
      </c>
      <c r="AO277" s="188">
        <v>20960.689453125</v>
      </c>
      <c r="AP277" s="188">
        <v>14231.369140625</v>
      </c>
      <c r="AQ277" s="188">
        <v>0.29755645751953119</v>
      </c>
      <c r="AR277" s="188">
        <v>33596.087890625</v>
      </c>
      <c r="AS277" s="188">
        <v>1434.348388671875</v>
      </c>
      <c r="AT277" s="188">
        <v>2.9990062713623051E-2</v>
      </c>
      <c r="AU277" s="188">
        <v>46393.108642578118</v>
      </c>
    </row>
    <row r="278" spans="1:47">
      <c r="A278">
        <v>306</v>
      </c>
      <c r="B278" t="s">
        <v>2755</v>
      </c>
      <c r="C278" t="s">
        <v>2887</v>
      </c>
      <c r="D278" t="s">
        <v>3155</v>
      </c>
      <c r="E278" t="s">
        <v>5446</v>
      </c>
      <c r="F278" s="188">
        <v>75479.140625</v>
      </c>
      <c r="G278" s="188">
        <v>14884.537109375</v>
      </c>
      <c r="H278" s="188">
        <v>0.1972006797790527</v>
      </c>
      <c r="I278" s="188">
        <v>60594.6015625</v>
      </c>
      <c r="J278" s="188">
        <v>0.8027993011474609</v>
      </c>
      <c r="K278" s="188" t="s">
        <v>793</v>
      </c>
      <c r="L278" s="188">
        <v>0</v>
      </c>
      <c r="M278" s="188">
        <v>0</v>
      </c>
      <c r="N278" s="188">
        <v>0</v>
      </c>
      <c r="O278" s="188">
        <v>0</v>
      </c>
      <c r="P278" s="188">
        <v>0</v>
      </c>
      <c r="Q278" s="188" t="s">
        <v>793</v>
      </c>
      <c r="R278" s="188">
        <v>10.608420372009279</v>
      </c>
      <c r="S278" s="188">
        <v>1.405477058142424E-4</v>
      </c>
      <c r="T278" s="188">
        <v>0</v>
      </c>
      <c r="U278" s="188">
        <v>0</v>
      </c>
      <c r="V278" s="188" t="s">
        <v>793</v>
      </c>
      <c r="W278" s="188">
        <v>0</v>
      </c>
      <c r="X278" s="188" t="s">
        <v>793</v>
      </c>
      <c r="Y278" s="188">
        <v>19781.412109375</v>
      </c>
      <c r="Z278" s="188">
        <v>0.26207786560058588</v>
      </c>
      <c r="AA278" s="188">
        <v>24212.91015625</v>
      </c>
      <c r="AB278" s="188">
        <v>0.32078941345214834</v>
      </c>
      <c r="AC278" s="188" t="s">
        <v>793</v>
      </c>
      <c r="AD278" s="188">
        <v>14960.1298828125</v>
      </c>
      <c r="AE278" s="188">
        <v>0.1982021713256836</v>
      </c>
      <c r="AF278" s="188">
        <v>60519.0107421875</v>
      </c>
      <c r="AG278" s="188">
        <v>12908.2802734375</v>
      </c>
      <c r="AH278" s="188">
        <v>0.17101785659790039</v>
      </c>
      <c r="AI278" s="188">
        <v>62570.8603515625</v>
      </c>
      <c r="AJ278" s="188">
        <v>26033.388671875</v>
      </c>
      <c r="AK278" s="188">
        <v>0.3449083709716797</v>
      </c>
      <c r="AL278" s="188">
        <v>49445.751953125</v>
      </c>
      <c r="AM278" s="188">
        <v>38677.9765625</v>
      </c>
      <c r="AN278" s="188">
        <v>0.51243263244628912</v>
      </c>
      <c r="AO278" s="188">
        <v>36801.1640625</v>
      </c>
      <c r="AP278" s="188">
        <v>30654.490234375</v>
      </c>
      <c r="AQ278" s="188">
        <v>0.40613193511962892</v>
      </c>
      <c r="AR278" s="188">
        <v>44824.650390625</v>
      </c>
      <c r="AS278" s="188">
        <v>1396.045654296875</v>
      </c>
      <c r="AT278" s="188">
        <v>1.8495781421661379E-2</v>
      </c>
      <c r="AU278" s="188">
        <v>74083.094970703125</v>
      </c>
    </row>
    <row r="279" spans="1:47">
      <c r="A279">
        <v>69</v>
      </c>
      <c r="B279" t="s">
        <v>2828</v>
      </c>
      <c r="C279" t="s">
        <v>2886</v>
      </c>
      <c r="D279" t="s">
        <v>3144</v>
      </c>
      <c r="E279" t="s">
        <v>5447</v>
      </c>
      <c r="F279" s="188">
        <v>3245.109375</v>
      </c>
      <c r="G279" s="188">
        <v>533.79632568359375</v>
      </c>
      <c r="H279" s="188">
        <v>0.16449254989624021</v>
      </c>
      <c r="I279" s="188">
        <v>2711.31298828125</v>
      </c>
      <c r="J279" s="188">
        <v>0.83550743103027347</v>
      </c>
      <c r="K279" s="188" t="s">
        <v>793</v>
      </c>
      <c r="L279" s="188">
        <v>0</v>
      </c>
      <c r="M279" s="188">
        <v>0</v>
      </c>
      <c r="N279" s="188">
        <v>0</v>
      </c>
      <c r="O279" s="188">
        <v>0</v>
      </c>
      <c r="P279" s="188">
        <v>0</v>
      </c>
      <c r="Q279" s="188" t="s">
        <v>793</v>
      </c>
      <c r="R279" s="188">
        <v>0</v>
      </c>
      <c r="S279" s="188">
        <v>0</v>
      </c>
      <c r="T279" s="188">
        <v>0</v>
      </c>
      <c r="U279" s="188">
        <v>0</v>
      </c>
      <c r="V279" s="188" t="s">
        <v>793</v>
      </c>
      <c r="W279" s="188">
        <v>0</v>
      </c>
      <c r="X279" s="188" t="s">
        <v>793</v>
      </c>
      <c r="Y279" s="188">
        <v>272.65518188476563</v>
      </c>
      <c r="Z279" s="188">
        <v>8.4020338058471686E-2</v>
      </c>
      <c r="AA279" s="188">
        <v>2971.9267578125</v>
      </c>
      <c r="AB279" s="188">
        <v>0.91581710815429684</v>
      </c>
      <c r="AC279" s="188" t="s">
        <v>793</v>
      </c>
      <c r="AD279" s="188">
        <v>1061.405029296875</v>
      </c>
      <c r="AE279" s="188">
        <v>0.32707832336425779</v>
      </c>
      <c r="AF279" s="188">
        <v>2183.704345703125</v>
      </c>
      <c r="AG279" s="188">
        <v>737.24505615234375</v>
      </c>
      <c r="AH279" s="188">
        <v>0.22718650817871089</v>
      </c>
      <c r="AI279" s="188">
        <v>2507.8643188476558</v>
      </c>
      <c r="AJ279" s="188">
        <v>1671.528076171875</v>
      </c>
      <c r="AK279" s="188">
        <v>0.51509140014648436</v>
      </c>
      <c r="AL279" s="188">
        <v>1573.581298828125</v>
      </c>
      <c r="AM279" s="188">
        <v>2174.549072265625</v>
      </c>
      <c r="AN279" s="188">
        <v>0.67010040283203121</v>
      </c>
      <c r="AO279" s="188">
        <v>1070.560302734375</v>
      </c>
      <c r="AP279" s="188">
        <v>2152.96533203125</v>
      </c>
      <c r="AQ279" s="188">
        <v>0.66344924926757809</v>
      </c>
      <c r="AR279" s="188">
        <v>1092.14404296875</v>
      </c>
      <c r="AS279" s="188">
        <v>35.169326782226563</v>
      </c>
      <c r="AT279" s="188">
        <v>1.083763957023621E-2</v>
      </c>
      <c r="AU279" s="188">
        <v>3209.940048217773</v>
      </c>
    </row>
    <row r="280" spans="1:47">
      <c r="A280">
        <v>150</v>
      </c>
      <c r="B280" t="s">
        <v>614</v>
      </c>
      <c r="C280" t="s">
        <v>2894</v>
      </c>
      <c r="D280" t="s">
        <v>3155</v>
      </c>
      <c r="E280" t="s">
        <v>5448</v>
      </c>
      <c r="F280" s="188">
        <v>3215.228271484375</v>
      </c>
      <c r="G280" s="188">
        <v>205.9427795410156</v>
      </c>
      <c r="H280" s="188">
        <v>6.4052305221557623E-2</v>
      </c>
      <c r="I280" s="188">
        <v>3009.285400390625</v>
      </c>
      <c r="J280" s="188">
        <v>0.93594764709472655</v>
      </c>
      <c r="K280" s="188" t="s">
        <v>793</v>
      </c>
      <c r="L280" s="188">
        <v>0</v>
      </c>
      <c r="M280" s="188">
        <v>0</v>
      </c>
      <c r="N280" s="188">
        <v>0</v>
      </c>
      <c r="O280" s="188">
        <v>0</v>
      </c>
      <c r="P280" s="188">
        <v>0</v>
      </c>
      <c r="Q280" s="188" t="s">
        <v>793</v>
      </c>
      <c r="R280" s="188">
        <v>6.3817996978759766</v>
      </c>
      <c r="S280" s="188">
        <v>1.984866857528687E-3</v>
      </c>
      <c r="T280" s="188">
        <v>0</v>
      </c>
      <c r="U280" s="188">
        <v>0</v>
      </c>
      <c r="V280" s="188" t="s">
        <v>793</v>
      </c>
      <c r="W280" s="188">
        <v>0</v>
      </c>
      <c r="X280" s="188" t="s">
        <v>793</v>
      </c>
      <c r="Y280" s="188">
        <v>115.2800979614258</v>
      </c>
      <c r="Z280" s="188">
        <v>3.5854406356811516E-2</v>
      </c>
      <c r="AA280" s="188">
        <v>2131.660888671875</v>
      </c>
      <c r="AB280" s="188">
        <v>0.66298896789550776</v>
      </c>
      <c r="AC280" s="188" t="s">
        <v>793</v>
      </c>
      <c r="AD280" s="188">
        <v>2154.818115234375</v>
      </c>
      <c r="AE280" s="188">
        <v>0.6701913452148438</v>
      </c>
      <c r="AF280" s="188">
        <v>1060.41015625</v>
      </c>
      <c r="AG280" s="188">
        <v>1790.968505859375</v>
      </c>
      <c r="AH280" s="188">
        <v>0.55702686309814453</v>
      </c>
      <c r="AI280" s="188">
        <v>1424.259765625</v>
      </c>
      <c r="AJ280" s="188">
        <v>2343.18798828125</v>
      </c>
      <c r="AK280" s="188">
        <v>0.72877815246582034</v>
      </c>
      <c r="AL280" s="188">
        <v>872.040283203125</v>
      </c>
      <c r="AM280" s="188">
        <v>2919.256103515625</v>
      </c>
      <c r="AN280" s="188">
        <v>0.90794677734374996</v>
      </c>
      <c r="AO280" s="188">
        <v>295.97216796875</v>
      </c>
      <c r="AP280" s="188">
        <v>674.37353515625</v>
      </c>
      <c r="AQ280" s="188">
        <v>0.20974359512329102</v>
      </c>
      <c r="AR280" s="188">
        <v>2540.854736328125</v>
      </c>
      <c r="AS280" s="188">
        <v>907.33636474609375</v>
      </c>
      <c r="AT280" s="188">
        <v>0.28219968795776373</v>
      </c>
      <c r="AU280" s="188">
        <v>2307.8919067382808</v>
      </c>
    </row>
    <row r="281" spans="1:47">
      <c r="A281">
        <v>241</v>
      </c>
      <c r="B281" t="s">
        <v>615</v>
      </c>
      <c r="C281" t="s">
        <v>2207</v>
      </c>
      <c r="D281" t="s">
        <v>87</v>
      </c>
      <c r="E281" t="s">
        <v>5449</v>
      </c>
      <c r="F281" s="188">
        <v>64753.09765625</v>
      </c>
      <c r="G281" s="188">
        <v>16118.4912109375</v>
      </c>
      <c r="H281" s="188">
        <v>0.24892230987548833</v>
      </c>
      <c r="I281" s="188">
        <v>48634.60546875</v>
      </c>
      <c r="J281" s="188">
        <v>0.75107765197753906</v>
      </c>
      <c r="K281" s="188" t="s">
        <v>793</v>
      </c>
      <c r="L281" s="188">
        <v>0</v>
      </c>
      <c r="M281" s="188">
        <v>0</v>
      </c>
      <c r="N281" s="188">
        <v>0</v>
      </c>
      <c r="O281" s="188">
        <v>0</v>
      </c>
      <c r="P281" s="188">
        <v>0</v>
      </c>
      <c r="Q281" s="188" t="s">
        <v>793</v>
      </c>
      <c r="R281" s="188">
        <v>1157.234619140625</v>
      </c>
      <c r="S281" s="188">
        <v>1.787149310112E-2</v>
      </c>
      <c r="T281" s="188">
        <v>244.01263427734381</v>
      </c>
      <c r="U281" s="188">
        <v>3.7683546543121338E-3</v>
      </c>
      <c r="V281" s="188" t="s">
        <v>793</v>
      </c>
      <c r="W281" s="188">
        <v>0</v>
      </c>
      <c r="X281" s="188" t="s">
        <v>793</v>
      </c>
      <c r="Y281" s="188">
        <v>19436.8359375</v>
      </c>
      <c r="Z281" s="188">
        <v>0.30016841888427731</v>
      </c>
      <c r="AA281" s="188">
        <v>21428.494140625</v>
      </c>
      <c r="AB281" s="188">
        <v>0.33092613220214839</v>
      </c>
      <c r="AC281" s="188" t="s">
        <v>793</v>
      </c>
      <c r="AD281" s="188">
        <v>10607.3916015625</v>
      </c>
      <c r="AE281" s="188">
        <v>0.16381286621093749</v>
      </c>
      <c r="AF281" s="188">
        <v>54145.7060546875</v>
      </c>
      <c r="AG281" s="188">
        <v>20505.875</v>
      </c>
      <c r="AH281" s="188">
        <v>0.31667789459228518</v>
      </c>
      <c r="AI281" s="188">
        <v>44247.22265625</v>
      </c>
      <c r="AJ281" s="188">
        <v>18009.78125</v>
      </c>
      <c r="AK281" s="188">
        <v>0.27813001632690432</v>
      </c>
      <c r="AL281" s="188">
        <v>46743.31640625</v>
      </c>
      <c r="AM281" s="188">
        <v>32931.0234375</v>
      </c>
      <c r="AN281" s="188">
        <v>0.50856292724609387</v>
      </c>
      <c r="AO281" s="188">
        <v>31822.07421875</v>
      </c>
      <c r="AP281" s="188">
        <v>26172.650390625</v>
      </c>
      <c r="AQ281" s="188">
        <v>0.40419151306152334</v>
      </c>
      <c r="AR281" s="188">
        <v>38580.447265625</v>
      </c>
      <c r="AS281" s="188">
        <v>1878.594116210938</v>
      </c>
      <c r="AT281" s="188">
        <v>2.9011647701263431E-2</v>
      </c>
      <c r="AU281" s="188">
        <v>62874.503540039063</v>
      </c>
    </row>
    <row r="282" spans="1:47">
      <c r="A282">
        <v>7</v>
      </c>
      <c r="B282" t="s">
        <v>616</v>
      </c>
      <c r="C282" t="s">
        <v>2883</v>
      </c>
      <c r="D282" t="s">
        <v>3157</v>
      </c>
      <c r="E282" t="s">
        <v>5450</v>
      </c>
      <c r="F282" s="188">
        <v>7429.4638671875</v>
      </c>
      <c r="G282" s="188">
        <v>69.738983154296875</v>
      </c>
      <c r="H282" s="188">
        <v>9.3868124485015862E-3</v>
      </c>
      <c r="I282" s="188">
        <v>7359.72509765625</v>
      </c>
      <c r="J282" s="188">
        <v>0.9906132507324219</v>
      </c>
      <c r="K282" s="188" t="s">
        <v>793</v>
      </c>
      <c r="L282" s="188">
        <v>0</v>
      </c>
      <c r="M282" s="188">
        <v>0</v>
      </c>
      <c r="N282" s="188">
        <v>0</v>
      </c>
      <c r="O282" s="188">
        <v>0</v>
      </c>
      <c r="P282" s="188">
        <v>0</v>
      </c>
      <c r="Q282" s="188" t="s">
        <v>793</v>
      </c>
      <c r="R282" s="188">
        <v>0.14920280873775479</v>
      </c>
      <c r="S282" s="188">
        <v>2.008258132264018E-5</v>
      </c>
      <c r="T282" s="188">
        <v>0</v>
      </c>
      <c r="U282" s="188">
        <v>0</v>
      </c>
      <c r="V282" s="188" t="s">
        <v>793</v>
      </c>
      <c r="W282" s="188">
        <v>0</v>
      </c>
      <c r="X282" s="188" t="s">
        <v>793</v>
      </c>
      <c r="Y282" s="188">
        <v>2696.195068359375</v>
      </c>
      <c r="Z282" s="188">
        <v>0.36290573120117187</v>
      </c>
      <c r="AA282" s="188">
        <v>707.65728759765625</v>
      </c>
      <c r="AB282" s="188">
        <v>9.5250110626220699E-2</v>
      </c>
      <c r="AC282" s="188" t="s">
        <v>793</v>
      </c>
      <c r="AD282" s="188">
        <v>3479.4345703125</v>
      </c>
      <c r="AE282" s="188">
        <v>0.46832916259765617</v>
      </c>
      <c r="AF282" s="188">
        <v>3950.029296875</v>
      </c>
      <c r="AG282" s="188">
        <v>5071.9541015625</v>
      </c>
      <c r="AH282" s="188">
        <v>0.68268104553222653</v>
      </c>
      <c r="AI282" s="188">
        <v>2357.509765625</v>
      </c>
      <c r="AJ282" s="188">
        <v>6573.5634765625</v>
      </c>
      <c r="AK282" s="188">
        <v>0.88479652404785158</v>
      </c>
      <c r="AL282" s="188">
        <v>855.900390625</v>
      </c>
      <c r="AM282" s="188">
        <v>7274.5244140625</v>
      </c>
      <c r="AN282" s="188">
        <v>0.97914527893066405</v>
      </c>
      <c r="AO282" s="188">
        <v>154.939453125</v>
      </c>
      <c r="AP282" s="188">
        <v>5343.9677734375</v>
      </c>
      <c r="AQ282" s="188">
        <v>0.71929389953613276</v>
      </c>
      <c r="AR282" s="188">
        <v>2085.49609375</v>
      </c>
      <c r="AS282" s="188">
        <v>161.1351318359375</v>
      </c>
      <c r="AT282" s="188">
        <v>2.1688661575317379E-2</v>
      </c>
      <c r="AU282" s="188">
        <v>7268.3287353515616</v>
      </c>
    </row>
    <row r="283" spans="1:47">
      <c r="A283">
        <v>60</v>
      </c>
      <c r="B283" t="s">
        <v>617</v>
      </c>
      <c r="C283" t="s">
        <v>2886</v>
      </c>
      <c r="D283" t="s">
        <v>3144</v>
      </c>
      <c r="E283" t="s">
        <v>5451</v>
      </c>
      <c r="F283" s="188">
        <v>1066.6396484375</v>
      </c>
      <c r="G283" s="188">
        <v>93.879844665527344</v>
      </c>
      <c r="H283" s="188">
        <v>8.801458358764648E-2</v>
      </c>
      <c r="I283" s="188">
        <v>972.75982666015625</v>
      </c>
      <c r="J283" s="188">
        <v>0.91198547363281246</v>
      </c>
      <c r="K283" s="188" t="s">
        <v>793</v>
      </c>
      <c r="L283" s="188">
        <v>0</v>
      </c>
      <c r="M283" s="188">
        <v>0</v>
      </c>
      <c r="N283" s="188">
        <v>0</v>
      </c>
      <c r="O283" s="188">
        <v>0</v>
      </c>
      <c r="P283" s="188">
        <v>0</v>
      </c>
      <c r="Q283" s="188" t="s">
        <v>793</v>
      </c>
      <c r="R283" s="188">
        <v>0</v>
      </c>
      <c r="S283" s="188">
        <v>0</v>
      </c>
      <c r="T283" s="188">
        <v>0</v>
      </c>
      <c r="U283" s="188">
        <v>0</v>
      </c>
      <c r="V283" s="188" t="s">
        <v>793</v>
      </c>
      <c r="W283" s="188">
        <v>0</v>
      </c>
      <c r="X283" s="188" t="s">
        <v>793</v>
      </c>
      <c r="Y283" s="188">
        <v>120.2481994628906</v>
      </c>
      <c r="Z283" s="188">
        <v>0.112735538482666</v>
      </c>
      <c r="AA283" s="188">
        <v>847.08502197265625</v>
      </c>
      <c r="AB283" s="188">
        <v>0.79416236877441404</v>
      </c>
      <c r="AC283" s="188" t="s">
        <v>793</v>
      </c>
      <c r="AD283" s="188">
        <v>46.974597930908203</v>
      </c>
      <c r="AE283" s="188">
        <v>4.4039802551269533E-2</v>
      </c>
      <c r="AF283" s="188">
        <v>1019.665050506592</v>
      </c>
      <c r="AG283" s="188">
        <v>44.687084197998047</v>
      </c>
      <c r="AH283" s="188">
        <v>4.1895203590393067E-2</v>
      </c>
      <c r="AI283" s="188">
        <v>1021.952564239502</v>
      </c>
      <c r="AJ283" s="188">
        <v>345.57754516601563</v>
      </c>
      <c r="AK283" s="188">
        <v>0.32398715972900388</v>
      </c>
      <c r="AL283" s="188">
        <v>721.06210327148438</v>
      </c>
      <c r="AM283" s="188">
        <v>392.55215454101563</v>
      </c>
      <c r="AN283" s="188">
        <v>0.36802696228027337</v>
      </c>
      <c r="AO283" s="188">
        <v>674.08749389648438</v>
      </c>
      <c r="AP283" s="188">
        <v>954.85662841796875</v>
      </c>
      <c r="AQ283" s="188">
        <v>0.89520080566406246</v>
      </c>
      <c r="AR283" s="188">
        <v>111.78302001953119</v>
      </c>
      <c r="AS283" s="188">
        <v>0</v>
      </c>
      <c r="AT283" s="188">
        <v>0</v>
      </c>
      <c r="AU283" s="188">
        <v>1066.6396484375</v>
      </c>
    </row>
    <row r="284" spans="1:47">
      <c r="A284">
        <v>151</v>
      </c>
      <c r="B284" t="s">
        <v>618</v>
      </c>
      <c r="C284" t="s">
        <v>2894</v>
      </c>
      <c r="D284" t="s">
        <v>3155</v>
      </c>
      <c r="E284" t="s">
        <v>5452</v>
      </c>
      <c r="F284" s="188">
        <v>539.5618896484375</v>
      </c>
      <c r="G284" s="188">
        <v>73.628196716308594</v>
      </c>
      <c r="H284" s="188">
        <v>0.13645921707153319</v>
      </c>
      <c r="I284" s="188">
        <v>465.93368530273438</v>
      </c>
      <c r="J284" s="188">
        <v>0.86354080200195316</v>
      </c>
      <c r="K284" s="188" t="s">
        <v>793</v>
      </c>
      <c r="L284" s="188">
        <v>0</v>
      </c>
      <c r="M284" s="188">
        <v>0</v>
      </c>
      <c r="N284" s="188">
        <v>0</v>
      </c>
      <c r="O284" s="188">
        <v>0</v>
      </c>
      <c r="P284" s="188">
        <v>0</v>
      </c>
      <c r="Q284" s="188" t="s">
        <v>793</v>
      </c>
      <c r="R284" s="188">
        <v>9.0055197477340698E-2</v>
      </c>
      <c r="S284" s="188">
        <v>1.6690429300069809E-4</v>
      </c>
      <c r="T284" s="188">
        <v>0</v>
      </c>
      <c r="U284" s="188">
        <v>0</v>
      </c>
      <c r="V284" s="188" t="s">
        <v>793</v>
      </c>
      <c r="W284" s="188">
        <v>0</v>
      </c>
      <c r="X284" s="188" t="s">
        <v>793</v>
      </c>
      <c r="Y284" s="188">
        <v>2.756597518920898</v>
      </c>
      <c r="Z284" s="188">
        <v>5.108955502510071E-3</v>
      </c>
      <c r="AA284" s="188">
        <v>0</v>
      </c>
      <c r="AB284" s="188">
        <v>0</v>
      </c>
      <c r="AC284" s="188" t="s">
        <v>793</v>
      </c>
      <c r="AD284" s="188">
        <v>42.709518432617188</v>
      </c>
      <c r="AE284" s="188">
        <v>7.9155921936035156E-2</v>
      </c>
      <c r="AF284" s="188">
        <v>496.85237121582031</v>
      </c>
      <c r="AG284" s="188">
        <v>235.50621032714841</v>
      </c>
      <c r="AH284" s="188">
        <v>0.43647674560546884</v>
      </c>
      <c r="AI284" s="188">
        <v>304.05567932128912</v>
      </c>
      <c r="AJ284" s="188">
        <v>415.48477172851563</v>
      </c>
      <c r="AK284" s="188">
        <v>0.77004096984863279</v>
      </c>
      <c r="AL284" s="188">
        <v>124.0771179199219</v>
      </c>
      <c r="AM284" s="188">
        <v>424.47250366210938</v>
      </c>
      <c r="AN284" s="188">
        <v>0.78669845581054687</v>
      </c>
      <c r="AO284" s="188">
        <v>115.0893859863281</v>
      </c>
      <c r="AP284" s="188">
        <v>0</v>
      </c>
      <c r="AQ284" s="188">
        <v>0</v>
      </c>
      <c r="AR284" s="188">
        <v>539.5618896484375</v>
      </c>
      <c r="AS284" s="188">
        <v>56.810726165771477</v>
      </c>
      <c r="AT284" s="188">
        <v>0.105290470123291</v>
      </c>
      <c r="AU284" s="188">
        <v>482.75116348266602</v>
      </c>
    </row>
    <row r="285" spans="1:47">
      <c r="A285">
        <v>61</v>
      </c>
      <c r="B285" t="s">
        <v>622</v>
      </c>
      <c r="C285" t="s">
        <v>2886</v>
      </c>
      <c r="D285" t="s">
        <v>3144</v>
      </c>
      <c r="E285" t="s">
        <v>5453</v>
      </c>
      <c r="F285" s="188">
        <v>4361.87939453125</v>
      </c>
      <c r="G285" s="188">
        <v>459.29550170898438</v>
      </c>
      <c r="H285" s="188">
        <v>0.1052976131439209</v>
      </c>
      <c r="I285" s="188">
        <v>3902.583984375</v>
      </c>
      <c r="J285" s="188">
        <v>0.89470245361328127</v>
      </c>
      <c r="K285" s="188" t="s">
        <v>793</v>
      </c>
      <c r="L285" s="188">
        <v>0</v>
      </c>
      <c r="M285" s="188">
        <v>0</v>
      </c>
      <c r="N285" s="188">
        <v>0</v>
      </c>
      <c r="O285" s="188">
        <v>0</v>
      </c>
      <c r="P285" s="188">
        <v>0</v>
      </c>
      <c r="Q285" s="188" t="s">
        <v>793</v>
      </c>
      <c r="R285" s="188">
        <v>99.653488159179688</v>
      </c>
      <c r="S285" s="188">
        <v>2.284645557403564E-2</v>
      </c>
      <c r="T285" s="188">
        <v>0</v>
      </c>
      <c r="U285" s="188">
        <v>0</v>
      </c>
      <c r="V285" s="188" t="s">
        <v>793</v>
      </c>
      <c r="W285" s="188">
        <v>0</v>
      </c>
      <c r="X285" s="188" t="s">
        <v>793</v>
      </c>
      <c r="Y285" s="188">
        <v>1388.804809570312</v>
      </c>
      <c r="Z285" s="188">
        <v>0.31839597702026373</v>
      </c>
      <c r="AA285" s="188">
        <v>1794.105590820312</v>
      </c>
      <c r="AB285" s="188">
        <v>0.41131481170654299</v>
      </c>
      <c r="AC285" s="188" t="s">
        <v>793</v>
      </c>
      <c r="AD285" s="188">
        <v>2292.7275390625</v>
      </c>
      <c r="AE285" s="188">
        <v>0.52562839508056636</v>
      </c>
      <c r="AF285" s="188">
        <v>2069.15185546875</v>
      </c>
      <c r="AG285" s="188">
        <v>217.88031005859381</v>
      </c>
      <c r="AH285" s="188">
        <v>4.9951019287109384E-2</v>
      </c>
      <c r="AI285" s="188">
        <v>4143.9990844726563</v>
      </c>
      <c r="AJ285" s="188">
        <v>495.2757568359375</v>
      </c>
      <c r="AK285" s="188">
        <v>0.11354641914367679</v>
      </c>
      <c r="AL285" s="188">
        <v>3866.603637695312</v>
      </c>
      <c r="AM285" s="188">
        <v>2510.60791015625</v>
      </c>
      <c r="AN285" s="188">
        <v>0.57557941436767579</v>
      </c>
      <c r="AO285" s="188">
        <v>1851.271484375</v>
      </c>
      <c r="AP285" s="188">
        <v>2983.92431640625</v>
      </c>
      <c r="AQ285" s="188">
        <v>0.68409141540527341</v>
      </c>
      <c r="AR285" s="188">
        <v>1377.955078125</v>
      </c>
      <c r="AS285" s="188">
        <v>9.7211627960205078</v>
      </c>
      <c r="AT285" s="188">
        <v>2.228663712739944E-3</v>
      </c>
      <c r="AU285" s="188">
        <v>4352.1582317352286</v>
      </c>
    </row>
    <row r="286" spans="1:47">
      <c r="A286">
        <v>163</v>
      </c>
      <c r="B286" t="s">
        <v>623</v>
      </c>
      <c r="C286" t="s">
        <v>2882</v>
      </c>
      <c r="D286" t="s">
        <v>3144</v>
      </c>
      <c r="E286" t="s">
        <v>5454</v>
      </c>
      <c r="F286" s="188">
        <v>20599.138671875</v>
      </c>
      <c r="G286" s="188">
        <v>2070.501953125</v>
      </c>
      <c r="H286" s="188">
        <v>0.1005140113830566</v>
      </c>
      <c r="I286" s="188">
        <v>18528.63671875</v>
      </c>
      <c r="J286" s="188">
        <v>0.89948600769042963</v>
      </c>
      <c r="K286" s="188" t="s">
        <v>793</v>
      </c>
      <c r="L286" s="188">
        <v>0</v>
      </c>
      <c r="M286" s="188">
        <v>0</v>
      </c>
      <c r="N286" s="188">
        <v>0</v>
      </c>
      <c r="O286" s="188">
        <v>0</v>
      </c>
      <c r="P286" s="188">
        <v>0</v>
      </c>
      <c r="Q286" s="188" t="s">
        <v>793</v>
      </c>
      <c r="R286" s="188">
        <v>1119.728881835938</v>
      </c>
      <c r="S286" s="188">
        <v>5.4358043670654298E-2</v>
      </c>
      <c r="T286" s="188">
        <v>0</v>
      </c>
      <c r="U286" s="188">
        <v>0</v>
      </c>
      <c r="V286" s="188" t="s">
        <v>793</v>
      </c>
      <c r="W286" s="188">
        <v>0</v>
      </c>
      <c r="X286" s="188" t="s">
        <v>793</v>
      </c>
      <c r="Y286" s="188">
        <v>15965.4892578125</v>
      </c>
      <c r="Z286" s="188">
        <v>0.77505615234375003</v>
      </c>
      <c r="AA286" s="188">
        <v>3102.51318359375</v>
      </c>
      <c r="AB286" s="188">
        <v>0.1506137371063232</v>
      </c>
      <c r="AC286" s="188" t="s">
        <v>793</v>
      </c>
      <c r="AD286" s="188">
        <v>11308.349609375</v>
      </c>
      <c r="AE286" s="188">
        <v>0.54897193908691411</v>
      </c>
      <c r="AF286" s="188">
        <v>9290.7890625</v>
      </c>
      <c r="AG286" s="188">
        <v>1964.077392578125</v>
      </c>
      <c r="AH286" s="188">
        <v>9.5347547531127924E-2</v>
      </c>
      <c r="AI286" s="188">
        <v>18635.061279296879</v>
      </c>
      <c r="AJ286" s="188">
        <v>6132.95947265625</v>
      </c>
      <c r="AK286" s="188">
        <v>0.29772891998291018</v>
      </c>
      <c r="AL286" s="188">
        <v>14466.17919921875</v>
      </c>
      <c r="AM286" s="188">
        <v>14168.4951171875</v>
      </c>
      <c r="AN286" s="188">
        <v>0.68781974792480471</v>
      </c>
      <c r="AO286" s="188">
        <v>6430.6435546875</v>
      </c>
      <c r="AP286" s="188">
        <v>12814.8017578125</v>
      </c>
      <c r="AQ286" s="188">
        <v>0.62210376739501949</v>
      </c>
      <c r="AR286" s="188">
        <v>7784.3369140625</v>
      </c>
      <c r="AS286" s="188">
        <v>304.81979370117188</v>
      </c>
      <c r="AT286" s="188">
        <v>1.4797695875167849E-2</v>
      </c>
      <c r="AU286" s="188">
        <v>20294.318878173832</v>
      </c>
    </row>
    <row r="287" spans="1:47">
      <c r="A287">
        <v>3</v>
      </c>
      <c r="B287" t="s">
        <v>624</v>
      </c>
      <c r="C287" t="s">
        <v>2881</v>
      </c>
      <c r="D287" t="s">
        <v>3159</v>
      </c>
      <c r="E287" t="s">
        <v>5455</v>
      </c>
      <c r="F287" s="188">
        <v>78388.828125</v>
      </c>
      <c r="G287" s="188">
        <v>7499.5283203125</v>
      </c>
      <c r="H287" s="188">
        <v>9.5670881271362307E-2</v>
      </c>
      <c r="I287" s="188">
        <v>70889.296875</v>
      </c>
      <c r="J287" s="188">
        <v>0.90432907104492188</v>
      </c>
      <c r="K287" s="188" t="s">
        <v>793</v>
      </c>
      <c r="L287" s="188">
        <v>0</v>
      </c>
      <c r="M287" s="188">
        <v>0</v>
      </c>
      <c r="N287" s="188">
        <v>0</v>
      </c>
      <c r="O287" s="188">
        <v>0</v>
      </c>
      <c r="P287" s="188">
        <v>0</v>
      </c>
      <c r="Q287" s="188" t="s">
        <v>793</v>
      </c>
      <c r="R287" s="188">
        <v>8721.3095703125</v>
      </c>
      <c r="S287" s="188">
        <v>0.1112570476531982</v>
      </c>
      <c r="T287" s="188">
        <v>3845.81640625</v>
      </c>
      <c r="U287" s="188">
        <v>4.9060773849487295E-2</v>
      </c>
      <c r="V287" s="188" t="s">
        <v>793</v>
      </c>
      <c r="W287" s="188">
        <v>0</v>
      </c>
      <c r="X287" s="188" t="s">
        <v>793</v>
      </c>
      <c r="Y287" s="188">
        <v>48473.98828125</v>
      </c>
      <c r="Z287" s="188">
        <v>0.61837875366210937</v>
      </c>
      <c r="AA287" s="188">
        <v>6235.20361328125</v>
      </c>
      <c r="AB287" s="188">
        <v>7.95419979095459E-2</v>
      </c>
      <c r="AC287" s="188" t="s">
        <v>793</v>
      </c>
      <c r="AD287" s="188">
        <v>48964.75390625</v>
      </c>
      <c r="AE287" s="188">
        <v>0.62463943481445316</v>
      </c>
      <c r="AF287" s="188">
        <v>29424.07421875</v>
      </c>
      <c r="AG287" s="188">
        <v>47509.2578125</v>
      </c>
      <c r="AH287" s="188">
        <v>0.60607177734374995</v>
      </c>
      <c r="AI287" s="188">
        <v>30879.5703125</v>
      </c>
      <c r="AJ287" s="188">
        <v>53240.50390625</v>
      </c>
      <c r="AK287" s="188">
        <v>0.67918487548828121</v>
      </c>
      <c r="AL287" s="188">
        <v>25148.32421875</v>
      </c>
      <c r="AM287" s="188">
        <v>65733.1796875</v>
      </c>
      <c r="AN287" s="188">
        <v>0.83855285644531252</v>
      </c>
      <c r="AO287" s="188">
        <v>12655.6484375</v>
      </c>
      <c r="AP287" s="188">
        <v>25579.193359375</v>
      </c>
      <c r="AQ287" s="188">
        <v>0.32631172180175783</v>
      </c>
      <c r="AR287" s="188">
        <v>52809.634765625</v>
      </c>
      <c r="AS287" s="188">
        <v>5851.3837890625</v>
      </c>
      <c r="AT287" s="188">
        <v>7.4645628929138189E-2</v>
      </c>
      <c r="AU287" s="188">
        <v>72537.4443359375</v>
      </c>
    </row>
    <row r="288" spans="1:47">
      <c r="A288">
        <v>244</v>
      </c>
      <c r="B288" t="s">
        <v>625</v>
      </c>
      <c r="C288" t="s">
        <v>2886</v>
      </c>
      <c r="D288" t="s">
        <v>3144</v>
      </c>
      <c r="E288" t="s">
        <v>5456</v>
      </c>
      <c r="F288" s="188">
        <v>98.084922790527344</v>
      </c>
      <c r="G288" s="188">
        <v>0</v>
      </c>
      <c r="H288" s="188">
        <v>0</v>
      </c>
      <c r="I288" s="188">
        <v>0</v>
      </c>
      <c r="J288" s="188">
        <v>0</v>
      </c>
      <c r="K288" s="188" t="s">
        <v>793</v>
      </c>
      <c r="L288" s="188">
        <v>0</v>
      </c>
      <c r="M288" s="188">
        <v>0</v>
      </c>
      <c r="N288" s="188">
        <v>0</v>
      </c>
      <c r="O288" s="188">
        <v>0</v>
      </c>
      <c r="P288" s="188">
        <v>0</v>
      </c>
      <c r="Q288" s="188" t="s">
        <v>793</v>
      </c>
      <c r="R288" s="188">
        <v>0</v>
      </c>
      <c r="S288" s="188">
        <v>0</v>
      </c>
      <c r="T288" s="188">
        <v>0</v>
      </c>
      <c r="U288" s="188">
        <v>0</v>
      </c>
      <c r="V288" s="188" t="s">
        <v>793</v>
      </c>
      <c r="W288" s="188">
        <v>0</v>
      </c>
      <c r="X288" s="188" t="s">
        <v>793</v>
      </c>
      <c r="Y288" s="188">
        <v>56.558586120605469</v>
      </c>
      <c r="Z288" s="188">
        <v>0.57662876129150387</v>
      </c>
      <c r="AA288" s="188">
        <v>41.526336669921882</v>
      </c>
      <c r="AB288" s="188">
        <v>0.42337123870849608</v>
      </c>
      <c r="AC288" s="188" t="s">
        <v>793</v>
      </c>
      <c r="AD288" s="188">
        <v>98.084922790527344</v>
      </c>
      <c r="AE288" s="188">
        <v>1</v>
      </c>
      <c r="AF288" s="188">
        <v>0</v>
      </c>
      <c r="AG288" s="188">
        <v>26.684650421142582</v>
      </c>
      <c r="AH288" s="188">
        <v>0.27205661773681639</v>
      </c>
      <c r="AI288" s="188">
        <v>71.400272369384766</v>
      </c>
      <c r="AJ288" s="188">
        <v>26.684650421142582</v>
      </c>
      <c r="AK288" s="188">
        <v>0.27205661773681639</v>
      </c>
      <c r="AL288" s="188">
        <v>71.400272369384766</v>
      </c>
      <c r="AM288" s="188">
        <v>98.084922790527344</v>
      </c>
      <c r="AN288" s="188">
        <v>1</v>
      </c>
      <c r="AO288" s="188">
        <v>0</v>
      </c>
      <c r="AP288" s="188">
        <v>51.459293365478523</v>
      </c>
      <c r="AQ288" s="188">
        <v>0.52464019775390613</v>
      </c>
      <c r="AR288" s="188">
        <v>46.625629425048821</v>
      </c>
      <c r="AS288" s="188">
        <v>0</v>
      </c>
      <c r="AT288" s="188">
        <v>0</v>
      </c>
      <c r="AU288" s="188">
        <v>98.084922790527344</v>
      </c>
    </row>
    <row r="289" spans="1:47">
      <c r="A289">
        <v>209</v>
      </c>
      <c r="B289" t="s">
        <v>2833</v>
      </c>
      <c r="C289" t="s">
        <v>2883</v>
      </c>
      <c r="D289" t="s">
        <v>3157</v>
      </c>
      <c r="E289" t="s">
        <v>5457</v>
      </c>
      <c r="F289" s="188">
        <v>6183.4208984375</v>
      </c>
      <c r="G289" s="188">
        <v>66.309677124023438</v>
      </c>
      <c r="H289" s="188">
        <v>1.072378516197205E-2</v>
      </c>
      <c r="I289" s="188">
        <v>6117.111328125</v>
      </c>
      <c r="J289" s="188">
        <v>0.98927619934082034</v>
      </c>
      <c r="K289" s="188" t="s">
        <v>793</v>
      </c>
      <c r="L289" s="188">
        <v>0</v>
      </c>
      <c r="M289" s="188">
        <v>0</v>
      </c>
      <c r="N289" s="188">
        <v>0</v>
      </c>
      <c r="O289" s="188">
        <v>0</v>
      </c>
      <c r="P289" s="188">
        <v>0</v>
      </c>
      <c r="Q289" s="188" t="s">
        <v>793</v>
      </c>
      <c r="R289" s="188">
        <v>0.14920280873775479</v>
      </c>
      <c r="S289" s="188">
        <v>2.4129492230713372E-5</v>
      </c>
      <c r="T289" s="188">
        <v>0</v>
      </c>
      <c r="U289" s="188">
        <v>0</v>
      </c>
      <c r="V289" s="188" t="s">
        <v>793</v>
      </c>
      <c r="W289" s="188">
        <v>0</v>
      </c>
      <c r="X289" s="188" t="s">
        <v>793</v>
      </c>
      <c r="Y289" s="188">
        <v>2569.302734375</v>
      </c>
      <c r="Z289" s="188">
        <v>0.41551475524902337</v>
      </c>
      <c r="AA289" s="188">
        <v>617.7894287109375</v>
      </c>
      <c r="AB289" s="188">
        <v>9.9910621643066411E-2</v>
      </c>
      <c r="AC289" s="188" t="s">
        <v>793</v>
      </c>
      <c r="AD289" s="188">
        <v>3169.62451171875</v>
      </c>
      <c r="AE289" s="188">
        <v>0.51260047912597662</v>
      </c>
      <c r="AF289" s="188">
        <v>3013.79638671875</v>
      </c>
      <c r="AG289" s="188">
        <v>3915.77880859375</v>
      </c>
      <c r="AH289" s="188">
        <v>0.63327060699462889</v>
      </c>
      <c r="AI289" s="188">
        <v>2267.64208984375</v>
      </c>
      <c r="AJ289" s="188">
        <v>5517.6787109375</v>
      </c>
      <c r="AK289" s="188">
        <v>0.89233436584472658</v>
      </c>
      <c r="AL289" s="188">
        <v>665.7421875</v>
      </c>
      <c r="AM289" s="188">
        <v>6063.6396484375</v>
      </c>
      <c r="AN289" s="188">
        <v>0.98062866210937505</v>
      </c>
      <c r="AO289" s="188">
        <v>119.78125</v>
      </c>
      <c r="AP289" s="188">
        <v>4794.09619140625</v>
      </c>
      <c r="AQ289" s="188">
        <v>0.77531455993652343</v>
      </c>
      <c r="AR289" s="188">
        <v>1389.32470703125</v>
      </c>
      <c r="AS289" s="188">
        <v>70.747688293457031</v>
      </c>
      <c r="AT289" s="188">
        <v>1.1441513299942021E-2</v>
      </c>
      <c r="AU289" s="188">
        <v>6112.673210144043</v>
      </c>
    </row>
    <row r="290" spans="1:47">
      <c r="A290">
        <v>138</v>
      </c>
      <c r="B290" t="s">
        <v>628</v>
      </c>
      <c r="C290" t="s">
        <v>2884</v>
      </c>
      <c r="D290" t="s">
        <v>91</v>
      </c>
      <c r="E290" t="s">
        <v>5458</v>
      </c>
      <c r="F290" s="188">
        <v>122523.015625</v>
      </c>
      <c r="G290" s="188">
        <v>29075.109375</v>
      </c>
      <c r="H290" s="188">
        <v>0.2373032379150391</v>
      </c>
      <c r="I290" s="188">
        <v>93447.90625</v>
      </c>
      <c r="J290" s="188">
        <v>0.76269676208496096</v>
      </c>
      <c r="K290" s="188" t="s">
        <v>793</v>
      </c>
      <c r="L290" s="188">
        <v>0</v>
      </c>
      <c r="M290" s="188">
        <v>0</v>
      </c>
      <c r="N290" s="188">
        <v>0</v>
      </c>
      <c r="O290" s="188">
        <v>0</v>
      </c>
      <c r="P290" s="188">
        <v>0</v>
      </c>
      <c r="Q290" s="188" t="s">
        <v>793</v>
      </c>
      <c r="R290" s="188">
        <v>706.2149658203125</v>
      </c>
      <c r="S290" s="188">
        <v>5.7639372348785405E-3</v>
      </c>
      <c r="T290" s="188">
        <v>582.662109375</v>
      </c>
      <c r="U290" s="188">
        <v>4.7555318474769596E-3</v>
      </c>
      <c r="V290" s="188" t="s">
        <v>793</v>
      </c>
      <c r="W290" s="188">
        <v>0</v>
      </c>
      <c r="X290" s="188" t="s">
        <v>793</v>
      </c>
      <c r="Y290" s="188">
        <v>0</v>
      </c>
      <c r="Z290" s="188">
        <v>0</v>
      </c>
      <c r="AA290" s="188">
        <v>0</v>
      </c>
      <c r="AB290" s="188">
        <v>0</v>
      </c>
      <c r="AC290" s="188" t="s">
        <v>793</v>
      </c>
      <c r="AD290" s="188">
        <v>57347.85546875</v>
      </c>
      <c r="AE290" s="188">
        <v>0.4680578231811523</v>
      </c>
      <c r="AF290" s="188">
        <v>65175.16015625</v>
      </c>
      <c r="AG290" s="188">
        <v>28215.654296875</v>
      </c>
      <c r="AH290" s="188">
        <v>0.23028860092163089</v>
      </c>
      <c r="AI290" s="188">
        <v>94307.361328125</v>
      </c>
      <c r="AJ290" s="188">
        <v>13581.486328125</v>
      </c>
      <c r="AK290" s="188">
        <v>0.110848445892334</v>
      </c>
      <c r="AL290" s="188">
        <v>108941.529296875</v>
      </c>
      <c r="AM290" s="188">
        <v>62860.3203125</v>
      </c>
      <c r="AN290" s="188">
        <v>0.51304904937744145</v>
      </c>
      <c r="AO290" s="188">
        <v>59662.6953125</v>
      </c>
      <c r="AP290" s="188">
        <v>68083.9453125</v>
      </c>
      <c r="AQ290" s="188">
        <v>0.5556829071044922</v>
      </c>
      <c r="AR290" s="188">
        <v>54439.0703125</v>
      </c>
      <c r="AS290" s="188">
        <v>1598.407836914062</v>
      </c>
      <c r="AT290" s="188">
        <v>1.3045775890350339E-2</v>
      </c>
      <c r="AU290" s="188">
        <v>120924.60778808589</v>
      </c>
    </row>
    <row r="291" spans="1:47">
      <c r="A291">
        <v>121</v>
      </c>
      <c r="B291" t="s">
        <v>629</v>
      </c>
      <c r="C291" t="s">
        <v>2888</v>
      </c>
      <c r="D291" t="s">
        <v>3155</v>
      </c>
      <c r="E291" t="s">
        <v>5459</v>
      </c>
      <c r="F291" s="188">
        <v>653.8819580078125</v>
      </c>
      <c r="G291" s="188">
        <v>61.779129028320313</v>
      </c>
      <c r="H291" s="188">
        <v>9.4480552673339838E-2</v>
      </c>
      <c r="I291" s="188">
        <v>592.10284423828125</v>
      </c>
      <c r="J291" s="188">
        <v>0.90551948547363281</v>
      </c>
      <c r="K291" s="188" t="s">
        <v>793</v>
      </c>
      <c r="L291" s="188">
        <v>0</v>
      </c>
      <c r="M291" s="188">
        <v>0</v>
      </c>
      <c r="N291" s="188">
        <v>0</v>
      </c>
      <c r="O291" s="188">
        <v>0</v>
      </c>
      <c r="P291" s="188">
        <v>0</v>
      </c>
      <c r="Q291" s="188" t="s">
        <v>793</v>
      </c>
      <c r="R291" s="188">
        <v>8.647579699754715E-2</v>
      </c>
      <c r="S291" s="188">
        <v>1.3224985450506211E-4</v>
      </c>
      <c r="T291" s="188">
        <v>0</v>
      </c>
      <c r="U291" s="188">
        <v>0</v>
      </c>
      <c r="V291" s="188" t="s">
        <v>793</v>
      </c>
      <c r="W291" s="188">
        <v>0</v>
      </c>
      <c r="X291" s="188" t="s">
        <v>793</v>
      </c>
      <c r="Y291" s="188">
        <v>2.756597518920898</v>
      </c>
      <c r="Z291" s="188">
        <v>4.2157420516014095E-3</v>
      </c>
      <c r="AA291" s="188">
        <v>0</v>
      </c>
      <c r="AB291" s="188">
        <v>0</v>
      </c>
      <c r="AC291" s="188" t="s">
        <v>793</v>
      </c>
      <c r="AD291" s="188">
        <v>38.183635711669922</v>
      </c>
      <c r="AE291" s="188">
        <v>5.8395304679870613E-2</v>
      </c>
      <c r="AF291" s="188">
        <v>615.69832229614258</v>
      </c>
      <c r="AG291" s="188">
        <v>333.2435302734375</v>
      </c>
      <c r="AH291" s="188">
        <v>0.509638671875</v>
      </c>
      <c r="AI291" s="188">
        <v>320.638427734375</v>
      </c>
      <c r="AJ291" s="188">
        <v>543.48974609375</v>
      </c>
      <c r="AK291" s="188">
        <v>0.83117408752441402</v>
      </c>
      <c r="AL291" s="188">
        <v>110.3922119140625</v>
      </c>
      <c r="AM291" s="188">
        <v>552.4774169921875</v>
      </c>
      <c r="AN291" s="188">
        <v>0.84491920471191406</v>
      </c>
      <c r="AO291" s="188">
        <v>101.404541015625</v>
      </c>
      <c r="AP291" s="188">
        <v>0</v>
      </c>
      <c r="AQ291" s="188">
        <v>0</v>
      </c>
      <c r="AR291" s="188">
        <v>653.8819580078125</v>
      </c>
      <c r="AS291" s="188">
        <v>61.226802825927727</v>
      </c>
      <c r="AT291" s="188">
        <v>9.3635864257812507E-2</v>
      </c>
      <c r="AU291" s="188">
        <v>592.65515518188477</v>
      </c>
    </row>
    <row r="292" spans="1:47">
      <c r="A292">
        <v>277</v>
      </c>
      <c r="B292" t="s">
        <v>631</v>
      </c>
      <c r="C292" t="s">
        <v>2886</v>
      </c>
      <c r="D292" t="s">
        <v>3147</v>
      </c>
      <c r="E292" t="s">
        <v>5460</v>
      </c>
      <c r="F292" s="188">
        <v>760.14935302734375</v>
      </c>
      <c r="G292" s="188">
        <v>0</v>
      </c>
      <c r="H292" s="188">
        <v>0</v>
      </c>
      <c r="I292" s="188">
        <v>0</v>
      </c>
      <c r="J292" s="188">
        <v>0</v>
      </c>
      <c r="K292" s="188" t="s">
        <v>793</v>
      </c>
      <c r="L292" s="188">
        <v>0</v>
      </c>
      <c r="M292" s="188">
        <v>0</v>
      </c>
      <c r="N292" s="188">
        <v>0</v>
      </c>
      <c r="O292" s="188">
        <v>0</v>
      </c>
      <c r="P292" s="188">
        <v>0</v>
      </c>
      <c r="Q292" s="188" t="s">
        <v>793</v>
      </c>
      <c r="R292" s="188">
        <v>0</v>
      </c>
      <c r="S292" s="188">
        <v>0</v>
      </c>
      <c r="T292" s="188">
        <v>0</v>
      </c>
      <c r="U292" s="188">
        <v>0</v>
      </c>
      <c r="V292" s="188" t="s">
        <v>793</v>
      </c>
      <c r="W292" s="188">
        <v>0</v>
      </c>
      <c r="X292" s="188" t="s">
        <v>793</v>
      </c>
      <c r="Y292" s="188">
        <v>215.71783447265619</v>
      </c>
      <c r="Z292" s="188">
        <v>0.28378349304199219</v>
      </c>
      <c r="AA292" s="188">
        <v>526.55181884765625</v>
      </c>
      <c r="AB292" s="188">
        <v>0.69269523620605467</v>
      </c>
      <c r="AC292" s="188" t="s">
        <v>793</v>
      </c>
      <c r="AD292" s="188">
        <v>682.2847900390625</v>
      </c>
      <c r="AE292" s="188">
        <v>0.8975667572021484</v>
      </c>
      <c r="AF292" s="188">
        <v>77.86456298828125</v>
      </c>
      <c r="AG292" s="188">
        <v>77.864601135253906</v>
      </c>
      <c r="AH292" s="188">
        <v>0.10243329048156741</v>
      </c>
      <c r="AI292" s="188">
        <v>682.28475189208984</v>
      </c>
      <c r="AJ292" s="188">
        <v>104.57164001464839</v>
      </c>
      <c r="AK292" s="188">
        <v>0.13756722450256351</v>
      </c>
      <c r="AL292" s="188">
        <v>655.57771301269531</v>
      </c>
      <c r="AM292" s="188">
        <v>760.14935302734375</v>
      </c>
      <c r="AN292" s="188">
        <v>1</v>
      </c>
      <c r="AO292" s="188">
        <v>0</v>
      </c>
      <c r="AP292" s="188">
        <v>688.8675537109375</v>
      </c>
      <c r="AQ292" s="188">
        <v>0.90622657775878901</v>
      </c>
      <c r="AR292" s="188">
        <v>71.28179931640625</v>
      </c>
      <c r="AS292" s="188">
        <v>0</v>
      </c>
      <c r="AT292" s="188">
        <v>0</v>
      </c>
      <c r="AU292" s="188">
        <v>760.14935302734375</v>
      </c>
    </row>
    <row r="293" spans="1:47">
      <c r="A293">
        <v>279</v>
      </c>
      <c r="B293" t="s">
        <v>2846</v>
      </c>
      <c r="C293" t="s">
        <v>2897</v>
      </c>
      <c r="D293" t="s">
        <v>93</v>
      </c>
      <c r="E293" t="s">
        <v>5461</v>
      </c>
      <c r="F293" s="188">
        <v>22396.318359375</v>
      </c>
      <c r="G293" s="188">
        <v>3011.5380859375</v>
      </c>
      <c r="H293" s="188">
        <v>0.13446577072143551</v>
      </c>
      <c r="I293" s="188">
        <v>19384.78125</v>
      </c>
      <c r="J293" s="188">
        <v>0.86553428649902342</v>
      </c>
      <c r="K293" s="188" t="s">
        <v>793</v>
      </c>
      <c r="L293" s="188">
        <v>0</v>
      </c>
      <c r="M293" s="188">
        <v>0</v>
      </c>
      <c r="N293" s="188">
        <v>0</v>
      </c>
      <c r="O293" s="188">
        <v>0</v>
      </c>
      <c r="P293" s="188">
        <v>0</v>
      </c>
      <c r="Q293" s="188" t="s">
        <v>793</v>
      </c>
      <c r="R293" s="188">
        <v>0.49301764369010931</v>
      </c>
      <c r="S293" s="188">
        <v>2.2013334091752772E-5</v>
      </c>
      <c r="T293" s="188">
        <v>0</v>
      </c>
      <c r="U293" s="188">
        <v>0</v>
      </c>
      <c r="V293" s="188" t="s">
        <v>793</v>
      </c>
      <c r="W293" s="188">
        <v>0</v>
      </c>
      <c r="X293" s="188" t="s">
        <v>793</v>
      </c>
      <c r="Y293" s="188">
        <v>841.021484375</v>
      </c>
      <c r="Z293" s="188">
        <v>3.7551774978637702E-2</v>
      </c>
      <c r="AA293" s="188">
        <v>0</v>
      </c>
      <c r="AB293" s="188">
        <v>0</v>
      </c>
      <c r="AC293" s="188" t="s">
        <v>793</v>
      </c>
      <c r="AD293" s="188">
        <v>3071.245849609375</v>
      </c>
      <c r="AE293" s="188">
        <v>0.13713173866271972</v>
      </c>
      <c r="AF293" s="188">
        <v>19325.072509765621</v>
      </c>
      <c r="AG293" s="188">
        <v>820.24853515625</v>
      </c>
      <c r="AH293" s="188">
        <v>3.6624257564544682E-2</v>
      </c>
      <c r="AI293" s="188">
        <v>21576.06982421875</v>
      </c>
      <c r="AJ293" s="188">
        <v>8062.23486328125</v>
      </c>
      <c r="AK293" s="188">
        <v>0.35998039245605468</v>
      </c>
      <c r="AL293" s="188">
        <v>14334.08349609375</v>
      </c>
      <c r="AM293" s="188">
        <v>9662.2451171875</v>
      </c>
      <c r="AN293" s="188">
        <v>0.43142112731933585</v>
      </c>
      <c r="AO293" s="188">
        <v>12734.0732421875</v>
      </c>
      <c r="AP293" s="188">
        <v>15142.8251953125</v>
      </c>
      <c r="AQ293" s="188">
        <v>0.67613014221191403</v>
      </c>
      <c r="AR293" s="188">
        <v>7253.4931640625</v>
      </c>
      <c r="AS293" s="188">
        <v>169.5361328125</v>
      </c>
      <c r="AT293" s="188">
        <v>7.5698214769363403E-3</v>
      </c>
      <c r="AU293" s="188">
        <v>22226.7822265625</v>
      </c>
    </row>
    <row r="294" spans="1:47">
      <c r="A294">
        <v>110</v>
      </c>
      <c r="B294" t="s">
        <v>634</v>
      </c>
      <c r="C294" t="s">
        <v>2883</v>
      </c>
      <c r="D294" t="s">
        <v>3157</v>
      </c>
      <c r="E294" t="s">
        <v>5462</v>
      </c>
      <c r="F294" s="188">
        <v>123146.7734375</v>
      </c>
      <c r="G294" s="188">
        <v>27883.916015625</v>
      </c>
      <c r="H294" s="188">
        <v>0.2264283180236816</v>
      </c>
      <c r="I294" s="188">
        <v>95262.859375</v>
      </c>
      <c r="J294" s="188">
        <v>0.77357170104980466</v>
      </c>
      <c r="K294" s="188" t="s">
        <v>793</v>
      </c>
      <c r="L294" s="188">
        <v>0</v>
      </c>
      <c r="M294" s="188">
        <v>0</v>
      </c>
      <c r="N294" s="188">
        <v>0</v>
      </c>
      <c r="O294" s="188">
        <v>0</v>
      </c>
      <c r="P294" s="188">
        <v>0</v>
      </c>
      <c r="Q294" s="188" t="s">
        <v>793</v>
      </c>
      <c r="R294" s="188">
        <v>32626.71484375</v>
      </c>
      <c r="S294" s="188">
        <v>0.26494169235229487</v>
      </c>
      <c r="T294" s="188">
        <v>7960.4755859375</v>
      </c>
      <c r="U294" s="188">
        <v>6.4642176628112794E-2</v>
      </c>
      <c r="V294" s="188" t="s">
        <v>793</v>
      </c>
      <c r="W294" s="188">
        <v>0</v>
      </c>
      <c r="X294" s="188" t="s">
        <v>793</v>
      </c>
      <c r="Y294" s="188">
        <v>86894.4296875</v>
      </c>
      <c r="Z294" s="188">
        <v>0.70561676025390629</v>
      </c>
      <c r="AA294" s="188">
        <v>66.693122863769531</v>
      </c>
      <c r="AB294" s="188">
        <v>5.415742471814156E-4</v>
      </c>
      <c r="AC294" s="188" t="s">
        <v>793</v>
      </c>
      <c r="AD294" s="188">
        <v>45246.921875</v>
      </c>
      <c r="AE294" s="188">
        <v>0.36742271423339834</v>
      </c>
      <c r="AF294" s="188">
        <v>77899.8515625</v>
      </c>
      <c r="AG294" s="188">
        <v>39594.1484375</v>
      </c>
      <c r="AH294" s="188">
        <v>0.32151996612548828</v>
      </c>
      <c r="AI294" s="188">
        <v>83552.625</v>
      </c>
      <c r="AJ294" s="188">
        <v>39998.1953125</v>
      </c>
      <c r="AK294" s="188">
        <v>0.32480098724365225</v>
      </c>
      <c r="AL294" s="188">
        <v>83148.578125</v>
      </c>
      <c r="AM294" s="188">
        <v>79464.15625</v>
      </c>
      <c r="AN294" s="188">
        <v>0.64528007507324214</v>
      </c>
      <c r="AO294" s="188">
        <v>43682.6171875</v>
      </c>
      <c r="AP294" s="188">
        <v>29883.046875</v>
      </c>
      <c r="AQ294" s="188">
        <v>0.24266204833984378</v>
      </c>
      <c r="AR294" s="188">
        <v>93263.7265625</v>
      </c>
      <c r="AS294" s="188">
        <v>24604.318359375</v>
      </c>
      <c r="AT294" s="188">
        <v>0.19979669570922851</v>
      </c>
      <c r="AU294" s="188">
        <v>98542.455078125</v>
      </c>
    </row>
    <row r="295" spans="1:47">
      <c r="A295">
        <v>62</v>
      </c>
      <c r="B295" t="s">
        <v>635</v>
      </c>
      <c r="C295" t="s">
        <v>2886</v>
      </c>
      <c r="D295" t="s">
        <v>3144</v>
      </c>
      <c r="E295" t="s">
        <v>5463</v>
      </c>
      <c r="F295" s="188">
        <v>0</v>
      </c>
      <c r="G295" s="188">
        <v>0</v>
      </c>
      <c r="H295" s="188">
        <v>0</v>
      </c>
      <c r="I295" s="188">
        <v>0</v>
      </c>
      <c r="J295" s="188">
        <v>0</v>
      </c>
      <c r="K295" s="188" t="s">
        <v>793</v>
      </c>
      <c r="L295" s="188">
        <v>0</v>
      </c>
      <c r="M295" s="188">
        <v>0</v>
      </c>
      <c r="N295" s="188">
        <v>0</v>
      </c>
      <c r="O295" s="188">
        <v>0</v>
      </c>
      <c r="P295" s="188">
        <v>0</v>
      </c>
      <c r="Q295" s="188" t="s">
        <v>793</v>
      </c>
      <c r="R295" s="188">
        <v>0</v>
      </c>
      <c r="S295" s="188">
        <v>0</v>
      </c>
      <c r="T295" s="188">
        <v>0</v>
      </c>
      <c r="U295" s="188">
        <v>0</v>
      </c>
      <c r="V295" s="188" t="s">
        <v>793</v>
      </c>
      <c r="W295" s="188">
        <v>0</v>
      </c>
      <c r="X295" s="188" t="s">
        <v>793</v>
      </c>
      <c r="Y295" s="188">
        <v>0</v>
      </c>
      <c r="Z295" s="188">
        <v>0</v>
      </c>
      <c r="AA295" s="188">
        <v>0</v>
      </c>
      <c r="AB295" s="188">
        <v>0</v>
      </c>
      <c r="AC295" s="188" t="s">
        <v>793</v>
      </c>
      <c r="AD295" s="188">
        <v>0</v>
      </c>
      <c r="AE295" s="188">
        <v>0</v>
      </c>
      <c r="AF295" s="188">
        <v>0</v>
      </c>
      <c r="AG295" s="188">
        <v>0</v>
      </c>
      <c r="AH295" s="188">
        <v>0</v>
      </c>
      <c r="AI295" s="188">
        <v>0</v>
      </c>
      <c r="AJ295" s="188">
        <v>0</v>
      </c>
      <c r="AK295" s="188">
        <v>0</v>
      </c>
      <c r="AL295" s="188">
        <v>0</v>
      </c>
      <c r="AM295" s="188">
        <v>0</v>
      </c>
      <c r="AN295" s="188">
        <v>0</v>
      </c>
      <c r="AO295" s="188">
        <v>0</v>
      </c>
      <c r="AP295" s="188">
        <v>0</v>
      </c>
      <c r="AQ295" s="188">
        <v>0</v>
      </c>
      <c r="AR295" s="188">
        <v>0</v>
      </c>
      <c r="AS295" s="188">
        <v>0</v>
      </c>
      <c r="AT295" s="188">
        <v>0</v>
      </c>
      <c r="AU295" s="188">
        <v>0</v>
      </c>
    </row>
    <row r="296" spans="1:47">
      <c r="A296">
        <v>104</v>
      </c>
      <c r="B296" t="s">
        <v>636</v>
      </c>
      <c r="C296" t="s">
        <v>2890</v>
      </c>
      <c r="D296" t="s">
        <v>3157</v>
      </c>
      <c r="E296" t="s">
        <v>5464</v>
      </c>
      <c r="F296" s="188">
        <v>17990.634765625</v>
      </c>
      <c r="G296" s="188">
        <v>2175.631103515625</v>
      </c>
      <c r="H296" s="188">
        <v>0.12093131065368651</v>
      </c>
      <c r="I296" s="188">
        <v>15815.00390625</v>
      </c>
      <c r="J296" s="188">
        <v>0.87906867980957026</v>
      </c>
      <c r="K296" s="188" t="s">
        <v>793</v>
      </c>
      <c r="L296" s="188">
        <v>0</v>
      </c>
      <c r="M296" s="188">
        <v>0</v>
      </c>
      <c r="N296" s="188">
        <v>0</v>
      </c>
      <c r="O296" s="188">
        <v>0</v>
      </c>
      <c r="P296" s="188">
        <v>0</v>
      </c>
      <c r="Q296" s="188" t="s">
        <v>793</v>
      </c>
      <c r="R296" s="188">
        <v>1130.817138671875</v>
      </c>
      <c r="S296" s="188">
        <v>6.2855877876281732E-2</v>
      </c>
      <c r="T296" s="188">
        <v>69.514495849609375</v>
      </c>
      <c r="U296" s="188">
        <v>3.8639268279075621E-3</v>
      </c>
      <c r="V296" s="188" t="s">
        <v>793</v>
      </c>
      <c r="W296" s="188">
        <v>0</v>
      </c>
      <c r="X296" s="188" t="s">
        <v>793</v>
      </c>
      <c r="Y296" s="188">
        <v>4252.02978515625</v>
      </c>
      <c r="Z296" s="188">
        <v>0.23634683609008789</v>
      </c>
      <c r="AA296" s="188">
        <v>5767.96533203125</v>
      </c>
      <c r="AB296" s="188">
        <v>0.32060932159423827</v>
      </c>
      <c r="AC296" s="188" t="s">
        <v>793</v>
      </c>
      <c r="AD296" s="188">
        <v>9818.9443359375</v>
      </c>
      <c r="AE296" s="188">
        <v>0.5457809066772461</v>
      </c>
      <c r="AF296" s="188">
        <v>8171.6904296875</v>
      </c>
      <c r="AG296" s="188">
        <v>1811.51611328125</v>
      </c>
      <c r="AH296" s="188">
        <v>0.10069217681884769</v>
      </c>
      <c r="AI296" s="188">
        <v>16179.11865234375</v>
      </c>
      <c r="AJ296" s="188">
        <v>5416.814453125</v>
      </c>
      <c r="AK296" s="188">
        <v>0.30109077453613281</v>
      </c>
      <c r="AL296" s="188">
        <v>12573.8203125</v>
      </c>
      <c r="AM296" s="188">
        <v>11809.09765625</v>
      </c>
      <c r="AN296" s="188">
        <v>0.65640251159667973</v>
      </c>
      <c r="AO296" s="188">
        <v>6181.537109375</v>
      </c>
      <c r="AP296" s="188">
        <v>9461.2119140625</v>
      </c>
      <c r="AQ296" s="188">
        <v>0.52589649200439448</v>
      </c>
      <c r="AR296" s="188">
        <v>8529.4228515625</v>
      </c>
      <c r="AS296" s="188">
        <v>502.47756958007813</v>
      </c>
      <c r="AT296" s="188">
        <v>2.7929952144622797E-2</v>
      </c>
      <c r="AU296" s="188">
        <v>17488.157196044918</v>
      </c>
    </row>
    <row r="297" spans="1:47">
      <c r="A297">
        <v>189</v>
      </c>
      <c r="B297" t="s">
        <v>2832</v>
      </c>
      <c r="C297" t="s">
        <v>2885</v>
      </c>
      <c r="D297" t="s">
        <v>3159</v>
      </c>
      <c r="E297" t="s">
        <v>5465</v>
      </c>
      <c r="F297" s="188">
        <v>0</v>
      </c>
      <c r="G297" s="188">
        <v>0</v>
      </c>
      <c r="H297" s="188">
        <v>0</v>
      </c>
      <c r="I297" s="188">
        <v>0</v>
      </c>
      <c r="J297" s="188">
        <v>0</v>
      </c>
      <c r="K297" s="188" t="s">
        <v>793</v>
      </c>
      <c r="L297" s="188">
        <v>0</v>
      </c>
      <c r="M297" s="188">
        <v>0</v>
      </c>
      <c r="N297" s="188">
        <v>0</v>
      </c>
      <c r="O297" s="188">
        <v>0</v>
      </c>
      <c r="P297" s="188">
        <v>0</v>
      </c>
      <c r="Q297" s="188" t="s">
        <v>793</v>
      </c>
      <c r="R297" s="188">
        <v>0</v>
      </c>
      <c r="S297" s="188">
        <v>0</v>
      </c>
      <c r="T297" s="188">
        <v>0</v>
      </c>
      <c r="U297" s="188">
        <v>0</v>
      </c>
      <c r="V297" s="188" t="s">
        <v>793</v>
      </c>
      <c r="W297" s="188">
        <v>0</v>
      </c>
      <c r="X297" s="188" t="s">
        <v>793</v>
      </c>
      <c r="Y297" s="188">
        <v>0</v>
      </c>
      <c r="Z297" s="188">
        <v>0</v>
      </c>
      <c r="AA297" s="188">
        <v>0</v>
      </c>
      <c r="AB297" s="188">
        <v>0</v>
      </c>
      <c r="AC297" s="188" t="s">
        <v>793</v>
      </c>
      <c r="AD297" s="188">
        <v>0</v>
      </c>
      <c r="AE297" s="188">
        <v>0</v>
      </c>
      <c r="AF297" s="188">
        <v>0</v>
      </c>
      <c r="AG297" s="188">
        <v>0</v>
      </c>
      <c r="AH297" s="188">
        <v>0</v>
      </c>
      <c r="AI297" s="188">
        <v>0</v>
      </c>
      <c r="AJ297" s="188">
        <v>0</v>
      </c>
      <c r="AK297" s="188">
        <v>0</v>
      </c>
      <c r="AL297" s="188">
        <v>0</v>
      </c>
      <c r="AM297" s="188">
        <v>0</v>
      </c>
      <c r="AN297" s="188">
        <v>0</v>
      </c>
      <c r="AO297" s="188">
        <v>0</v>
      </c>
      <c r="AP297" s="188">
        <v>0</v>
      </c>
      <c r="AQ297" s="188">
        <v>0</v>
      </c>
      <c r="AR297" s="188">
        <v>0</v>
      </c>
      <c r="AS297" s="188">
        <v>0</v>
      </c>
      <c r="AT297" s="188">
        <v>0</v>
      </c>
      <c r="AU297" s="188">
        <v>0</v>
      </c>
    </row>
    <row r="298" spans="1:47">
      <c r="A298">
        <v>174</v>
      </c>
      <c r="B298" t="s">
        <v>638</v>
      </c>
      <c r="C298" t="s">
        <v>2881</v>
      </c>
      <c r="D298" t="s">
        <v>3157</v>
      </c>
      <c r="E298" t="s">
        <v>5466</v>
      </c>
      <c r="F298" s="188">
        <v>186094.0625</v>
      </c>
      <c r="G298" s="188">
        <v>31881.33984375</v>
      </c>
      <c r="H298" s="188">
        <v>0.17131841659545899</v>
      </c>
      <c r="I298" s="188">
        <v>154212.71875</v>
      </c>
      <c r="J298" s="188">
        <v>0.82868156433105467</v>
      </c>
      <c r="K298" s="188" t="s">
        <v>793</v>
      </c>
      <c r="L298" s="188">
        <v>0</v>
      </c>
      <c r="M298" s="188">
        <v>0</v>
      </c>
      <c r="N298" s="188">
        <v>0</v>
      </c>
      <c r="O298" s="188">
        <v>0</v>
      </c>
      <c r="P298" s="188">
        <v>0</v>
      </c>
      <c r="Q298" s="188" t="s">
        <v>793</v>
      </c>
      <c r="R298" s="188">
        <v>48555.421875</v>
      </c>
      <c r="S298" s="188">
        <v>0.26091871261596677</v>
      </c>
      <c r="T298" s="188">
        <v>33003.03515625</v>
      </c>
      <c r="U298" s="188">
        <v>0.17734600067138667</v>
      </c>
      <c r="V298" s="188" t="s">
        <v>793</v>
      </c>
      <c r="W298" s="188">
        <v>0</v>
      </c>
      <c r="X298" s="188" t="s">
        <v>793</v>
      </c>
      <c r="Y298" s="188">
        <v>101907.703125</v>
      </c>
      <c r="Z298" s="188">
        <v>0.54761390686035161</v>
      </c>
      <c r="AA298" s="188">
        <v>3044.834228515625</v>
      </c>
      <c r="AB298" s="188">
        <v>1.6361802816390988E-2</v>
      </c>
      <c r="AC298" s="188" t="s">
        <v>793</v>
      </c>
      <c r="AD298" s="188">
        <v>59708.65234375</v>
      </c>
      <c r="AE298" s="188">
        <v>0.32085201263427726</v>
      </c>
      <c r="AF298" s="188">
        <v>126385.41015625</v>
      </c>
      <c r="AG298" s="188">
        <v>47864.8046875</v>
      </c>
      <c r="AH298" s="188">
        <v>0.25720756530761718</v>
      </c>
      <c r="AI298" s="188">
        <v>138229.2578125</v>
      </c>
      <c r="AJ298" s="188">
        <v>48423.4921875</v>
      </c>
      <c r="AK298" s="188">
        <v>0.26020977020263669</v>
      </c>
      <c r="AL298" s="188">
        <v>137670.5703125</v>
      </c>
      <c r="AM298" s="188">
        <v>103854.2734375</v>
      </c>
      <c r="AN298" s="188">
        <v>0.55807407379150387</v>
      </c>
      <c r="AO298" s="188">
        <v>82239.7890625</v>
      </c>
      <c r="AP298" s="188">
        <v>37154.52734375</v>
      </c>
      <c r="AQ298" s="188">
        <v>0.19965454101562499</v>
      </c>
      <c r="AR298" s="188">
        <v>148939.53515625</v>
      </c>
      <c r="AS298" s="188">
        <v>32110.5</v>
      </c>
      <c r="AT298" s="188">
        <v>0.1725498199462891</v>
      </c>
      <c r="AU298" s="188">
        <v>153983.5625</v>
      </c>
    </row>
    <row r="299" spans="1:47">
      <c r="A299">
        <v>128</v>
      </c>
      <c r="B299" t="s">
        <v>2766</v>
      </c>
      <c r="C299" t="s">
        <v>2893</v>
      </c>
      <c r="D299" t="s">
        <v>96</v>
      </c>
      <c r="E299" t="s">
        <v>5467</v>
      </c>
      <c r="F299" s="188">
        <v>14774.626953125</v>
      </c>
      <c r="G299" s="188">
        <v>1347.772338867188</v>
      </c>
      <c r="H299" s="188">
        <v>9.1222095489501956E-2</v>
      </c>
      <c r="I299" s="188">
        <v>13426.8544921875</v>
      </c>
      <c r="J299" s="188">
        <v>0.90877792358398435</v>
      </c>
      <c r="K299" s="188" t="s">
        <v>793</v>
      </c>
      <c r="L299" s="188">
        <v>0</v>
      </c>
      <c r="M299" s="188">
        <v>0</v>
      </c>
      <c r="N299" s="188">
        <v>0</v>
      </c>
      <c r="O299" s="188">
        <v>0</v>
      </c>
      <c r="P299" s="188">
        <v>0</v>
      </c>
      <c r="Q299" s="188" t="s">
        <v>793</v>
      </c>
      <c r="R299" s="188">
        <v>3.1135282516479492</v>
      </c>
      <c r="S299" s="188">
        <v>2.1073481068015098E-4</v>
      </c>
      <c r="T299" s="188">
        <v>0</v>
      </c>
      <c r="U299" s="188">
        <v>0</v>
      </c>
      <c r="V299" s="188" t="s">
        <v>793</v>
      </c>
      <c r="W299" s="188">
        <v>0</v>
      </c>
      <c r="X299" s="188" t="s">
        <v>793</v>
      </c>
      <c r="Y299" s="188">
        <v>8019.09814453125</v>
      </c>
      <c r="Z299" s="188">
        <v>0.54276145935058584</v>
      </c>
      <c r="AA299" s="188">
        <v>5844.015625</v>
      </c>
      <c r="AB299" s="188">
        <v>0.39554405212402338</v>
      </c>
      <c r="AC299" s="188" t="s">
        <v>793</v>
      </c>
      <c r="AD299" s="188">
        <v>5842.50927734375</v>
      </c>
      <c r="AE299" s="188">
        <v>0.3954420852661133</v>
      </c>
      <c r="AF299" s="188">
        <v>8932.11767578125</v>
      </c>
      <c r="AG299" s="188">
        <v>6583.09716796875</v>
      </c>
      <c r="AH299" s="188">
        <v>0.44556774139404298</v>
      </c>
      <c r="AI299" s="188">
        <v>8191.52978515625</v>
      </c>
      <c r="AJ299" s="188">
        <v>8879.4248046875</v>
      </c>
      <c r="AK299" s="188">
        <v>0.60099147796630858</v>
      </c>
      <c r="AL299" s="188">
        <v>5895.2021484375</v>
      </c>
      <c r="AM299" s="188">
        <v>9893.0322265625</v>
      </c>
      <c r="AN299" s="188">
        <v>0.66959609985351565</v>
      </c>
      <c r="AO299" s="188">
        <v>4881.5947265625</v>
      </c>
      <c r="AP299" s="188">
        <v>7659.5263671875</v>
      </c>
      <c r="AQ299" s="188">
        <v>0.51842433929443354</v>
      </c>
      <c r="AR299" s="188">
        <v>7115.1005859375</v>
      </c>
      <c r="AS299" s="188">
        <v>98.793144226074219</v>
      </c>
      <c r="AT299" s="188">
        <v>6.686675548553467E-3</v>
      </c>
      <c r="AU299" s="188">
        <v>14675.833808898929</v>
      </c>
    </row>
    <row r="300" spans="1:47">
      <c r="A300">
        <v>292</v>
      </c>
      <c r="B300" t="s">
        <v>640</v>
      </c>
      <c r="C300" t="s">
        <v>2897</v>
      </c>
      <c r="D300" t="s">
        <v>93</v>
      </c>
      <c r="E300" t="s">
        <v>5468</v>
      </c>
      <c r="F300" s="188">
        <v>120578.6328125</v>
      </c>
      <c r="G300" s="188">
        <v>9096.6181640625</v>
      </c>
      <c r="H300" s="188">
        <v>7.5441374778747558E-2</v>
      </c>
      <c r="I300" s="188">
        <v>111482.015625</v>
      </c>
      <c r="J300" s="188">
        <v>0.92455863952636719</v>
      </c>
      <c r="K300" s="188" t="s">
        <v>793</v>
      </c>
      <c r="L300" s="188">
        <v>0</v>
      </c>
      <c r="M300" s="188">
        <v>0</v>
      </c>
      <c r="N300" s="188">
        <v>0</v>
      </c>
      <c r="O300" s="188">
        <v>0</v>
      </c>
      <c r="P300" s="188">
        <v>0</v>
      </c>
      <c r="Q300" s="188" t="s">
        <v>793</v>
      </c>
      <c r="R300" s="188">
        <v>0</v>
      </c>
      <c r="S300" s="188">
        <v>0</v>
      </c>
      <c r="T300" s="188">
        <v>0</v>
      </c>
      <c r="U300" s="188">
        <v>0</v>
      </c>
      <c r="V300" s="188" t="s">
        <v>793</v>
      </c>
      <c r="W300" s="188">
        <v>0</v>
      </c>
      <c r="X300" s="188" t="s">
        <v>793</v>
      </c>
      <c r="Y300" s="188">
        <v>0</v>
      </c>
      <c r="Z300" s="188">
        <v>0</v>
      </c>
      <c r="AA300" s="188">
        <v>0</v>
      </c>
      <c r="AB300" s="188">
        <v>0</v>
      </c>
      <c r="AC300" s="188" t="s">
        <v>793</v>
      </c>
      <c r="AD300" s="188">
        <v>0</v>
      </c>
      <c r="AE300" s="188">
        <v>0</v>
      </c>
      <c r="AF300" s="188">
        <v>120578.6328125</v>
      </c>
      <c r="AG300" s="188">
        <v>0</v>
      </c>
      <c r="AH300" s="188">
        <v>0</v>
      </c>
      <c r="AI300" s="188">
        <v>120578.6328125</v>
      </c>
      <c r="AJ300" s="188">
        <v>0</v>
      </c>
      <c r="AK300" s="188">
        <v>0</v>
      </c>
      <c r="AL300" s="188">
        <v>120578.6328125</v>
      </c>
      <c r="AM300" s="188">
        <v>0</v>
      </c>
      <c r="AN300" s="188">
        <v>0</v>
      </c>
      <c r="AO300" s="188">
        <v>120578.6328125</v>
      </c>
      <c r="AP300" s="188">
        <v>2996.87939453125</v>
      </c>
      <c r="AQ300" s="188">
        <v>2.485414981842041E-2</v>
      </c>
      <c r="AR300" s="188">
        <v>117581.75341796879</v>
      </c>
      <c r="AS300" s="188">
        <v>12.873678207397459</v>
      </c>
      <c r="AT300" s="188">
        <v>1.0676583275198939E-4</v>
      </c>
      <c r="AU300" s="188">
        <v>120565.7591342926</v>
      </c>
    </row>
    <row r="301" spans="1:47">
      <c r="A301">
        <v>188</v>
      </c>
      <c r="B301" t="s">
        <v>647</v>
      </c>
      <c r="C301" t="s">
        <v>2886</v>
      </c>
      <c r="D301" t="s">
        <v>87</v>
      </c>
      <c r="E301" t="s">
        <v>5469</v>
      </c>
      <c r="F301" s="188">
        <v>979.40106201171875</v>
      </c>
      <c r="G301" s="188">
        <v>95.461639404296875</v>
      </c>
      <c r="H301" s="188">
        <v>9.7469406127929689E-2</v>
      </c>
      <c r="I301" s="188">
        <v>883.939453125</v>
      </c>
      <c r="J301" s="188">
        <v>0.90253059387207035</v>
      </c>
      <c r="K301" s="188" t="s">
        <v>793</v>
      </c>
      <c r="L301" s="188">
        <v>0</v>
      </c>
      <c r="M301" s="188">
        <v>0</v>
      </c>
      <c r="N301" s="188">
        <v>0</v>
      </c>
      <c r="O301" s="188">
        <v>0</v>
      </c>
      <c r="P301" s="188">
        <v>0</v>
      </c>
      <c r="Q301" s="188" t="s">
        <v>793</v>
      </c>
      <c r="R301" s="188">
        <v>0</v>
      </c>
      <c r="S301" s="188">
        <v>0</v>
      </c>
      <c r="T301" s="188">
        <v>0</v>
      </c>
      <c r="U301" s="188">
        <v>0</v>
      </c>
      <c r="V301" s="188" t="s">
        <v>793</v>
      </c>
      <c r="W301" s="188">
        <v>0</v>
      </c>
      <c r="X301" s="188" t="s">
        <v>793</v>
      </c>
      <c r="Y301" s="188">
        <v>221.7341003417969</v>
      </c>
      <c r="Z301" s="188">
        <v>0.22639764785766603</v>
      </c>
      <c r="AA301" s="188">
        <v>757.6669921875</v>
      </c>
      <c r="AB301" s="188">
        <v>0.77360237121582032</v>
      </c>
      <c r="AC301" s="188" t="s">
        <v>793</v>
      </c>
      <c r="AD301" s="188">
        <v>61.298900604248047</v>
      </c>
      <c r="AE301" s="188">
        <v>6.2588148117065423E-2</v>
      </c>
      <c r="AF301" s="188">
        <v>918.1021614074707</v>
      </c>
      <c r="AG301" s="188">
        <v>49.329120635986328</v>
      </c>
      <c r="AH301" s="188">
        <v>5.0366616249084471E-2</v>
      </c>
      <c r="AI301" s="188">
        <v>930.07194137573242</v>
      </c>
      <c r="AJ301" s="188">
        <v>357.14181518554688</v>
      </c>
      <c r="AK301" s="188">
        <v>0.36465328216552728</v>
      </c>
      <c r="AL301" s="188">
        <v>622.25924682617188</v>
      </c>
      <c r="AM301" s="188">
        <v>357.14181518554688</v>
      </c>
      <c r="AN301" s="188">
        <v>0.36465328216552728</v>
      </c>
      <c r="AO301" s="188">
        <v>622.25924682617188</v>
      </c>
      <c r="AP301" s="188">
        <v>786.60723876953125</v>
      </c>
      <c r="AQ301" s="188">
        <v>0.80315132141113277</v>
      </c>
      <c r="AR301" s="188">
        <v>192.7938232421875</v>
      </c>
      <c r="AS301" s="188">
        <v>0.98640257120132446</v>
      </c>
      <c r="AT301" s="188">
        <v>1.0071487724781041E-3</v>
      </c>
      <c r="AU301" s="188">
        <v>978.41465944051743</v>
      </c>
    </row>
    <row r="302" spans="1:47">
      <c r="A302">
        <v>139</v>
      </c>
      <c r="B302" t="s">
        <v>648</v>
      </c>
      <c r="C302" t="s">
        <v>2884</v>
      </c>
      <c r="D302" t="s">
        <v>91</v>
      </c>
      <c r="E302" t="s">
        <v>5470</v>
      </c>
      <c r="F302" s="188">
        <v>74419.1640625</v>
      </c>
      <c r="G302" s="188">
        <v>5903.5595703125</v>
      </c>
      <c r="H302" s="188">
        <v>7.9328484535217292E-2</v>
      </c>
      <c r="I302" s="188">
        <v>68515.6015625</v>
      </c>
      <c r="J302" s="188">
        <v>0.92067146301269531</v>
      </c>
      <c r="K302" s="188" t="s">
        <v>793</v>
      </c>
      <c r="L302" s="188">
        <v>0</v>
      </c>
      <c r="M302" s="188">
        <v>0</v>
      </c>
      <c r="N302" s="188">
        <v>0</v>
      </c>
      <c r="O302" s="188">
        <v>0</v>
      </c>
      <c r="P302" s="188">
        <v>0</v>
      </c>
      <c r="Q302" s="188" t="s">
        <v>793</v>
      </c>
      <c r="R302" s="188">
        <v>0</v>
      </c>
      <c r="S302" s="188">
        <v>0</v>
      </c>
      <c r="T302" s="188">
        <v>0.38244128227233892</v>
      </c>
      <c r="U302" s="188">
        <v>5.1390158478170631E-6</v>
      </c>
      <c r="V302" s="188" t="s">
        <v>793</v>
      </c>
      <c r="W302" s="188">
        <v>0</v>
      </c>
      <c r="X302" s="188" t="s">
        <v>793</v>
      </c>
      <c r="Y302" s="188">
        <v>7737.08056640625</v>
      </c>
      <c r="Z302" s="188">
        <v>0.10396623611450201</v>
      </c>
      <c r="AA302" s="188">
        <v>7899.51513671875</v>
      </c>
      <c r="AB302" s="188">
        <v>0.1061489391326904</v>
      </c>
      <c r="AC302" s="188" t="s">
        <v>793</v>
      </c>
      <c r="AD302" s="188">
        <v>38530</v>
      </c>
      <c r="AE302" s="188">
        <v>0.51774299621582032</v>
      </c>
      <c r="AF302" s="188">
        <v>35889.1640625</v>
      </c>
      <c r="AG302" s="188">
        <v>29846.32421875</v>
      </c>
      <c r="AH302" s="188">
        <v>0.40105697631835935</v>
      </c>
      <c r="AI302" s="188">
        <v>44572.83984375</v>
      </c>
      <c r="AJ302" s="188">
        <v>24013.05859375</v>
      </c>
      <c r="AK302" s="188">
        <v>0.32267303466796882</v>
      </c>
      <c r="AL302" s="188">
        <v>50406.10546875</v>
      </c>
      <c r="AM302" s="188">
        <v>56660.92578125</v>
      </c>
      <c r="AN302" s="188">
        <v>0.76137550354003902</v>
      </c>
      <c r="AO302" s="188">
        <v>17758.23828125</v>
      </c>
      <c r="AP302" s="188">
        <v>37961.28125</v>
      </c>
      <c r="AQ302" s="188">
        <v>0.51010089874267583</v>
      </c>
      <c r="AR302" s="188">
        <v>36457.8828125</v>
      </c>
      <c r="AS302" s="188">
        <v>274.2059326171875</v>
      </c>
      <c r="AT302" s="188">
        <v>3.6846145987510679E-3</v>
      </c>
      <c r="AU302" s="188">
        <v>74144.958129882813</v>
      </c>
    </row>
    <row r="303" spans="1:47">
      <c r="A303">
        <v>250</v>
      </c>
      <c r="B303" t="s">
        <v>649</v>
      </c>
      <c r="C303" t="s">
        <v>2888</v>
      </c>
      <c r="D303" t="s">
        <v>89</v>
      </c>
      <c r="E303" t="s">
        <v>5471</v>
      </c>
      <c r="F303" s="188">
        <v>522.83990478515625</v>
      </c>
      <c r="G303" s="188">
        <v>50.319225311279297</v>
      </c>
      <c r="H303" s="188">
        <v>9.6242132186889651E-2</v>
      </c>
      <c r="I303" s="188">
        <v>472.52069091796881</v>
      </c>
      <c r="J303" s="188">
        <v>0.90375785827636723</v>
      </c>
      <c r="K303" s="188" t="s">
        <v>793</v>
      </c>
      <c r="L303" s="188">
        <v>0</v>
      </c>
      <c r="M303" s="188">
        <v>0</v>
      </c>
      <c r="N303" s="188">
        <v>0</v>
      </c>
      <c r="O303" s="188">
        <v>0</v>
      </c>
      <c r="P303" s="188">
        <v>0</v>
      </c>
      <c r="Q303" s="188" t="s">
        <v>793</v>
      </c>
      <c r="R303" s="188">
        <v>0</v>
      </c>
      <c r="S303" s="188">
        <v>0</v>
      </c>
      <c r="T303" s="188">
        <v>0</v>
      </c>
      <c r="U303" s="188">
        <v>0</v>
      </c>
      <c r="V303" s="188" t="s">
        <v>793</v>
      </c>
      <c r="W303" s="188">
        <v>0</v>
      </c>
      <c r="X303" s="188" t="s">
        <v>793</v>
      </c>
      <c r="Y303" s="188">
        <v>2.756597518920898</v>
      </c>
      <c r="Z303" s="188">
        <v>5.272355079650879E-3</v>
      </c>
      <c r="AA303" s="188">
        <v>0</v>
      </c>
      <c r="AB303" s="188">
        <v>0</v>
      </c>
      <c r="AC303" s="188" t="s">
        <v>793</v>
      </c>
      <c r="AD303" s="188">
        <v>8.9877090454101563</v>
      </c>
      <c r="AE303" s="188">
        <v>1.7190175056457521E-2</v>
      </c>
      <c r="AF303" s="188">
        <v>513.85219573974609</v>
      </c>
      <c r="AG303" s="188">
        <v>220.60218811035159</v>
      </c>
      <c r="AH303" s="188">
        <v>0.42193065643310546</v>
      </c>
      <c r="AI303" s="188">
        <v>302.23771667480469</v>
      </c>
      <c r="AJ303" s="188">
        <v>430.79458618164063</v>
      </c>
      <c r="AK303" s="188">
        <v>0.82395126342773439</v>
      </c>
      <c r="AL303" s="188">
        <v>92.045318603515625</v>
      </c>
      <c r="AM303" s="188">
        <v>439.78228759765619</v>
      </c>
      <c r="AN303" s="188">
        <v>0.84114143371582029</v>
      </c>
      <c r="AO303" s="188">
        <v>83.057617187500057</v>
      </c>
      <c r="AP303" s="188">
        <v>0</v>
      </c>
      <c r="AQ303" s="188">
        <v>0</v>
      </c>
      <c r="AR303" s="188">
        <v>522.83990478515625</v>
      </c>
      <c r="AS303" s="188">
        <v>31.572233200073239</v>
      </c>
      <c r="AT303" s="188">
        <v>6.0386042594909671E-2</v>
      </c>
      <c r="AU303" s="188">
        <v>491.26767158508301</v>
      </c>
    </row>
    <row r="304" spans="1:47">
      <c r="A304">
        <v>227</v>
      </c>
      <c r="B304" t="s">
        <v>650</v>
      </c>
      <c r="C304" t="s">
        <v>2881</v>
      </c>
      <c r="D304" t="s">
        <v>3159</v>
      </c>
      <c r="E304" t="s">
        <v>5472</v>
      </c>
      <c r="F304" s="188">
        <v>54975.31640625</v>
      </c>
      <c r="G304" s="188">
        <v>1475.267578125</v>
      </c>
      <c r="H304" s="188">
        <v>2.6835088729858399E-2</v>
      </c>
      <c r="I304" s="188">
        <v>53500.046875</v>
      </c>
      <c r="J304" s="188">
        <v>0.97316482543945315</v>
      </c>
      <c r="K304" s="188" t="s">
        <v>793</v>
      </c>
      <c r="L304" s="188">
        <v>0</v>
      </c>
      <c r="M304" s="188">
        <v>0</v>
      </c>
      <c r="N304" s="188">
        <v>0</v>
      </c>
      <c r="O304" s="188">
        <v>0</v>
      </c>
      <c r="P304" s="188">
        <v>0</v>
      </c>
      <c r="Q304" s="188" t="s">
        <v>793</v>
      </c>
      <c r="R304" s="188">
        <v>2316.629150390625</v>
      </c>
      <c r="S304" s="188">
        <v>4.2139439582824706E-2</v>
      </c>
      <c r="T304" s="188">
        <v>2468.532958984375</v>
      </c>
      <c r="U304" s="188">
        <v>4.4902572631835939E-2</v>
      </c>
      <c r="V304" s="188" t="s">
        <v>793</v>
      </c>
      <c r="W304" s="188">
        <v>0</v>
      </c>
      <c r="X304" s="188" t="s">
        <v>793</v>
      </c>
      <c r="Y304" s="188">
        <v>38782.8359375</v>
      </c>
      <c r="Z304" s="188">
        <v>0.70545906066894526</v>
      </c>
      <c r="AA304" s="188">
        <v>4962.3984375</v>
      </c>
      <c r="AB304" s="188">
        <v>9.0265941619873044E-2</v>
      </c>
      <c r="AC304" s="188" t="s">
        <v>793</v>
      </c>
      <c r="AD304" s="188">
        <v>41915.21484375</v>
      </c>
      <c r="AE304" s="188">
        <v>0.76243698120117187</v>
      </c>
      <c r="AF304" s="188">
        <v>13060.1015625</v>
      </c>
      <c r="AG304" s="188">
        <v>36638.52734375</v>
      </c>
      <c r="AH304" s="188">
        <v>0.66645416259765622</v>
      </c>
      <c r="AI304" s="188">
        <v>18336.7890625</v>
      </c>
      <c r="AJ304" s="188">
        <v>43827.015625</v>
      </c>
      <c r="AK304" s="188">
        <v>0.79721260070800781</v>
      </c>
      <c r="AL304" s="188">
        <v>11148.30078125</v>
      </c>
      <c r="AM304" s="188">
        <v>52310.62109375</v>
      </c>
      <c r="AN304" s="188">
        <v>0.95152923583984372</v>
      </c>
      <c r="AO304" s="188">
        <v>2664.6953125</v>
      </c>
      <c r="AP304" s="188">
        <v>20345.94140625</v>
      </c>
      <c r="AQ304" s="188">
        <v>0.37009231567382811</v>
      </c>
      <c r="AR304" s="188">
        <v>34629.375</v>
      </c>
      <c r="AS304" s="188">
        <v>2490.248046875</v>
      </c>
      <c r="AT304" s="188">
        <v>4.529756546020508E-2</v>
      </c>
      <c r="AU304" s="188">
        <v>52485.068359375</v>
      </c>
    </row>
    <row r="305" spans="1:47">
      <c r="A305">
        <v>119</v>
      </c>
      <c r="B305" t="s">
        <v>651</v>
      </c>
      <c r="C305" t="s">
        <v>2888</v>
      </c>
      <c r="D305" t="s">
        <v>89</v>
      </c>
      <c r="E305" t="s">
        <v>5473</v>
      </c>
      <c r="F305" s="188">
        <v>1212.377563476562</v>
      </c>
      <c r="G305" s="188">
        <v>389.78521728515619</v>
      </c>
      <c r="H305" s="188">
        <v>0.3215047836303711</v>
      </c>
      <c r="I305" s="188">
        <v>822.59234619140625</v>
      </c>
      <c r="J305" s="188">
        <v>0.67849517822265626</v>
      </c>
      <c r="K305" s="188" t="s">
        <v>793</v>
      </c>
      <c r="L305" s="188">
        <v>0</v>
      </c>
      <c r="M305" s="188">
        <v>0</v>
      </c>
      <c r="N305" s="188">
        <v>0</v>
      </c>
      <c r="O305" s="188">
        <v>0</v>
      </c>
      <c r="P305" s="188">
        <v>0</v>
      </c>
      <c r="Q305" s="188" t="s">
        <v>793</v>
      </c>
      <c r="R305" s="188">
        <v>0</v>
      </c>
      <c r="S305" s="188">
        <v>0</v>
      </c>
      <c r="T305" s="188">
        <v>0</v>
      </c>
      <c r="U305" s="188">
        <v>0</v>
      </c>
      <c r="V305" s="188" t="s">
        <v>793</v>
      </c>
      <c r="W305" s="188">
        <v>0</v>
      </c>
      <c r="X305" s="188" t="s">
        <v>793</v>
      </c>
      <c r="Y305" s="188">
        <v>0</v>
      </c>
      <c r="Z305" s="188">
        <v>0</v>
      </c>
      <c r="AA305" s="188">
        <v>0</v>
      </c>
      <c r="AB305" s="188">
        <v>0</v>
      </c>
      <c r="AC305" s="188" t="s">
        <v>793</v>
      </c>
      <c r="AD305" s="188">
        <v>8.9877090454101563</v>
      </c>
      <c r="AE305" s="188">
        <v>7.4132925271987917E-3</v>
      </c>
      <c r="AF305" s="188">
        <v>1203.3898544311519</v>
      </c>
      <c r="AG305" s="188">
        <v>197.1327819824219</v>
      </c>
      <c r="AH305" s="188">
        <v>0.16260015487670898</v>
      </c>
      <c r="AI305" s="188">
        <v>1015.2447814941401</v>
      </c>
      <c r="AJ305" s="188">
        <v>735.637451171875</v>
      </c>
      <c r="AK305" s="188">
        <v>0.60677253723144531</v>
      </c>
      <c r="AL305" s="188">
        <v>476.74011230468699</v>
      </c>
      <c r="AM305" s="188">
        <v>744.62518310546875</v>
      </c>
      <c r="AN305" s="188">
        <v>0.61418586730957037</v>
      </c>
      <c r="AO305" s="188">
        <v>467.7523803710933</v>
      </c>
      <c r="AP305" s="188">
        <v>0</v>
      </c>
      <c r="AQ305" s="188">
        <v>0</v>
      </c>
      <c r="AR305" s="188">
        <v>1212.377563476562</v>
      </c>
      <c r="AS305" s="188">
        <v>31.20938873291016</v>
      </c>
      <c r="AT305" s="188">
        <v>2.5742301940917967E-2</v>
      </c>
      <c r="AU305" s="188">
        <v>1181.1681747436519</v>
      </c>
    </row>
    <row r="306" spans="1:47">
      <c r="A306">
        <v>95</v>
      </c>
      <c r="B306" t="s">
        <v>652</v>
      </c>
      <c r="C306" t="s">
        <v>2207</v>
      </c>
      <c r="D306" t="s">
        <v>87</v>
      </c>
      <c r="E306" t="s">
        <v>5474</v>
      </c>
      <c r="F306" s="188">
        <v>103968.75</v>
      </c>
      <c r="G306" s="188">
        <v>39588.19140625</v>
      </c>
      <c r="H306" s="188">
        <v>0.38077007293701171</v>
      </c>
      <c r="I306" s="188">
        <v>64380.55859375</v>
      </c>
      <c r="J306" s="188">
        <v>0.61922992706298829</v>
      </c>
      <c r="K306" s="188" t="s">
        <v>793</v>
      </c>
      <c r="L306" s="188">
        <v>0</v>
      </c>
      <c r="M306" s="188">
        <v>0</v>
      </c>
      <c r="N306" s="188">
        <v>0</v>
      </c>
      <c r="O306" s="188">
        <v>0</v>
      </c>
      <c r="P306" s="188">
        <v>0</v>
      </c>
      <c r="Q306" s="188" t="s">
        <v>793</v>
      </c>
      <c r="R306" s="188">
        <v>2428.106689453125</v>
      </c>
      <c r="S306" s="188">
        <v>2.3354196548461909E-2</v>
      </c>
      <c r="T306" s="188">
        <v>759.98614501953125</v>
      </c>
      <c r="U306" s="188">
        <v>7.3097550868988035E-3</v>
      </c>
      <c r="V306" s="188" t="s">
        <v>793</v>
      </c>
      <c r="W306" s="188">
        <v>0</v>
      </c>
      <c r="X306" s="188" t="s">
        <v>793</v>
      </c>
      <c r="Y306" s="188">
        <v>20422.712890625</v>
      </c>
      <c r="Z306" s="188">
        <v>0.19643125534057621</v>
      </c>
      <c r="AA306" s="188">
        <v>14926.2373046875</v>
      </c>
      <c r="AB306" s="188">
        <v>0.1435646533966064</v>
      </c>
      <c r="AC306" s="188" t="s">
        <v>793</v>
      </c>
      <c r="AD306" s="188">
        <v>11111.2666015625</v>
      </c>
      <c r="AE306" s="188">
        <v>0.10687121391296391</v>
      </c>
      <c r="AF306" s="188">
        <v>92857.4833984375</v>
      </c>
      <c r="AG306" s="188">
        <v>34033.08984375</v>
      </c>
      <c r="AH306" s="188">
        <v>0.32733963012695311</v>
      </c>
      <c r="AI306" s="188">
        <v>69935.66015625</v>
      </c>
      <c r="AJ306" s="188">
        <v>26845.81640625</v>
      </c>
      <c r="AK306" s="188">
        <v>0.25821044921875003</v>
      </c>
      <c r="AL306" s="188">
        <v>77122.93359375</v>
      </c>
      <c r="AM306" s="188">
        <v>46999.55078125</v>
      </c>
      <c r="AN306" s="188">
        <v>0.4520545959472656</v>
      </c>
      <c r="AO306" s="188">
        <v>56969.19921875</v>
      </c>
      <c r="AP306" s="188">
        <v>29276.05859375</v>
      </c>
      <c r="AQ306" s="188">
        <v>0.28158517837524411</v>
      </c>
      <c r="AR306" s="188">
        <v>74692.69140625</v>
      </c>
      <c r="AS306" s="188">
        <v>2333.680908203125</v>
      </c>
      <c r="AT306" s="188">
        <v>2.244598388671875E-2</v>
      </c>
      <c r="AU306" s="188">
        <v>101635.0690917969</v>
      </c>
    </row>
    <row r="307" spans="1:47">
      <c r="A307">
        <v>140</v>
      </c>
      <c r="B307" t="s">
        <v>2768</v>
      </c>
      <c r="C307" t="s">
        <v>2884</v>
      </c>
      <c r="D307" t="s">
        <v>96</v>
      </c>
      <c r="E307" t="s">
        <v>5475</v>
      </c>
      <c r="F307" s="188">
        <v>25038.78515625</v>
      </c>
      <c r="G307" s="188">
        <v>1629.595336914062</v>
      </c>
      <c r="H307" s="188">
        <v>6.5082840919494622E-2</v>
      </c>
      <c r="I307" s="188">
        <v>23409.189453125</v>
      </c>
      <c r="J307" s="188">
        <v>0.93491714477539067</v>
      </c>
      <c r="K307" s="188" t="s">
        <v>793</v>
      </c>
      <c r="L307" s="188">
        <v>0</v>
      </c>
      <c r="M307" s="188">
        <v>0</v>
      </c>
      <c r="N307" s="188">
        <v>0</v>
      </c>
      <c r="O307" s="188">
        <v>0</v>
      </c>
      <c r="P307" s="188">
        <v>0</v>
      </c>
      <c r="Q307" s="188" t="s">
        <v>793</v>
      </c>
      <c r="R307" s="188">
        <v>0</v>
      </c>
      <c r="S307" s="188">
        <v>0</v>
      </c>
      <c r="T307" s="188">
        <v>0</v>
      </c>
      <c r="U307" s="188">
        <v>0</v>
      </c>
      <c r="V307" s="188" t="s">
        <v>793</v>
      </c>
      <c r="W307" s="188">
        <v>0</v>
      </c>
      <c r="X307" s="188" t="s">
        <v>793</v>
      </c>
      <c r="Y307" s="188">
        <v>7406.7783203125</v>
      </c>
      <c r="Z307" s="188">
        <v>0.29581222534179691</v>
      </c>
      <c r="AA307" s="188">
        <v>9808.08984375</v>
      </c>
      <c r="AB307" s="188">
        <v>0.39171588897705079</v>
      </c>
      <c r="AC307" s="188" t="s">
        <v>793</v>
      </c>
      <c r="AD307" s="188">
        <v>12851.46875</v>
      </c>
      <c r="AE307" s="188">
        <v>0.51326244354248052</v>
      </c>
      <c r="AF307" s="188">
        <v>12187.31640625</v>
      </c>
      <c r="AG307" s="188">
        <v>9989.2734375</v>
      </c>
      <c r="AH307" s="188">
        <v>0.39895202636718752</v>
      </c>
      <c r="AI307" s="188">
        <v>15049.51171875</v>
      </c>
      <c r="AJ307" s="188">
        <v>13286.736328125</v>
      </c>
      <c r="AK307" s="188">
        <v>0.53064620971679688</v>
      </c>
      <c r="AL307" s="188">
        <v>11752.048828125</v>
      </c>
      <c r="AM307" s="188">
        <v>21562.869140625</v>
      </c>
      <c r="AN307" s="188">
        <v>0.86117874145507811</v>
      </c>
      <c r="AO307" s="188">
        <v>3475.916015625</v>
      </c>
      <c r="AP307" s="188">
        <v>11228.0986328125</v>
      </c>
      <c r="AQ307" s="188">
        <v>0.44842823028564455</v>
      </c>
      <c r="AR307" s="188">
        <v>13810.6865234375</v>
      </c>
      <c r="AS307" s="188">
        <v>95.697425842285156</v>
      </c>
      <c r="AT307" s="188">
        <v>3.8219675421714782E-3</v>
      </c>
      <c r="AU307" s="188">
        <v>24943.087730407711</v>
      </c>
    </row>
    <row r="308" spans="1:47">
      <c r="A308">
        <v>293</v>
      </c>
      <c r="B308" t="s">
        <v>655</v>
      </c>
      <c r="C308" t="s">
        <v>2897</v>
      </c>
      <c r="D308" t="s">
        <v>93</v>
      </c>
      <c r="E308" t="s">
        <v>5476</v>
      </c>
      <c r="F308" s="188">
        <v>59568.88671875</v>
      </c>
      <c r="G308" s="188">
        <v>3667.925048828125</v>
      </c>
      <c r="H308" s="188">
        <v>6.1574511528015137E-2</v>
      </c>
      <c r="I308" s="188">
        <v>55900.9609375</v>
      </c>
      <c r="J308" s="188">
        <v>0.93842544555664065</v>
      </c>
      <c r="K308" s="188" t="s">
        <v>793</v>
      </c>
      <c r="L308" s="188">
        <v>0</v>
      </c>
      <c r="M308" s="188">
        <v>0</v>
      </c>
      <c r="N308" s="188">
        <v>0</v>
      </c>
      <c r="O308" s="188">
        <v>0</v>
      </c>
      <c r="P308" s="188">
        <v>0</v>
      </c>
      <c r="Q308" s="188" t="s">
        <v>793</v>
      </c>
      <c r="R308" s="188">
        <v>0</v>
      </c>
      <c r="S308" s="188">
        <v>0</v>
      </c>
      <c r="T308" s="188">
        <v>0</v>
      </c>
      <c r="U308" s="188">
        <v>0</v>
      </c>
      <c r="V308" s="188" t="s">
        <v>793</v>
      </c>
      <c r="W308" s="188">
        <v>0</v>
      </c>
      <c r="X308" s="188" t="s">
        <v>793</v>
      </c>
      <c r="Y308" s="188">
        <v>0</v>
      </c>
      <c r="Z308" s="188">
        <v>0</v>
      </c>
      <c r="AA308" s="188">
        <v>0</v>
      </c>
      <c r="AB308" s="188">
        <v>0</v>
      </c>
      <c r="AC308" s="188" t="s">
        <v>793</v>
      </c>
      <c r="AD308" s="188">
        <v>3071.245849609375</v>
      </c>
      <c r="AE308" s="188">
        <v>5.1557888984680174E-2</v>
      </c>
      <c r="AF308" s="188">
        <v>56497.640869140618</v>
      </c>
      <c r="AG308" s="188">
        <v>639.3917236328125</v>
      </c>
      <c r="AH308" s="188">
        <v>1.073365330696106E-2</v>
      </c>
      <c r="AI308" s="188">
        <v>58929.494995117188</v>
      </c>
      <c r="AJ308" s="188">
        <v>7696.84130859375</v>
      </c>
      <c r="AK308" s="188">
        <v>0.12920908927917479</v>
      </c>
      <c r="AL308" s="188">
        <v>51872.04541015625</v>
      </c>
      <c r="AM308" s="188">
        <v>9296.8515625</v>
      </c>
      <c r="AN308" s="188">
        <v>0.1560689163208008</v>
      </c>
      <c r="AO308" s="188">
        <v>50272.03515625</v>
      </c>
      <c r="AP308" s="188">
        <v>14999.603515625</v>
      </c>
      <c r="AQ308" s="188">
        <v>0.2518026542663574</v>
      </c>
      <c r="AR308" s="188">
        <v>44569.283203125</v>
      </c>
      <c r="AS308" s="188">
        <v>128.5826416015625</v>
      </c>
      <c r="AT308" s="188">
        <v>2.1585537493228907E-3</v>
      </c>
      <c r="AU308" s="188">
        <v>59440.304077148438</v>
      </c>
    </row>
    <row r="309" spans="1:47">
      <c r="A309">
        <v>33</v>
      </c>
      <c r="B309" t="s">
        <v>656</v>
      </c>
      <c r="C309" t="s">
        <v>2886</v>
      </c>
      <c r="D309" t="s">
        <v>3147</v>
      </c>
      <c r="E309" t="s">
        <v>5477</v>
      </c>
      <c r="F309" s="188">
        <v>0</v>
      </c>
      <c r="G309" s="188">
        <v>0</v>
      </c>
      <c r="H309" s="188">
        <v>0</v>
      </c>
      <c r="I309" s="188">
        <v>0</v>
      </c>
      <c r="J309" s="188">
        <v>0</v>
      </c>
      <c r="K309" s="188" t="s">
        <v>793</v>
      </c>
      <c r="L309" s="188">
        <v>0</v>
      </c>
      <c r="M309" s="188">
        <v>0</v>
      </c>
      <c r="N309" s="188">
        <v>0</v>
      </c>
      <c r="O309" s="188">
        <v>0</v>
      </c>
      <c r="P309" s="188">
        <v>0</v>
      </c>
      <c r="Q309" s="188" t="s">
        <v>793</v>
      </c>
      <c r="R309" s="188">
        <v>0</v>
      </c>
      <c r="S309" s="188">
        <v>0</v>
      </c>
      <c r="T309" s="188">
        <v>0</v>
      </c>
      <c r="U309" s="188">
        <v>0</v>
      </c>
      <c r="V309" s="188" t="s">
        <v>793</v>
      </c>
      <c r="W309" s="188">
        <v>0</v>
      </c>
      <c r="X309" s="188" t="s">
        <v>793</v>
      </c>
      <c r="Y309" s="188">
        <v>0</v>
      </c>
      <c r="Z309" s="188">
        <v>0</v>
      </c>
      <c r="AA309" s="188">
        <v>0</v>
      </c>
      <c r="AB309" s="188">
        <v>0</v>
      </c>
      <c r="AC309" s="188" t="s">
        <v>793</v>
      </c>
      <c r="AD309" s="188">
        <v>0</v>
      </c>
      <c r="AE309" s="188">
        <v>0</v>
      </c>
      <c r="AF309" s="188">
        <v>0</v>
      </c>
      <c r="AG309" s="188">
        <v>0</v>
      </c>
      <c r="AH309" s="188">
        <v>0</v>
      </c>
      <c r="AI309" s="188">
        <v>0</v>
      </c>
      <c r="AJ309" s="188">
        <v>0</v>
      </c>
      <c r="AK309" s="188">
        <v>0</v>
      </c>
      <c r="AL309" s="188">
        <v>0</v>
      </c>
      <c r="AM309" s="188">
        <v>0</v>
      </c>
      <c r="AN309" s="188">
        <v>0</v>
      </c>
      <c r="AO309" s="188">
        <v>0</v>
      </c>
      <c r="AP309" s="188">
        <v>0</v>
      </c>
      <c r="AQ309" s="188">
        <v>0</v>
      </c>
      <c r="AR309" s="188">
        <v>0</v>
      </c>
      <c r="AS309" s="188">
        <v>0</v>
      </c>
      <c r="AT309" s="188">
        <v>0</v>
      </c>
      <c r="AU309" s="188">
        <v>0</v>
      </c>
    </row>
    <row r="310" spans="1:47">
      <c r="A310">
        <v>221</v>
      </c>
      <c r="B310" t="s">
        <v>658</v>
      </c>
      <c r="C310" t="s">
        <v>2888</v>
      </c>
      <c r="D310" t="s">
        <v>89</v>
      </c>
      <c r="E310" t="s">
        <v>5478</v>
      </c>
      <c r="F310" s="188">
        <v>1971.285278320312</v>
      </c>
      <c r="G310" s="188">
        <v>407.5408935546875</v>
      </c>
      <c r="H310" s="188">
        <v>0.2067386627197266</v>
      </c>
      <c r="I310" s="188">
        <v>1563.744384765625</v>
      </c>
      <c r="J310" s="188">
        <v>0.79326133728027348</v>
      </c>
      <c r="K310" s="188" t="s">
        <v>793</v>
      </c>
      <c r="L310" s="188">
        <v>0</v>
      </c>
      <c r="M310" s="188">
        <v>0</v>
      </c>
      <c r="N310" s="188">
        <v>0</v>
      </c>
      <c r="O310" s="188">
        <v>0</v>
      </c>
      <c r="P310" s="188">
        <v>0</v>
      </c>
      <c r="Q310" s="188" t="s">
        <v>793</v>
      </c>
      <c r="R310" s="188">
        <v>0</v>
      </c>
      <c r="S310" s="188">
        <v>0</v>
      </c>
      <c r="T310" s="188">
        <v>0</v>
      </c>
      <c r="U310" s="188">
        <v>0</v>
      </c>
      <c r="V310" s="188" t="s">
        <v>793</v>
      </c>
      <c r="W310" s="188">
        <v>0</v>
      </c>
      <c r="X310" s="188" t="s">
        <v>793</v>
      </c>
      <c r="Y310" s="188">
        <v>0.30429837107658392</v>
      </c>
      <c r="Z310" s="188">
        <v>1.5436546877026561E-4</v>
      </c>
      <c r="AA310" s="188">
        <v>514.35015869140625</v>
      </c>
      <c r="AB310" s="188">
        <v>0.26092121124267581</v>
      </c>
      <c r="AC310" s="188" t="s">
        <v>793</v>
      </c>
      <c r="AD310" s="188">
        <v>518.90850830078125</v>
      </c>
      <c r="AE310" s="188">
        <v>0.26323360443115229</v>
      </c>
      <c r="AF310" s="188">
        <v>1452.376770019531</v>
      </c>
      <c r="AG310" s="188">
        <v>316.685302734375</v>
      </c>
      <c r="AH310" s="188">
        <v>0.1606491470336914</v>
      </c>
      <c r="AI310" s="188">
        <v>1654.599975585937</v>
      </c>
      <c r="AJ310" s="188">
        <v>967.67266845703125</v>
      </c>
      <c r="AK310" s="188">
        <v>0.49088413238525391</v>
      </c>
      <c r="AL310" s="188">
        <v>1003.612609863281</v>
      </c>
      <c r="AM310" s="188">
        <v>1363.788940429688</v>
      </c>
      <c r="AN310" s="188">
        <v>0.69182731628417971</v>
      </c>
      <c r="AO310" s="188">
        <v>607.49633789062409</v>
      </c>
      <c r="AP310" s="188">
        <v>580.043212890625</v>
      </c>
      <c r="AQ310" s="188">
        <v>0.29424619674682623</v>
      </c>
      <c r="AR310" s="188">
        <v>1391.242065429687</v>
      </c>
      <c r="AS310" s="188">
        <v>31.806230545043949</v>
      </c>
      <c r="AT310" s="188">
        <v>1.6134768724441532E-2</v>
      </c>
      <c r="AU310" s="188">
        <v>1939.4790477752681</v>
      </c>
    </row>
    <row r="311" spans="1:47">
      <c r="A311">
        <v>180</v>
      </c>
      <c r="B311" t="s">
        <v>660</v>
      </c>
      <c r="C311" t="s">
        <v>2886</v>
      </c>
      <c r="D311" t="s">
        <v>3159</v>
      </c>
      <c r="E311" t="s">
        <v>5479</v>
      </c>
      <c r="F311" s="188">
        <v>27.605337142944339</v>
      </c>
      <c r="G311" s="188">
        <v>0</v>
      </c>
      <c r="H311" s="188">
        <v>0</v>
      </c>
      <c r="I311" s="188">
        <v>0</v>
      </c>
      <c r="J311" s="188">
        <v>0</v>
      </c>
      <c r="K311" s="188" t="s">
        <v>793</v>
      </c>
      <c r="L311" s="188">
        <v>0</v>
      </c>
      <c r="M311" s="188">
        <v>0</v>
      </c>
      <c r="N311" s="188">
        <v>0</v>
      </c>
      <c r="O311" s="188">
        <v>0</v>
      </c>
      <c r="P311" s="188">
        <v>0</v>
      </c>
      <c r="Q311" s="188" t="s">
        <v>793</v>
      </c>
      <c r="R311" s="188">
        <v>0</v>
      </c>
      <c r="S311" s="188">
        <v>0</v>
      </c>
      <c r="T311" s="188">
        <v>0</v>
      </c>
      <c r="U311" s="188">
        <v>0</v>
      </c>
      <c r="V311" s="188" t="s">
        <v>793</v>
      </c>
      <c r="W311" s="188">
        <v>0</v>
      </c>
      <c r="X311" s="188" t="s">
        <v>793</v>
      </c>
      <c r="Y311" s="188">
        <v>27.605337142944339</v>
      </c>
      <c r="Z311" s="188">
        <v>1</v>
      </c>
      <c r="AA311" s="188">
        <v>0</v>
      </c>
      <c r="AB311" s="188">
        <v>0</v>
      </c>
      <c r="AC311" s="188" t="s">
        <v>793</v>
      </c>
      <c r="AD311" s="188">
        <v>27.605337142944339</v>
      </c>
      <c r="AE311" s="188">
        <v>1</v>
      </c>
      <c r="AF311" s="188">
        <v>0</v>
      </c>
      <c r="AG311" s="188">
        <v>14.469247817993161</v>
      </c>
      <c r="AH311" s="188">
        <v>0.52414672851562505</v>
      </c>
      <c r="AI311" s="188">
        <v>13.136089324951181</v>
      </c>
      <c r="AJ311" s="188">
        <v>14.469247817993161</v>
      </c>
      <c r="AK311" s="188">
        <v>0.52414672851562505</v>
      </c>
      <c r="AL311" s="188">
        <v>13.136089324951181</v>
      </c>
      <c r="AM311" s="188">
        <v>27.605337142944339</v>
      </c>
      <c r="AN311" s="188">
        <v>1</v>
      </c>
      <c r="AO311" s="188">
        <v>0</v>
      </c>
      <c r="AP311" s="188">
        <v>27.6053352355957</v>
      </c>
      <c r="AQ311" s="188">
        <v>0.99999992370605473</v>
      </c>
      <c r="AR311" s="188">
        <v>1.9073486399179269E-6</v>
      </c>
      <c r="AS311" s="188">
        <v>0</v>
      </c>
      <c r="AT311" s="188">
        <v>0</v>
      </c>
      <c r="AU311" s="188">
        <v>27.605337142944339</v>
      </c>
    </row>
    <row r="312" spans="1:47">
      <c r="A312">
        <v>262</v>
      </c>
      <c r="B312" t="s">
        <v>661</v>
      </c>
      <c r="C312" t="s">
        <v>2886</v>
      </c>
      <c r="D312" t="s">
        <v>3147</v>
      </c>
      <c r="E312" t="s">
        <v>5480</v>
      </c>
      <c r="F312" s="188">
        <v>0</v>
      </c>
      <c r="G312" s="188">
        <v>0</v>
      </c>
      <c r="H312" s="188">
        <v>0</v>
      </c>
      <c r="I312" s="188">
        <v>0</v>
      </c>
      <c r="J312" s="188">
        <v>0</v>
      </c>
      <c r="K312" s="188" t="s">
        <v>793</v>
      </c>
      <c r="L312" s="188">
        <v>0</v>
      </c>
      <c r="M312" s="188">
        <v>0</v>
      </c>
      <c r="N312" s="188">
        <v>0</v>
      </c>
      <c r="O312" s="188">
        <v>0</v>
      </c>
      <c r="P312" s="188">
        <v>0</v>
      </c>
      <c r="Q312" s="188" t="s">
        <v>793</v>
      </c>
      <c r="R312" s="188">
        <v>0</v>
      </c>
      <c r="S312" s="188">
        <v>0</v>
      </c>
      <c r="T312" s="188">
        <v>0</v>
      </c>
      <c r="U312" s="188">
        <v>0</v>
      </c>
      <c r="V312" s="188" t="s">
        <v>793</v>
      </c>
      <c r="W312" s="188">
        <v>0</v>
      </c>
      <c r="X312" s="188" t="s">
        <v>793</v>
      </c>
      <c r="Y312" s="188">
        <v>0</v>
      </c>
      <c r="Z312" s="188">
        <v>0</v>
      </c>
      <c r="AA312" s="188">
        <v>0</v>
      </c>
      <c r="AB312" s="188">
        <v>0</v>
      </c>
      <c r="AC312" s="188" t="s">
        <v>793</v>
      </c>
      <c r="AD312" s="188">
        <v>0</v>
      </c>
      <c r="AE312" s="188">
        <v>0</v>
      </c>
      <c r="AF312" s="188">
        <v>0</v>
      </c>
      <c r="AG312" s="188">
        <v>0</v>
      </c>
      <c r="AH312" s="188">
        <v>0</v>
      </c>
      <c r="AI312" s="188">
        <v>0</v>
      </c>
      <c r="AJ312" s="188">
        <v>0</v>
      </c>
      <c r="AK312" s="188">
        <v>0</v>
      </c>
      <c r="AL312" s="188">
        <v>0</v>
      </c>
      <c r="AM312" s="188">
        <v>0</v>
      </c>
      <c r="AN312" s="188">
        <v>0</v>
      </c>
      <c r="AO312" s="188">
        <v>0</v>
      </c>
      <c r="AP312" s="188">
        <v>0</v>
      </c>
      <c r="AQ312" s="188">
        <v>0</v>
      </c>
      <c r="AR312" s="188">
        <v>0</v>
      </c>
      <c r="AS312" s="188">
        <v>0</v>
      </c>
      <c r="AT312" s="188">
        <v>0</v>
      </c>
      <c r="AU312" s="188">
        <v>0</v>
      </c>
    </row>
    <row r="313" spans="1:47">
      <c r="A313">
        <v>157</v>
      </c>
      <c r="B313" t="s">
        <v>662</v>
      </c>
      <c r="C313" t="s">
        <v>2881</v>
      </c>
      <c r="D313" t="s">
        <v>3159</v>
      </c>
      <c r="E313" t="s">
        <v>5481</v>
      </c>
      <c r="F313" s="188">
        <v>61642.0859375</v>
      </c>
      <c r="G313" s="188">
        <v>3693.96533203125</v>
      </c>
      <c r="H313" s="188">
        <v>5.9926023483276365E-2</v>
      </c>
      <c r="I313" s="188">
        <v>57948.12109375</v>
      </c>
      <c r="J313" s="188">
        <v>0.94007400512695316</v>
      </c>
      <c r="K313" s="188" t="s">
        <v>793</v>
      </c>
      <c r="L313" s="188">
        <v>0</v>
      </c>
      <c r="M313" s="188">
        <v>0</v>
      </c>
      <c r="N313" s="188">
        <v>0</v>
      </c>
      <c r="O313" s="188">
        <v>0</v>
      </c>
      <c r="P313" s="188">
        <v>0</v>
      </c>
      <c r="Q313" s="188" t="s">
        <v>793</v>
      </c>
      <c r="R313" s="188">
        <v>6793.865234375</v>
      </c>
      <c r="S313" s="188">
        <v>0.1102147197723389</v>
      </c>
      <c r="T313" s="188">
        <v>7891.88427734375</v>
      </c>
      <c r="U313" s="188">
        <v>0.12802752494812009</v>
      </c>
      <c r="V313" s="188" t="s">
        <v>793</v>
      </c>
      <c r="W313" s="188">
        <v>0</v>
      </c>
      <c r="X313" s="188" t="s">
        <v>793</v>
      </c>
      <c r="Y313" s="188">
        <v>36453.703125</v>
      </c>
      <c r="Z313" s="188">
        <v>0.59137683868408208</v>
      </c>
      <c r="AA313" s="188">
        <v>1538.808837890625</v>
      </c>
      <c r="AB313" s="188">
        <v>2.4963607788085942E-2</v>
      </c>
      <c r="AC313" s="188" t="s">
        <v>793</v>
      </c>
      <c r="AD313" s="188">
        <v>36673.22265625</v>
      </c>
      <c r="AE313" s="188">
        <v>0.59493804931640615</v>
      </c>
      <c r="AF313" s="188">
        <v>24968.86328125</v>
      </c>
      <c r="AG313" s="188">
        <v>37597.92578125</v>
      </c>
      <c r="AH313" s="188">
        <v>0.60993923187255861</v>
      </c>
      <c r="AI313" s="188">
        <v>24044.16015625</v>
      </c>
      <c r="AJ313" s="188">
        <v>43503.20703125</v>
      </c>
      <c r="AK313" s="188">
        <v>0.70573875427246091</v>
      </c>
      <c r="AL313" s="188">
        <v>18138.87890625</v>
      </c>
      <c r="AM313" s="188">
        <v>50234.92578125</v>
      </c>
      <c r="AN313" s="188">
        <v>0.8149452972412109</v>
      </c>
      <c r="AO313" s="188">
        <v>11407.16015625</v>
      </c>
      <c r="AP313" s="188">
        <v>15409.34765625</v>
      </c>
      <c r="AQ313" s="188">
        <v>0.24998096466064448</v>
      </c>
      <c r="AR313" s="188">
        <v>46232.73828125</v>
      </c>
      <c r="AS313" s="188">
        <v>3444.702880859375</v>
      </c>
      <c r="AT313" s="188">
        <v>5.5882325172424314E-2</v>
      </c>
      <c r="AU313" s="188">
        <v>58197.383056640618</v>
      </c>
    </row>
    <row r="314" spans="1:47">
      <c r="A314">
        <v>34</v>
      </c>
      <c r="B314" t="s">
        <v>663</v>
      </c>
      <c r="C314" t="s">
        <v>2886</v>
      </c>
      <c r="D314" t="s">
        <v>3147</v>
      </c>
      <c r="E314" t="s">
        <v>5482</v>
      </c>
      <c r="F314" s="188">
        <v>0</v>
      </c>
      <c r="G314" s="188">
        <v>0</v>
      </c>
      <c r="H314" s="188">
        <v>0</v>
      </c>
      <c r="I314" s="188">
        <v>0</v>
      </c>
      <c r="J314" s="188">
        <v>0</v>
      </c>
      <c r="K314" s="188" t="s">
        <v>793</v>
      </c>
      <c r="L314" s="188">
        <v>0</v>
      </c>
      <c r="M314" s="188">
        <v>0</v>
      </c>
      <c r="N314" s="188">
        <v>0</v>
      </c>
      <c r="O314" s="188">
        <v>0</v>
      </c>
      <c r="P314" s="188">
        <v>0</v>
      </c>
      <c r="Q314" s="188" t="s">
        <v>793</v>
      </c>
      <c r="R314" s="188">
        <v>0</v>
      </c>
      <c r="S314" s="188">
        <v>0</v>
      </c>
      <c r="T314" s="188">
        <v>0</v>
      </c>
      <c r="U314" s="188">
        <v>0</v>
      </c>
      <c r="V314" s="188" t="s">
        <v>793</v>
      </c>
      <c r="W314" s="188">
        <v>0</v>
      </c>
      <c r="X314" s="188" t="s">
        <v>793</v>
      </c>
      <c r="Y314" s="188">
        <v>0</v>
      </c>
      <c r="Z314" s="188">
        <v>0</v>
      </c>
      <c r="AA314" s="188">
        <v>0</v>
      </c>
      <c r="AB314" s="188">
        <v>0</v>
      </c>
      <c r="AC314" s="188" t="s">
        <v>793</v>
      </c>
      <c r="AD314" s="188">
        <v>0</v>
      </c>
      <c r="AE314" s="188">
        <v>0</v>
      </c>
      <c r="AF314" s="188">
        <v>0</v>
      </c>
      <c r="AG314" s="188">
        <v>0</v>
      </c>
      <c r="AH314" s="188">
        <v>0</v>
      </c>
      <c r="AI314" s="188">
        <v>0</v>
      </c>
      <c r="AJ314" s="188">
        <v>0</v>
      </c>
      <c r="AK314" s="188">
        <v>0</v>
      </c>
      <c r="AL314" s="188">
        <v>0</v>
      </c>
      <c r="AM314" s="188">
        <v>0</v>
      </c>
      <c r="AN314" s="188">
        <v>0</v>
      </c>
      <c r="AO314" s="188">
        <v>0</v>
      </c>
      <c r="AP314" s="188">
        <v>0</v>
      </c>
      <c r="AQ314" s="188">
        <v>0</v>
      </c>
      <c r="AR314" s="188">
        <v>0</v>
      </c>
      <c r="AS314" s="188">
        <v>0</v>
      </c>
      <c r="AT314" s="188">
        <v>0</v>
      </c>
      <c r="AU314" s="188">
        <v>0</v>
      </c>
    </row>
    <row r="315" spans="1:47">
      <c r="A315">
        <v>242</v>
      </c>
      <c r="B315" t="s">
        <v>664</v>
      </c>
      <c r="C315" t="s">
        <v>2886</v>
      </c>
      <c r="D315" t="s">
        <v>3147</v>
      </c>
      <c r="E315" t="s">
        <v>5483</v>
      </c>
      <c r="F315" s="188">
        <v>46701.33984375</v>
      </c>
      <c r="G315" s="188">
        <v>0</v>
      </c>
      <c r="H315" s="188">
        <v>0</v>
      </c>
      <c r="I315" s="188">
        <v>0</v>
      </c>
      <c r="J315" s="188">
        <v>0</v>
      </c>
      <c r="K315" s="188" t="s">
        <v>793</v>
      </c>
      <c r="L315" s="188">
        <v>0</v>
      </c>
      <c r="M315" s="188">
        <v>0</v>
      </c>
      <c r="N315" s="188">
        <v>0</v>
      </c>
      <c r="O315" s="188">
        <v>0</v>
      </c>
      <c r="P315" s="188">
        <v>0</v>
      </c>
      <c r="Q315" s="188" t="s">
        <v>793</v>
      </c>
      <c r="R315" s="188">
        <v>792.8135986328125</v>
      </c>
      <c r="S315" s="188">
        <v>1.6976250410079961E-2</v>
      </c>
      <c r="T315" s="188">
        <v>1025.890625</v>
      </c>
      <c r="U315" s="188">
        <v>2.196704864501953E-2</v>
      </c>
      <c r="V315" s="188" t="s">
        <v>793</v>
      </c>
      <c r="W315" s="188">
        <v>0</v>
      </c>
      <c r="X315" s="188" t="s">
        <v>793</v>
      </c>
      <c r="Y315" s="188">
        <v>37706.78515625</v>
      </c>
      <c r="Z315" s="188">
        <v>0.80740264892578129</v>
      </c>
      <c r="AA315" s="188">
        <v>6363.505859375</v>
      </c>
      <c r="AB315" s="188">
        <v>0.1362596035003662</v>
      </c>
      <c r="AC315" s="188" t="s">
        <v>793</v>
      </c>
      <c r="AD315" s="188">
        <v>43368.14453125</v>
      </c>
      <c r="AE315" s="188">
        <v>0.92862739562988283</v>
      </c>
      <c r="AF315" s="188">
        <v>3333.1953125</v>
      </c>
      <c r="AG315" s="188">
        <v>28766.345703125</v>
      </c>
      <c r="AH315" s="188">
        <v>0.61596405029296886</v>
      </c>
      <c r="AI315" s="188">
        <v>17934.994140625</v>
      </c>
      <c r="AJ315" s="188">
        <v>35159.9375</v>
      </c>
      <c r="AK315" s="188">
        <v>0.75286788940429683</v>
      </c>
      <c r="AL315" s="188">
        <v>11541.40234375</v>
      </c>
      <c r="AM315" s="188">
        <v>46382.69921875</v>
      </c>
      <c r="AN315" s="188">
        <v>0.9931770324707031</v>
      </c>
      <c r="AO315" s="188">
        <v>318.640625</v>
      </c>
      <c r="AP315" s="188">
        <v>23397.658203125</v>
      </c>
      <c r="AQ315" s="188">
        <v>0.50100612640380859</v>
      </c>
      <c r="AR315" s="188">
        <v>23303.681640625</v>
      </c>
      <c r="AS315" s="188">
        <v>1242.850219726562</v>
      </c>
      <c r="AT315" s="188">
        <v>2.6612730026245122E-2</v>
      </c>
      <c r="AU315" s="188">
        <v>45458.489624023438</v>
      </c>
    </row>
    <row r="316" spans="1:47">
      <c r="A316">
        <v>63</v>
      </c>
      <c r="B316" t="s">
        <v>665</v>
      </c>
      <c r="C316" t="s">
        <v>2886</v>
      </c>
      <c r="D316" t="s">
        <v>3144</v>
      </c>
      <c r="E316" t="s">
        <v>5484</v>
      </c>
      <c r="F316" s="188">
        <v>1865.969848632812</v>
      </c>
      <c r="G316" s="188">
        <v>181.46876525878909</v>
      </c>
      <c r="H316" s="188">
        <v>9.7251710891723631E-2</v>
      </c>
      <c r="I316" s="188">
        <v>1684.501098632812</v>
      </c>
      <c r="J316" s="188">
        <v>0.90274826049804691</v>
      </c>
      <c r="K316" s="188" t="s">
        <v>793</v>
      </c>
      <c r="L316" s="188">
        <v>0</v>
      </c>
      <c r="M316" s="188">
        <v>0</v>
      </c>
      <c r="N316" s="188">
        <v>0</v>
      </c>
      <c r="O316" s="188">
        <v>0</v>
      </c>
      <c r="P316" s="188">
        <v>0</v>
      </c>
      <c r="Q316" s="188" t="s">
        <v>793</v>
      </c>
      <c r="R316" s="188">
        <v>0</v>
      </c>
      <c r="S316" s="188">
        <v>0</v>
      </c>
      <c r="T316" s="188">
        <v>0</v>
      </c>
      <c r="U316" s="188">
        <v>0</v>
      </c>
      <c r="V316" s="188" t="s">
        <v>793</v>
      </c>
      <c r="W316" s="188">
        <v>0</v>
      </c>
      <c r="X316" s="188" t="s">
        <v>793</v>
      </c>
      <c r="Y316" s="188">
        <v>222.73687744140619</v>
      </c>
      <c r="Z316" s="188">
        <v>0.1193678855895996</v>
      </c>
      <c r="AA316" s="188">
        <v>1643.23291015625</v>
      </c>
      <c r="AB316" s="188">
        <v>0.88063209533691411</v>
      </c>
      <c r="AC316" s="188" t="s">
        <v>793</v>
      </c>
      <c r="AD316" s="188">
        <v>845.2589111328125</v>
      </c>
      <c r="AE316" s="188">
        <v>0.4529863739013672</v>
      </c>
      <c r="AF316" s="188">
        <v>1020.7109375</v>
      </c>
      <c r="AG316" s="188">
        <v>690.00067138671875</v>
      </c>
      <c r="AH316" s="188">
        <v>0.36978126525878913</v>
      </c>
      <c r="AI316" s="188">
        <v>1175.9691772460931</v>
      </c>
      <c r="AJ316" s="188">
        <v>908.3045654296875</v>
      </c>
      <c r="AK316" s="188">
        <v>0.48677341461181639</v>
      </c>
      <c r="AL316" s="188">
        <v>957.66528320312455</v>
      </c>
      <c r="AM316" s="188">
        <v>1340.338745117188</v>
      </c>
      <c r="AN316" s="188">
        <v>0.71830680847167971</v>
      </c>
      <c r="AO316" s="188">
        <v>525.63110351562409</v>
      </c>
      <c r="AP316" s="188">
        <v>1546.632934570312</v>
      </c>
      <c r="AQ316" s="188">
        <v>0.82886276245117185</v>
      </c>
      <c r="AR316" s="188">
        <v>319.3369140625</v>
      </c>
      <c r="AS316" s="188">
        <v>24.742195129394531</v>
      </c>
      <c r="AT316" s="188">
        <v>1.3259696960449222E-2</v>
      </c>
      <c r="AU316" s="188">
        <v>1841.227653503418</v>
      </c>
    </row>
    <row r="317" spans="1:47">
      <c r="A317">
        <v>64</v>
      </c>
      <c r="B317" t="s">
        <v>666</v>
      </c>
      <c r="C317" t="s">
        <v>2886</v>
      </c>
      <c r="D317" t="s">
        <v>3144</v>
      </c>
      <c r="E317" t="s">
        <v>5485</v>
      </c>
      <c r="F317" s="188">
        <v>80411.25</v>
      </c>
      <c r="G317" s="188">
        <v>8119.814453125</v>
      </c>
      <c r="H317" s="188">
        <v>0.10097859382629389</v>
      </c>
      <c r="I317" s="188">
        <v>72291.4375</v>
      </c>
      <c r="J317" s="188">
        <v>0.89902145385742183</v>
      </c>
      <c r="K317" s="188" t="s">
        <v>793</v>
      </c>
      <c r="L317" s="188">
        <v>0</v>
      </c>
      <c r="M317" s="188">
        <v>0</v>
      </c>
      <c r="N317" s="188">
        <v>0</v>
      </c>
      <c r="O317" s="188">
        <v>0</v>
      </c>
      <c r="P317" s="188">
        <v>0</v>
      </c>
      <c r="Q317" s="188" t="s">
        <v>793</v>
      </c>
      <c r="R317" s="188">
        <v>1185.868041992188</v>
      </c>
      <c r="S317" s="188">
        <v>1.474753856658936E-2</v>
      </c>
      <c r="T317" s="188">
        <v>710.7225341796875</v>
      </c>
      <c r="U317" s="188">
        <v>8.8385957479476928E-3</v>
      </c>
      <c r="V317" s="188" t="s">
        <v>793</v>
      </c>
      <c r="W317" s="188">
        <v>0</v>
      </c>
      <c r="X317" s="188" t="s">
        <v>793</v>
      </c>
      <c r="Y317" s="188">
        <v>34294.8671875</v>
      </c>
      <c r="Z317" s="188">
        <v>0.42649341583251954</v>
      </c>
      <c r="AA317" s="188">
        <v>16519.654296875</v>
      </c>
      <c r="AB317" s="188">
        <v>0.20543960571289058</v>
      </c>
      <c r="AC317" s="188" t="s">
        <v>793</v>
      </c>
      <c r="AD317" s="188">
        <v>47704.18359375</v>
      </c>
      <c r="AE317" s="188">
        <v>0.59325260162353521</v>
      </c>
      <c r="AF317" s="188">
        <v>32707.06640625</v>
      </c>
      <c r="AG317" s="188">
        <v>42191.17578125</v>
      </c>
      <c r="AH317" s="188">
        <v>0.52469245910644535</v>
      </c>
      <c r="AI317" s="188">
        <v>38220.07421875</v>
      </c>
      <c r="AJ317" s="188">
        <v>35767.61328125</v>
      </c>
      <c r="AK317" s="188">
        <v>0.44480857849121086</v>
      </c>
      <c r="AL317" s="188">
        <v>44643.63671875</v>
      </c>
      <c r="AM317" s="188">
        <v>69156.96875</v>
      </c>
      <c r="AN317" s="188">
        <v>0.86004096984863276</v>
      </c>
      <c r="AO317" s="188">
        <v>11254.28125</v>
      </c>
      <c r="AP317" s="188">
        <v>40991.90625</v>
      </c>
      <c r="AQ317" s="188">
        <v>0.50977825164794921</v>
      </c>
      <c r="AR317" s="188">
        <v>39419.34375</v>
      </c>
      <c r="AS317" s="188">
        <v>1123.769287109375</v>
      </c>
      <c r="AT317" s="188">
        <v>1.3975274562835689E-2</v>
      </c>
      <c r="AU317" s="188">
        <v>79287.480712890625</v>
      </c>
    </row>
    <row r="318" spans="1:47">
      <c r="A318">
        <v>254</v>
      </c>
      <c r="B318" t="s">
        <v>667</v>
      </c>
      <c r="C318" t="s">
        <v>2207</v>
      </c>
      <c r="D318" t="s">
        <v>87</v>
      </c>
      <c r="E318" t="s">
        <v>5486</v>
      </c>
      <c r="F318" s="188">
        <v>308025.40625</v>
      </c>
      <c r="G318" s="188">
        <v>87994.6171875</v>
      </c>
      <c r="H318" s="188">
        <v>0.28567323684692381</v>
      </c>
      <c r="I318" s="188">
        <v>220030.78125</v>
      </c>
      <c r="J318" s="188">
        <v>0.71432670593261716</v>
      </c>
      <c r="K318" s="188" t="s">
        <v>793</v>
      </c>
      <c r="L318" s="188">
        <v>0</v>
      </c>
      <c r="M318" s="188">
        <v>0</v>
      </c>
      <c r="N318" s="188">
        <v>0</v>
      </c>
      <c r="O318" s="188">
        <v>0</v>
      </c>
      <c r="P318" s="188">
        <v>0</v>
      </c>
      <c r="Q318" s="188" t="s">
        <v>793</v>
      </c>
      <c r="R318" s="188">
        <v>4242.4072265625</v>
      </c>
      <c r="S318" s="188">
        <v>1.377291321754456E-2</v>
      </c>
      <c r="T318" s="188">
        <v>2234.287353515625</v>
      </c>
      <c r="U318" s="188">
        <v>7.2535812854766842E-3</v>
      </c>
      <c r="V318" s="188" t="s">
        <v>793</v>
      </c>
      <c r="W318" s="188">
        <v>0</v>
      </c>
      <c r="X318" s="188" t="s">
        <v>793</v>
      </c>
      <c r="Y318" s="188">
        <v>73110.375</v>
      </c>
      <c r="Z318" s="188">
        <v>0.23735177993774412</v>
      </c>
      <c r="AA318" s="188">
        <v>43449.890625</v>
      </c>
      <c r="AB318" s="188">
        <v>0.14105944633483891</v>
      </c>
      <c r="AC318" s="188" t="s">
        <v>793</v>
      </c>
      <c r="AD318" s="188">
        <v>102327.8984375</v>
      </c>
      <c r="AE318" s="188">
        <v>0.33220603942871085</v>
      </c>
      <c r="AF318" s="188">
        <v>205697.5078125</v>
      </c>
      <c r="AG318" s="188">
        <v>103152.7890625</v>
      </c>
      <c r="AH318" s="188">
        <v>0.33488403320312499</v>
      </c>
      <c r="AI318" s="188">
        <v>204872.6171875</v>
      </c>
      <c r="AJ318" s="188">
        <v>94352.546875</v>
      </c>
      <c r="AK318" s="188">
        <v>0.30631416320800781</v>
      </c>
      <c r="AL318" s="188">
        <v>213672.859375</v>
      </c>
      <c r="AM318" s="188">
        <v>189294.453125</v>
      </c>
      <c r="AN318" s="188">
        <v>0.61454170227050786</v>
      </c>
      <c r="AO318" s="188">
        <v>118730.953125</v>
      </c>
      <c r="AP318" s="188">
        <v>101921.1171875</v>
      </c>
      <c r="AQ318" s="188">
        <v>0.33088539123535166</v>
      </c>
      <c r="AR318" s="188">
        <v>206104.2890625</v>
      </c>
      <c r="AS318" s="188">
        <v>3906.313720703125</v>
      </c>
      <c r="AT318" s="188">
        <v>1.2681790590286251E-2</v>
      </c>
      <c r="AU318" s="188">
        <v>304119.09252929688</v>
      </c>
    </row>
    <row r="319" spans="1:47">
      <c r="A319">
        <v>107</v>
      </c>
      <c r="B319" t="s">
        <v>670</v>
      </c>
      <c r="C319" t="s">
        <v>2886</v>
      </c>
      <c r="D319" t="s">
        <v>3147</v>
      </c>
      <c r="E319" t="s">
        <v>5487</v>
      </c>
      <c r="F319" s="188">
        <v>0</v>
      </c>
      <c r="G319" s="188">
        <v>0</v>
      </c>
      <c r="H319" s="188">
        <v>0</v>
      </c>
      <c r="I319" s="188">
        <v>0</v>
      </c>
      <c r="J319" s="188">
        <v>0</v>
      </c>
      <c r="K319" s="188" t="s">
        <v>793</v>
      </c>
      <c r="L319" s="188">
        <v>0</v>
      </c>
      <c r="M319" s="188">
        <v>0</v>
      </c>
      <c r="N319" s="188">
        <v>0</v>
      </c>
      <c r="O319" s="188">
        <v>0</v>
      </c>
      <c r="P319" s="188">
        <v>0</v>
      </c>
      <c r="Q319" s="188" t="s">
        <v>793</v>
      </c>
      <c r="R319" s="188">
        <v>0</v>
      </c>
      <c r="S319" s="188">
        <v>0</v>
      </c>
      <c r="T319" s="188">
        <v>0</v>
      </c>
      <c r="U319" s="188">
        <v>0</v>
      </c>
      <c r="V319" s="188" t="s">
        <v>793</v>
      </c>
      <c r="W319" s="188">
        <v>0</v>
      </c>
      <c r="X319" s="188" t="s">
        <v>793</v>
      </c>
      <c r="Y319" s="188">
        <v>0</v>
      </c>
      <c r="Z319" s="188">
        <v>0</v>
      </c>
      <c r="AA319" s="188">
        <v>0</v>
      </c>
      <c r="AB319" s="188">
        <v>0</v>
      </c>
      <c r="AC319" s="188" t="s">
        <v>793</v>
      </c>
      <c r="AD319" s="188">
        <v>0</v>
      </c>
      <c r="AE319" s="188">
        <v>0</v>
      </c>
      <c r="AF319" s="188">
        <v>0</v>
      </c>
      <c r="AG319" s="188">
        <v>0</v>
      </c>
      <c r="AH319" s="188">
        <v>0</v>
      </c>
      <c r="AI319" s="188">
        <v>0</v>
      </c>
      <c r="AJ319" s="188">
        <v>0</v>
      </c>
      <c r="AK319" s="188">
        <v>0</v>
      </c>
      <c r="AL319" s="188">
        <v>0</v>
      </c>
      <c r="AM319" s="188">
        <v>0</v>
      </c>
      <c r="AN319" s="188">
        <v>0</v>
      </c>
      <c r="AO319" s="188">
        <v>0</v>
      </c>
      <c r="AP319" s="188">
        <v>0</v>
      </c>
      <c r="AQ319" s="188">
        <v>0</v>
      </c>
      <c r="AR319" s="188">
        <v>0</v>
      </c>
      <c r="AS319" s="188">
        <v>0</v>
      </c>
      <c r="AT319" s="188">
        <v>0</v>
      </c>
      <c r="AU319" s="188">
        <v>0</v>
      </c>
    </row>
    <row r="320" spans="1:47">
      <c r="A320">
        <v>253</v>
      </c>
      <c r="B320" t="s">
        <v>671</v>
      </c>
      <c r="C320" t="s">
        <v>2207</v>
      </c>
      <c r="D320" t="s">
        <v>87</v>
      </c>
      <c r="E320" t="s">
        <v>5488</v>
      </c>
      <c r="F320" s="188">
        <v>344134.4375</v>
      </c>
      <c r="G320" s="188">
        <v>89996.9296875</v>
      </c>
      <c r="H320" s="188">
        <v>0.26151678085327146</v>
      </c>
      <c r="I320" s="188">
        <v>254137.5</v>
      </c>
      <c r="J320" s="188">
        <v>0.7384832000732422</v>
      </c>
      <c r="K320" s="188" t="s">
        <v>793</v>
      </c>
      <c r="L320" s="188">
        <v>0</v>
      </c>
      <c r="M320" s="188">
        <v>0</v>
      </c>
      <c r="N320" s="188">
        <v>0</v>
      </c>
      <c r="O320" s="188">
        <v>0</v>
      </c>
      <c r="P320" s="188">
        <v>0</v>
      </c>
      <c r="Q320" s="188" t="s">
        <v>793</v>
      </c>
      <c r="R320" s="188">
        <v>4289.78369140625</v>
      </c>
      <c r="S320" s="188">
        <v>1.2465429306030269E-2</v>
      </c>
      <c r="T320" s="188">
        <v>2232.459716796875</v>
      </c>
      <c r="U320" s="188">
        <v>6.4871728420257567E-3</v>
      </c>
      <c r="V320" s="188" t="s">
        <v>793</v>
      </c>
      <c r="W320" s="188">
        <v>0</v>
      </c>
      <c r="X320" s="188" t="s">
        <v>793</v>
      </c>
      <c r="Y320" s="188">
        <v>70516.8359375</v>
      </c>
      <c r="Z320" s="188">
        <v>0.20491071701049801</v>
      </c>
      <c r="AA320" s="188">
        <v>31924.900390625</v>
      </c>
      <c r="AB320" s="188">
        <v>9.2768688201904301E-2</v>
      </c>
      <c r="AC320" s="188" t="s">
        <v>793</v>
      </c>
      <c r="AD320" s="188">
        <v>106505.7109375</v>
      </c>
      <c r="AE320" s="188">
        <v>0.30948867797851559</v>
      </c>
      <c r="AF320" s="188">
        <v>237628.7265625</v>
      </c>
      <c r="AG320" s="188">
        <v>115059.1875</v>
      </c>
      <c r="AH320" s="188">
        <v>0.33434371948242186</v>
      </c>
      <c r="AI320" s="188">
        <v>229075.25</v>
      </c>
      <c r="AJ320" s="188">
        <v>102995.984375</v>
      </c>
      <c r="AK320" s="188">
        <v>0.29928997039794919</v>
      </c>
      <c r="AL320" s="188">
        <v>241138.453125</v>
      </c>
      <c r="AM320" s="188">
        <v>217982.1875</v>
      </c>
      <c r="AN320" s="188">
        <v>0.63342159271240228</v>
      </c>
      <c r="AO320" s="188">
        <v>126152.25</v>
      </c>
      <c r="AP320" s="188">
        <v>127077.203125</v>
      </c>
      <c r="AQ320" s="188">
        <v>0.36926616668701173</v>
      </c>
      <c r="AR320" s="188">
        <v>217057.234375</v>
      </c>
      <c r="AS320" s="188">
        <v>3697.328125</v>
      </c>
      <c r="AT320" s="188">
        <v>1.074384808540344E-2</v>
      </c>
      <c r="AU320" s="188">
        <v>340437.109375</v>
      </c>
    </row>
    <row r="321" spans="1:47">
      <c r="A321">
        <v>233</v>
      </c>
      <c r="B321" t="s">
        <v>674</v>
      </c>
      <c r="C321" t="s">
        <v>2881</v>
      </c>
      <c r="D321" t="s">
        <v>3157</v>
      </c>
      <c r="E321" t="s">
        <v>5489</v>
      </c>
      <c r="F321" s="188">
        <v>100030.90625</v>
      </c>
      <c r="G321" s="188">
        <v>2742.921142578125</v>
      </c>
      <c r="H321" s="188">
        <v>2.742073774337769E-2</v>
      </c>
      <c r="I321" s="188">
        <v>97287.984375</v>
      </c>
      <c r="J321" s="188">
        <v>0.97257926940917971</v>
      </c>
      <c r="K321" s="188" t="s">
        <v>793</v>
      </c>
      <c r="L321" s="188">
        <v>0</v>
      </c>
      <c r="M321" s="188">
        <v>0</v>
      </c>
      <c r="N321" s="188">
        <v>0</v>
      </c>
      <c r="O321" s="188">
        <v>0</v>
      </c>
      <c r="P321" s="188">
        <v>0</v>
      </c>
      <c r="Q321" s="188" t="s">
        <v>793</v>
      </c>
      <c r="R321" s="188">
        <v>18217.435546875</v>
      </c>
      <c r="S321" s="188">
        <v>0.18211807250976558</v>
      </c>
      <c r="T321" s="188">
        <v>23031.724609375</v>
      </c>
      <c r="U321" s="188">
        <v>0.23024608612060551</v>
      </c>
      <c r="V321" s="188" t="s">
        <v>793</v>
      </c>
      <c r="W321" s="188">
        <v>0</v>
      </c>
      <c r="X321" s="188" t="s">
        <v>793</v>
      </c>
      <c r="Y321" s="188">
        <v>50775.95703125</v>
      </c>
      <c r="Z321" s="188">
        <v>0.50760269165039063</v>
      </c>
      <c r="AA321" s="188">
        <v>15033.103515625</v>
      </c>
      <c r="AB321" s="188">
        <v>0.15028458595275881</v>
      </c>
      <c r="AC321" s="188" t="s">
        <v>793</v>
      </c>
      <c r="AD321" s="188">
        <v>51230.34375</v>
      </c>
      <c r="AE321" s="188">
        <v>0.51214515686035167</v>
      </c>
      <c r="AF321" s="188">
        <v>48800.5625</v>
      </c>
      <c r="AG321" s="188">
        <v>14562.802734375</v>
      </c>
      <c r="AH321" s="188">
        <v>0.1455830383300781</v>
      </c>
      <c r="AI321" s="188">
        <v>85468.103515625</v>
      </c>
      <c r="AJ321" s="188">
        <v>15222.55078125</v>
      </c>
      <c r="AK321" s="188">
        <v>0.15217847824096681</v>
      </c>
      <c r="AL321" s="188">
        <v>84808.35546875</v>
      </c>
      <c r="AM321" s="188">
        <v>63999.62890625</v>
      </c>
      <c r="AN321" s="188">
        <v>0.63979850769042967</v>
      </c>
      <c r="AO321" s="188">
        <v>36031.27734375</v>
      </c>
      <c r="AP321" s="188">
        <v>41046.94140625</v>
      </c>
      <c r="AQ321" s="188">
        <v>0.4103425979614258</v>
      </c>
      <c r="AR321" s="188">
        <v>58983.96484375</v>
      </c>
      <c r="AS321" s="188">
        <v>10528.2265625</v>
      </c>
      <c r="AT321" s="188">
        <v>0.10524973869323731</v>
      </c>
      <c r="AU321" s="188">
        <v>89502.6796875</v>
      </c>
    </row>
    <row r="322" spans="1:47">
      <c r="A322">
        <v>8</v>
      </c>
      <c r="B322" t="s">
        <v>676</v>
      </c>
      <c r="C322" t="s">
        <v>2883</v>
      </c>
      <c r="D322" t="s">
        <v>3157</v>
      </c>
      <c r="E322" t="s">
        <v>5490</v>
      </c>
      <c r="F322" s="188">
        <v>7700.658203125</v>
      </c>
      <c r="G322" s="188">
        <v>66.309677124023438</v>
      </c>
      <c r="H322" s="188">
        <v>8.6109107732772819E-3</v>
      </c>
      <c r="I322" s="188">
        <v>7634.3486328125</v>
      </c>
      <c r="J322" s="188">
        <v>0.99138908386230473</v>
      </c>
      <c r="K322" s="188" t="s">
        <v>793</v>
      </c>
      <c r="L322" s="188">
        <v>0</v>
      </c>
      <c r="M322" s="188">
        <v>0</v>
      </c>
      <c r="N322" s="188">
        <v>0</v>
      </c>
      <c r="O322" s="188">
        <v>0</v>
      </c>
      <c r="P322" s="188">
        <v>0</v>
      </c>
      <c r="Q322" s="188" t="s">
        <v>793</v>
      </c>
      <c r="R322" s="188">
        <v>0.14920280873775479</v>
      </c>
      <c r="S322" s="188">
        <v>1.937533146701753E-5</v>
      </c>
      <c r="T322" s="188">
        <v>0</v>
      </c>
      <c r="U322" s="188">
        <v>0</v>
      </c>
      <c r="V322" s="188" t="s">
        <v>793</v>
      </c>
      <c r="W322" s="188">
        <v>0</v>
      </c>
      <c r="X322" s="188" t="s">
        <v>793</v>
      </c>
      <c r="Y322" s="188">
        <v>2598.644775390625</v>
      </c>
      <c r="Z322" s="188">
        <v>0.33745746612548827</v>
      </c>
      <c r="AA322" s="188">
        <v>591.7193603515625</v>
      </c>
      <c r="AB322" s="188">
        <v>7.6840105056762698E-2</v>
      </c>
      <c r="AC322" s="188" t="s">
        <v>793</v>
      </c>
      <c r="AD322" s="188">
        <v>3359.1689453125</v>
      </c>
      <c r="AE322" s="188">
        <v>0.4362184143066406</v>
      </c>
      <c r="AF322" s="188">
        <v>4341.4892578125</v>
      </c>
      <c r="AG322" s="188">
        <v>5459.08642578125</v>
      </c>
      <c r="AH322" s="188">
        <v>0.7089116668701172</v>
      </c>
      <c r="AI322" s="188">
        <v>2241.57177734375</v>
      </c>
      <c r="AJ322" s="188">
        <v>6797.009765625</v>
      </c>
      <c r="AK322" s="188">
        <v>0.88265312194824219</v>
      </c>
      <c r="AL322" s="188">
        <v>903.6484375</v>
      </c>
      <c r="AM322" s="188">
        <v>7580.876953125</v>
      </c>
      <c r="AN322" s="188">
        <v>0.98444534301757813</v>
      </c>
      <c r="AO322" s="188">
        <v>119.78125</v>
      </c>
      <c r="AP322" s="188">
        <v>5532.150390625</v>
      </c>
      <c r="AQ322" s="188">
        <v>0.71839973449707029</v>
      </c>
      <c r="AR322" s="188">
        <v>2168.5078125</v>
      </c>
      <c r="AS322" s="188">
        <v>163.04826354980469</v>
      </c>
      <c r="AT322" s="188">
        <v>2.1173288822174067E-2</v>
      </c>
      <c r="AU322" s="188">
        <v>7537.6099395751953</v>
      </c>
    </row>
  </sheetData>
  <autoFilter ref="A6:AU307" xr:uid="{B46BC425-A9A9-4DAC-A2CD-73FD947F668A}"/>
  <mergeCells count="33">
    <mergeCell ref="AS3:AS5"/>
    <mergeCell ref="AT3:AT5"/>
    <mergeCell ref="AU3:AU5"/>
    <mergeCell ref="A4:E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D3:AD5"/>
    <mergeCell ref="AE3:AE5"/>
    <mergeCell ref="AG3:AG5"/>
    <mergeCell ref="AH3:AH5"/>
    <mergeCell ref="U3:U5"/>
    <mergeCell ref="Y3:Y5"/>
    <mergeCell ref="Z3:Z5"/>
    <mergeCell ref="AA3:AA5"/>
    <mergeCell ref="AB3:AB5"/>
    <mergeCell ref="J3:J5"/>
    <mergeCell ref="R3:R5"/>
    <mergeCell ref="S3:S5"/>
    <mergeCell ref="T3:T5"/>
    <mergeCell ref="AF3:AF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2CBA7-395F-4D6B-84A5-CCC40F62FFA6}">
  <sheetPr codeName="Sheet47">
    <tabColor theme="9" tint="0.79998168889431442"/>
  </sheetPr>
  <dimension ref="A1:AH34"/>
  <sheetViews>
    <sheetView workbookViewId="0">
      <selection sqref="A1:XFD1048576"/>
    </sheetView>
  </sheetViews>
  <sheetFormatPr defaultColWidth="8.85546875" defaultRowHeight="14.45"/>
  <cols>
    <col min="2" max="2" width="20.85546875" customWidth="1"/>
    <col min="3" max="3" width="13.7109375" customWidth="1"/>
    <col min="4" max="6" width="10.42578125" customWidth="1"/>
    <col min="7" max="7" width="3.42578125" customWidth="1"/>
    <col min="8" max="10" width="10.42578125" customWidth="1"/>
    <col min="11" max="11" width="3.42578125" customWidth="1"/>
    <col min="12" max="14" width="10.42578125" customWidth="1"/>
    <col min="15" max="15" width="3.42578125" customWidth="1"/>
    <col min="16" max="18" width="10.42578125" customWidth="1"/>
    <col min="20" max="22" width="10.42578125" customWidth="1"/>
    <col min="23" max="23" width="3.42578125" customWidth="1"/>
    <col min="24" max="26" width="10.42578125" customWidth="1"/>
    <col min="27" max="27" width="3.42578125" customWidth="1"/>
    <col min="28" max="30" width="10.42578125" customWidth="1"/>
    <col min="31" max="31" width="3.42578125" customWidth="1"/>
    <col min="32" max="34" width="10.42578125" customWidth="1"/>
  </cols>
  <sheetData>
    <row r="1" spans="1:34" ht="24.6" customHeight="1">
      <c r="A1" s="980" t="s">
        <v>5491</v>
      </c>
      <c r="B1" s="980"/>
      <c r="C1" s="980"/>
    </row>
    <row r="2" spans="1:34" ht="20.100000000000001" customHeight="1">
      <c r="A2" s="980"/>
      <c r="B2" s="980"/>
      <c r="C2" s="980"/>
    </row>
    <row r="3" spans="1:34">
      <c r="A3" s="980"/>
      <c r="B3" s="980"/>
      <c r="C3" s="980"/>
    </row>
    <row r="4" spans="1:34">
      <c r="D4" s="1025" t="s">
        <v>5492</v>
      </c>
      <c r="E4" s="1025"/>
      <c r="F4" s="1025"/>
      <c r="G4" s="1025"/>
      <c r="H4" s="1025"/>
      <c r="I4" s="1025"/>
      <c r="J4" s="1025"/>
      <c r="K4" s="1025"/>
      <c r="L4" s="1025"/>
      <c r="M4" s="1025"/>
      <c r="N4" s="1025"/>
      <c r="O4" s="1025"/>
      <c r="P4" s="1025"/>
      <c r="Q4" s="1025"/>
      <c r="R4" s="1025"/>
      <c r="T4" s="1025" t="s">
        <v>5493</v>
      </c>
      <c r="U4" s="1025"/>
      <c r="V4" s="1025"/>
      <c r="W4" s="1025"/>
      <c r="X4" s="1025"/>
      <c r="Y4" s="1025"/>
      <c r="Z4" s="1025"/>
      <c r="AA4" s="1025"/>
      <c r="AB4" s="1025"/>
      <c r="AC4" s="1025"/>
      <c r="AD4" s="1025"/>
      <c r="AE4" s="1025"/>
      <c r="AF4" s="1025"/>
      <c r="AG4" s="1025"/>
      <c r="AH4" s="1025"/>
    </row>
    <row r="5" spans="1:34">
      <c r="D5" s="1025" t="s">
        <v>5494</v>
      </c>
      <c r="E5" s="1025"/>
      <c r="F5" s="1025"/>
      <c r="G5" s="201"/>
      <c r="H5" s="1025" t="s">
        <v>5495</v>
      </c>
      <c r="I5" s="1025"/>
      <c r="J5" s="1025"/>
      <c r="K5" s="201"/>
      <c r="L5" s="1025" t="s">
        <v>5496</v>
      </c>
      <c r="M5" s="1025"/>
      <c r="N5" s="1025"/>
      <c r="O5" s="201"/>
      <c r="P5" s="1025" t="s">
        <v>5497</v>
      </c>
      <c r="Q5" s="1025"/>
      <c r="R5" s="1025"/>
      <c r="T5" s="1025" t="s">
        <v>5494</v>
      </c>
      <c r="U5" s="1025"/>
      <c r="V5" s="1025"/>
      <c r="W5" s="201"/>
      <c r="X5" s="1025" t="s">
        <v>5495</v>
      </c>
      <c r="Y5" s="1025"/>
      <c r="Z5" s="1025"/>
      <c r="AA5" s="201"/>
      <c r="AB5" s="1025" t="s">
        <v>5496</v>
      </c>
      <c r="AC5" s="1025"/>
      <c r="AD5" s="1025"/>
      <c r="AE5" s="201"/>
      <c r="AF5" s="1025" t="s">
        <v>5497</v>
      </c>
      <c r="AG5" s="1025"/>
      <c r="AH5" s="1025"/>
    </row>
    <row r="6" spans="1:34" ht="57.6">
      <c r="A6" s="196" t="s">
        <v>2795</v>
      </c>
      <c r="B6" s="196" t="s">
        <v>2796</v>
      </c>
      <c r="C6" s="200" t="s">
        <v>2797</v>
      </c>
      <c r="D6" s="202" t="s">
        <v>5498</v>
      </c>
      <c r="E6" s="202" t="s">
        <v>5499</v>
      </c>
      <c r="F6" s="202" t="s">
        <v>5500</v>
      </c>
      <c r="G6" s="201"/>
      <c r="H6" s="202" t="s">
        <v>5498</v>
      </c>
      <c r="I6" s="202" t="s">
        <v>5499</v>
      </c>
      <c r="J6" s="202" t="s">
        <v>5500</v>
      </c>
      <c r="K6" s="201"/>
      <c r="L6" s="202" t="s">
        <v>5498</v>
      </c>
      <c r="M6" s="202" t="s">
        <v>5499</v>
      </c>
      <c r="N6" s="202" t="s">
        <v>5500</v>
      </c>
      <c r="O6" s="201"/>
      <c r="P6" s="202" t="s">
        <v>5498</v>
      </c>
      <c r="Q6" s="202" t="s">
        <v>5499</v>
      </c>
      <c r="R6" s="202" t="s">
        <v>5500</v>
      </c>
      <c r="T6" s="202" t="s">
        <v>5498</v>
      </c>
      <c r="U6" s="202" t="s">
        <v>5499</v>
      </c>
      <c r="V6" s="202" t="s">
        <v>5500</v>
      </c>
      <c r="W6" s="201"/>
      <c r="X6" s="202" t="s">
        <v>5498</v>
      </c>
      <c r="Y6" s="202" t="s">
        <v>5499</v>
      </c>
      <c r="Z6" s="202" t="s">
        <v>5500</v>
      </c>
      <c r="AA6" s="201"/>
      <c r="AB6" s="202" t="s">
        <v>5498</v>
      </c>
      <c r="AC6" s="202" t="s">
        <v>5499</v>
      </c>
      <c r="AD6" s="202" t="s">
        <v>5500</v>
      </c>
      <c r="AE6" s="201"/>
      <c r="AF6" s="202" t="s">
        <v>5498</v>
      </c>
      <c r="AG6" s="202" t="s">
        <v>5499</v>
      </c>
      <c r="AH6" s="202" t="s">
        <v>5500</v>
      </c>
    </row>
    <row r="7" spans="1:34">
      <c r="A7">
        <v>1</v>
      </c>
      <c r="B7" t="s">
        <v>2857</v>
      </c>
      <c r="C7" t="s">
        <v>2858</v>
      </c>
      <c r="D7" s="187">
        <v>44034.526341361801</v>
      </c>
      <c r="E7" s="187">
        <v>30785.998325212298</v>
      </c>
      <c r="F7" s="187"/>
      <c r="G7" s="187"/>
      <c r="H7" s="187">
        <v>169457.47803457099</v>
      </c>
      <c r="I7" s="187">
        <v>140458.09681244101</v>
      </c>
      <c r="J7" s="187"/>
      <c r="K7" s="187"/>
      <c r="L7" s="187">
        <v>338482.61821599101</v>
      </c>
      <c r="M7" s="187">
        <v>278123.51143359701</v>
      </c>
      <c r="N7" s="187"/>
      <c r="O7" s="187"/>
      <c r="P7" s="187">
        <v>595769.57175425603</v>
      </c>
      <c r="Q7" s="187">
        <v>422277.38964862103</v>
      </c>
      <c r="R7" s="187">
        <v>5.5787431338422904</v>
      </c>
      <c r="T7" s="187">
        <v>5019.0910585248103</v>
      </c>
      <c r="U7" s="187">
        <v>956.25132505949102</v>
      </c>
      <c r="V7" s="187"/>
      <c r="W7" s="187"/>
      <c r="X7" s="187">
        <v>16288.386783468501</v>
      </c>
      <c r="Y7" s="187">
        <v>9212.0661537285996</v>
      </c>
      <c r="Z7" s="187"/>
      <c r="AA7" s="187"/>
      <c r="AB7" s="187">
        <v>51632.995380013097</v>
      </c>
      <c r="AC7" s="187">
        <v>38871.162005870203</v>
      </c>
      <c r="AD7" s="187"/>
      <c r="AE7" s="187"/>
      <c r="AF7" s="187">
        <v>126352.739886733</v>
      </c>
      <c r="AG7" s="187">
        <v>77452.691055214003</v>
      </c>
      <c r="AH7" s="187"/>
    </row>
    <row r="8" spans="1:34">
      <c r="A8">
        <v>2</v>
      </c>
      <c r="B8" t="s">
        <v>2727</v>
      </c>
      <c r="C8" t="s">
        <v>2859</v>
      </c>
      <c r="D8" s="187">
        <v>26551.009193622798</v>
      </c>
      <c r="E8" s="187">
        <v>10885.137763344301</v>
      </c>
      <c r="F8" s="187"/>
      <c r="G8" s="187"/>
      <c r="H8" s="187">
        <v>126604.553547335</v>
      </c>
      <c r="I8" s="187">
        <v>52219.022490540301</v>
      </c>
      <c r="J8" s="187">
        <v>3898.5267424756498</v>
      </c>
      <c r="K8" s="187"/>
      <c r="L8" s="187">
        <v>216720.807655251</v>
      </c>
      <c r="M8" s="187">
        <v>83389.734700151806</v>
      </c>
      <c r="N8" s="187">
        <v>11976.932714279301</v>
      </c>
      <c r="O8" s="187"/>
      <c r="P8" s="187">
        <v>307888.26255153201</v>
      </c>
      <c r="Q8" s="187">
        <v>115168.942620175</v>
      </c>
      <c r="R8" s="187">
        <v>17708.006674155899</v>
      </c>
      <c r="T8" s="187"/>
      <c r="U8" s="187"/>
      <c r="V8" s="187"/>
      <c r="W8" s="187"/>
      <c r="X8" s="187">
        <v>4402.0019445325897</v>
      </c>
      <c r="Y8" s="187"/>
      <c r="Z8" s="187"/>
      <c r="AA8" s="187"/>
      <c r="AB8" s="187">
        <v>24183.566086549501</v>
      </c>
      <c r="AC8" s="187">
        <v>4949.51139956319</v>
      </c>
      <c r="AD8" s="187">
        <v>3498.96994077616</v>
      </c>
      <c r="AE8" s="187"/>
      <c r="AF8" s="187">
        <v>70228.014120919004</v>
      </c>
      <c r="AG8" s="187">
        <v>23386.281248664</v>
      </c>
      <c r="AH8" s="187">
        <v>7516.7733159114196</v>
      </c>
    </row>
    <row r="9" spans="1:34">
      <c r="A9">
        <v>3</v>
      </c>
      <c r="B9" t="s">
        <v>2860</v>
      </c>
      <c r="C9" t="s">
        <v>2859</v>
      </c>
      <c r="D9" s="187">
        <v>16383.3087234584</v>
      </c>
      <c r="E9" s="187">
        <v>3549.8338016256098</v>
      </c>
      <c r="F9" s="187">
        <v>189.47772685604599</v>
      </c>
      <c r="G9" s="187"/>
      <c r="H9" s="187">
        <v>89014.666722281807</v>
      </c>
      <c r="I9" s="187">
        <v>24750.7051890984</v>
      </c>
      <c r="J9" s="187">
        <v>15592.3904783445</v>
      </c>
      <c r="K9" s="187"/>
      <c r="L9" s="187">
        <v>177202.39575232199</v>
      </c>
      <c r="M9" s="187">
        <v>48430.1548891325</v>
      </c>
      <c r="N9" s="187">
        <v>45729.003425179602</v>
      </c>
      <c r="O9" s="187"/>
      <c r="P9" s="187">
        <v>329250.16686459101</v>
      </c>
      <c r="Q9" s="187">
        <v>81975.697963805404</v>
      </c>
      <c r="R9" s="187">
        <v>95301.429110728001</v>
      </c>
      <c r="T9" s="187">
        <v>6983.1688298107802</v>
      </c>
      <c r="U9" s="187">
        <v>987.86728128185996</v>
      </c>
      <c r="V9" s="187">
        <v>59.689910897311599</v>
      </c>
      <c r="W9" s="187"/>
      <c r="X9" s="187">
        <v>68724.515234067003</v>
      </c>
      <c r="Y9" s="187">
        <v>18994.231380175999</v>
      </c>
      <c r="Z9" s="187">
        <v>13664.3091026496</v>
      </c>
      <c r="AA9" s="187"/>
      <c r="AB9" s="187">
        <v>144560.246237371</v>
      </c>
      <c r="AC9" s="187">
        <v>36306.181255837</v>
      </c>
      <c r="AD9" s="187">
        <v>41892.095586709198</v>
      </c>
      <c r="AE9" s="187"/>
      <c r="AF9" s="187">
        <v>263611.96965521597</v>
      </c>
      <c r="AG9" s="187">
        <v>58287.414455983599</v>
      </c>
      <c r="AH9" s="187">
        <v>82410.421591299804</v>
      </c>
    </row>
    <row r="10" spans="1:34">
      <c r="A10">
        <v>4</v>
      </c>
      <c r="B10" t="s">
        <v>2861</v>
      </c>
      <c r="C10" t="s">
        <v>2858</v>
      </c>
      <c r="D10" s="187">
        <v>49010.994103136698</v>
      </c>
      <c r="E10" s="187">
        <v>32332.3686411239</v>
      </c>
      <c r="F10" s="187"/>
      <c r="G10" s="187"/>
      <c r="H10" s="187">
        <v>178106.56223799</v>
      </c>
      <c r="I10" s="187">
        <v>108156.15033363699</v>
      </c>
      <c r="J10" s="187">
        <v>2157.2536219153099</v>
      </c>
      <c r="K10" s="187"/>
      <c r="L10" s="187">
        <v>356814.96193845698</v>
      </c>
      <c r="M10" s="187">
        <v>207067.756922781</v>
      </c>
      <c r="N10" s="187">
        <v>2323.0350094443402</v>
      </c>
      <c r="O10" s="187"/>
      <c r="P10" s="187">
        <v>601685.34111231205</v>
      </c>
      <c r="Q10" s="187">
        <v>355645.57801791199</v>
      </c>
      <c r="R10" s="187">
        <v>2612.8085438337198</v>
      </c>
      <c r="T10" s="187"/>
      <c r="U10" s="187"/>
      <c r="V10" s="187"/>
      <c r="W10" s="187"/>
      <c r="X10" s="187">
        <v>23759.607395175299</v>
      </c>
      <c r="Y10" s="187">
        <v>13323.466591328801</v>
      </c>
      <c r="Z10" s="187"/>
      <c r="AA10" s="187"/>
      <c r="AB10" s="187">
        <v>76103.891412343801</v>
      </c>
      <c r="AC10" s="187">
        <v>35192.558755349302</v>
      </c>
      <c r="AD10" s="187"/>
      <c r="AE10" s="187"/>
      <c r="AF10" s="187">
        <v>142537.16896239601</v>
      </c>
      <c r="AG10" s="187">
        <v>70403.373425382204</v>
      </c>
      <c r="AH10" s="187">
        <v>183.28831326360799</v>
      </c>
    </row>
    <row r="11" spans="1:34">
      <c r="A11">
        <v>5</v>
      </c>
      <c r="B11" t="s">
        <v>2862</v>
      </c>
      <c r="C11" t="s">
        <v>2859</v>
      </c>
      <c r="D11" s="187">
        <v>33200.809423654202</v>
      </c>
      <c r="E11" s="187">
        <v>2624.3848620225599</v>
      </c>
      <c r="F11" s="187">
        <v>292.88986030078797</v>
      </c>
      <c r="G11" s="187"/>
      <c r="H11" s="187">
        <v>122493.985534301</v>
      </c>
      <c r="I11" s="187">
        <v>4531.5040191082198</v>
      </c>
      <c r="J11" s="187">
        <v>11328.4415921859</v>
      </c>
      <c r="K11" s="187"/>
      <c r="L11" s="187">
        <v>233819.45991437501</v>
      </c>
      <c r="M11" s="187">
        <v>19893.133926405899</v>
      </c>
      <c r="N11" s="187">
        <v>28057.005293112499</v>
      </c>
      <c r="O11" s="187"/>
      <c r="P11" s="187">
        <v>343799.44674526301</v>
      </c>
      <c r="Q11" s="187">
        <v>40944.970451064502</v>
      </c>
      <c r="R11" s="187">
        <v>58271.710494335101</v>
      </c>
      <c r="T11" s="187">
        <v>18822.435468138199</v>
      </c>
      <c r="U11" s="187">
        <v>1527.9247968096299</v>
      </c>
      <c r="V11" s="187">
        <v>255.13683426468</v>
      </c>
      <c r="W11" s="187"/>
      <c r="X11" s="187">
        <v>107371.268586443</v>
      </c>
      <c r="Y11" s="187">
        <v>3435.04396463887</v>
      </c>
      <c r="Z11" s="187">
        <v>11251.372986296001</v>
      </c>
      <c r="AA11" s="187"/>
      <c r="AB11" s="187">
        <v>197132.13145257099</v>
      </c>
      <c r="AC11" s="187">
        <v>13230.000771979199</v>
      </c>
      <c r="AD11" s="187">
        <v>27534.358515719701</v>
      </c>
      <c r="AE11" s="187"/>
      <c r="AF11" s="187">
        <v>284019.60519006901</v>
      </c>
      <c r="AG11" s="187">
        <v>31961.594651034298</v>
      </c>
      <c r="AH11" s="187">
        <v>55740.854251089899</v>
      </c>
    </row>
    <row r="12" spans="1:34">
      <c r="A12">
        <v>6</v>
      </c>
      <c r="B12" t="s">
        <v>2863</v>
      </c>
      <c r="C12" t="s">
        <v>2858</v>
      </c>
      <c r="D12" s="187">
        <v>32808.014468617301</v>
      </c>
      <c r="E12" s="187">
        <v>1174.2692738948599</v>
      </c>
      <c r="F12" s="187"/>
      <c r="G12" s="187"/>
      <c r="H12" s="187">
        <v>79392.001241642007</v>
      </c>
      <c r="I12" s="187">
        <v>8268.6205455327508</v>
      </c>
      <c r="J12" s="187">
        <v>4153.3260317927197</v>
      </c>
      <c r="K12" s="187"/>
      <c r="L12" s="187">
        <v>147002.78211462201</v>
      </c>
      <c r="M12" s="187">
        <v>21054.0632489329</v>
      </c>
      <c r="N12" s="187">
        <v>7095.1537596613398</v>
      </c>
      <c r="O12" s="187"/>
      <c r="P12" s="187">
        <v>229192.015605069</v>
      </c>
      <c r="Q12" s="187">
        <v>30210.246579056198</v>
      </c>
      <c r="R12" s="187">
        <v>17169.095329332202</v>
      </c>
      <c r="T12" s="187">
        <v>21048.132265546501</v>
      </c>
      <c r="U12" s="187">
        <v>91.621972275722996</v>
      </c>
      <c r="V12" s="187"/>
      <c r="W12" s="187"/>
      <c r="X12" s="187">
        <v>46485.950953646701</v>
      </c>
      <c r="Y12" s="187">
        <v>5817.8609640272498</v>
      </c>
      <c r="Z12" s="187">
        <v>2910.64818098246</v>
      </c>
      <c r="AA12" s="187"/>
      <c r="AB12" s="187">
        <v>80802.716786175006</v>
      </c>
      <c r="AC12" s="187">
        <v>13584.8466510455</v>
      </c>
      <c r="AD12" s="187">
        <v>5354.5759663914296</v>
      </c>
      <c r="AE12" s="187"/>
      <c r="AF12" s="187">
        <v>124847.158474437</v>
      </c>
      <c r="AG12" s="187">
        <v>21513.5163843343</v>
      </c>
      <c r="AH12" s="187">
        <v>13142.7095134177</v>
      </c>
    </row>
    <row r="13" spans="1:34">
      <c r="A13">
        <v>7</v>
      </c>
      <c r="B13" t="s">
        <v>2864</v>
      </c>
      <c r="C13" t="s">
        <v>2859</v>
      </c>
      <c r="D13" s="187">
        <v>40053.270744881302</v>
      </c>
      <c r="E13" s="187">
        <v>7152.0412094427202</v>
      </c>
      <c r="F13" s="187">
        <v>20685.573600590898</v>
      </c>
      <c r="G13" s="187"/>
      <c r="H13" s="187">
        <v>153862.77497778801</v>
      </c>
      <c r="I13" s="187">
        <v>43174.200111350103</v>
      </c>
      <c r="J13" s="187">
        <v>64586.301418938703</v>
      </c>
      <c r="K13" s="187"/>
      <c r="L13" s="187">
        <v>312563.198044524</v>
      </c>
      <c r="M13" s="187">
        <v>104560.491952945</v>
      </c>
      <c r="N13" s="187">
        <v>123382.743603785</v>
      </c>
      <c r="O13" s="187"/>
      <c r="P13" s="187">
        <v>462574.626836785</v>
      </c>
      <c r="Q13" s="187">
        <v>132732.35237156699</v>
      </c>
      <c r="R13" s="187">
        <v>207441.34560842399</v>
      </c>
      <c r="T13" s="187">
        <v>40053.270799971702</v>
      </c>
      <c r="U13" s="187">
        <v>7152.0412460662401</v>
      </c>
      <c r="V13" s="187">
        <v>20685.573601051801</v>
      </c>
      <c r="W13" s="187"/>
      <c r="X13" s="187">
        <v>146966.79080170201</v>
      </c>
      <c r="Y13" s="187">
        <v>42404.734990041303</v>
      </c>
      <c r="Z13" s="187">
        <v>58486.639912529499</v>
      </c>
      <c r="AA13" s="187"/>
      <c r="AB13" s="187">
        <v>275554.35865477799</v>
      </c>
      <c r="AC13" s="187">
        <v>86579.866566547498</v>
      </c>
      <c r="AD13" s="187">
        <v>108987.417688306</v>
      </c>
      <c r="AE13" s="187"/>
      <c r="AF13" s="187">
        <v>402006.72337229602</v>
      </c>
      <c r="AG13" s="187">
        <v>109193.174591477</v>
      </c>
      <c r="AH13" s="187">
        <v>181645.22465018299</v>
      </c>
    </row>
    <row r="14" spans="1:34">
      <c r="A14">
        <v>8</v>
      </c>
      <c r="B14" t="s">
        <v>2865</v>
      </c>
      <c r="C14" t="s">
        <v>2859</v>
      </c>
      <c r="D14" s="187">
        <v>1933.3425319493899</v>
      </c>
      <c r="E14" s="187"/>
      <c r="F14" s="187"/>
      <c r="G14" s="187"/>
      <c r="H14" s="187">
        <v>34503.057781027201</v>
      </c>
      <c r="I14" s="187">
        <v>16678.847274378601</v>
      </c>
      <c r="J14" s="187"/>
      <c r="K14" s="187"/>
      <c r="L14" s="187">
        <v>105122.49242116501</v>
      </c>
      <c r="M14" s="187">
        <v>59506.256372956297</v>
      </c>
      <c r="N14" s="187"/>
      <c r="O14" s="187"/>
      <c r="P14" s="187">
        <v>197080.81317289401</v>
      </c>
      <c r="Q14" s="187">
        <v>113592.26572953101</v>
      </c>
      <c r="R14" s="187">
        <v>9582.1736131570597</v>
      </c>
      <c r="T14" s="187"/>
      <c r="U14" s="187"/>
      <c r="V14" s="187"/>
      <c r="W14" s="187"/>
      <c r="X14" s="187">
        <v>25168.093848615601</v>
      </c>
      <c r="Y14" s="187">
        <v>15780.611710854</v>
      </c>
      <c r="Z14" s="187"/>
      <c r="AA14" s="187"/>
      <c r="AB14" s="187">
        <v>77168.643922500894</v>
      </c>
      <c r="AC14" s="187">
        <v>44806.045665173202</v>
      </c>
      <c r="AD14" s="187"/>
      <c r="AE14" s="187"/>
      <c r="AF14" s="187">
        <v>143822.231784704</v>
      </c>
      <c r="AG14" s="187">
        <v>85913.402462704704</v>
      </c>
      <c r="AH14" s="187">
        <v>1449.7561539952301</v>
      </c>
    </row>
    <row r="15" spans="1:34">
      <c r="A15">
        <v>9</v>
      </c>
      <c r="B15" t="s">
        <v>2866</v>
      </c>
      <c r="C15" t="s">
        <v>2859</v>
      </c>
      <c r="D15" s="187">
        <v>25015.627093661398</v>
      </c>
      <c r="E15" s="187">
        <v>23263.9253580027</v>
      </c>
      <c r="F15" s="187">
        <v>800.36013737973099</v>
      </c>
      <c r="G15" s="187"/>
      <c r="H15" s="187">
        <v>79011.950289399596</v>
      </c>
      <c r="I15" s="187">
        <v>63588.1733810929</v>
      </c>
      <c r="J15" s="187">
        <v>4041.5978133973099</v>
      </c>
      <c r="K15" s="187"/>
      <c r="L15" s="187">
        <v>158769.740817496</v>
      </c>
      <c r="M15" s="187">
        <v>90976.487236324596</v>
      </c>
      <c r="N15" s="187">
        <v>27370.826320231899</v>
      </c>
      <c r="O15" s="187"/>
      <c r="P15" s="187">
        <v>305758.92937763501</v>
      </c>
      <c r="Q15" s="187">
        <v>116110.529745415</v>
      </c>
      <c r="R15" s="187">
        <v>79286.034685912193</v>
      </c>
      <c r="T15" s="187">
        <v>24751.320818797099</v>
      </c>
      <c r="U15" s="187">
        <v>23022.449124006002</v>
      </c>
      <c r="V15" s="187">
        <v>800.36013737973099</v>
      </c>
      <c r="W15" s="187"/>
      <c r="X15" s="187">
        <v>68531.437668136699</v>
      </c>
      <c r="Y15" s="187">
        <v>54764.489141509897</v>
      </c>
      <c r="Z15" s="187">
        <v>2428.5797052524099</v>
      </c>
      <c r="AA15" s="187"/>
      <c r="AB15" s="187">
        <v>134188.32249320901</v>
      </c>
      <c r="AC15" s="187">
        <v>72685.858637056997</v>
      </c>
      <c r="AD15" s="187">
        <v>22808.444265666301</v>
      </c>
      <c r="AE15" s="187"/>
      <c r="AF15" s="187">
        <v>263640.54937772499</v>
      </c>
      <c r="AG15" s="187">
        <v>93966.496224890696</v>
      </c>
      <c r="AH15" s="187">
        <v>66197.214731016604</v>
      </c>
    </row>
    <row r="16" spans="1:34">
      <c r="A16">
        <v>10</v>
      </c>
      <c r="B16" t="s">
        <v>2867</v>
      </c>
      <c r="C16" t="s">
        <v>2859</v>
      </c>
      <c r="D16" s="187">
        <v>36760.8904913242</v>
      </c>
      <c r="E16" s="187">
        <v>24693.210944046001</v>
      </c>
      <c r="F16" s="187">
        <v>2930.4033644318001</v>
      </c>
      <c r="G16" s="187"/>
      <c r="H16" s="187">
        <v>110180.21966185499</v>
      </c>
      <c r="I16" s="187">
        <v>63759.826647444002</v>
      </c>
      <c r="J16" s="187">
        <v>25475.824848325999</v>
      </c>
      <c r="K16" s="187"/>
      <c r="L16" s="187">
        <v>229562.35623870301</v>
      </c>
      <c r="M16" s="187">
        <v>109191.76658395999</v>
      </c>
      <c r="N16" s="187">
        <v>60576.098258196602</v>
      </c>
      <c r="O16" s="187"/>
      <c r="P16" s="187">
        <v>384308.16845729901</v>
      </c>
      <c r="Q16" s="187">
        <v>148527.83828122099</v>
      </c>
      <c r="R16" s="187">
        <v>111250.865879651</v>
      </c>
      <c r="T16" s="187">
        <v>28277.153938984098</v>
      </c>
      <c r="U16" s="187">
        <v>22009.605268512802</v>
      </c>
      <c r="V16" s="187">
        <v>103.695872305451</v>
      </c>
      <c r="W16" s="187"/>
      <c r="X16" s="187">
        <v>74110.519123535996</v>
      </c>
      <c r="Y16" s="187">
        <v>50469.835185699303</v>
      </c>
      <c r="Z16" s="187">
        <v>12360.835613122499</v>
      </c>
      <c r="AA16" s="187"/>
      <c r="AB16" s="187">
        <v>168461.840176748</v>
      </c>
      <c r="AC16" s="187">
        <v>83760.984792221396</v>
      </c>
      <c r="AD16" s="187">
        <v>44617.593652347903</v>
      </c>
      <c r="AE16" s="187"/>
      <c r="AF16" s="187">
        <v>271388.78837095399</v>
      </c>
      <c r="AG16" s="187">
        <v>93735.8635404003</v>
      </c>
      <c r="AH16" s="187">
        <v>92324.037713244907</v>
      </c>
    </row>
    <row r="17" spans="1:34">
      <c r="A17">
        <v>11</v>
      </c>
      <c r="B17" t="s">
        <v>2868</v>
      </c>
      <c r="C17" t="s">
        <v>2858</v>
      </c>
      <c r="D17" s="187">
        <v>46416.476939106498</v>
      </c>
      <c r="E17" s="187">
        <v>41862.564868275702</v>
      </c>
      <c r="F17" s="187">
        <v>1140.1913678527901</v>
      </c>
      <c r="G17" s="187"/>
      <c r="H17" s="187">
        <v>177782.94635258999</v>
      </c>
      <c r="I17" s="187">
        <v>158201.975746871</v>
      </c>
      <c r="J17" s="187">
        <v>6890.0900549603502</v>
      </c>
      <c r="K17" s="187"/>
      <c r="L17" s="187">
        <v>350914.423711779</v>
      </c>
      <c r="M17" s="187">
        <v>270991.22244202899</v>
      </c>
      <c r="N17" s="187">
        <v>12947.0912891026</v>
      </c>
      <c r="O17" s="187"/>
      <c r="P17" s="187">
        <v>534817.73890057497</v>
      </c>
      <c r="Q17" s="187">
        <v>417448.93571120402</v>
      </c>
      <c r="R17" s="187">
        <v>15576.305862851401</v>
      </c>
      <c r="T17" s="187">
        <v>13127.9963547384</v>
      </c>
      <c r="U17" s="187">
        <v>12919.8585336489</v>
      </c>
      <c r="V17" s="187"/>
      <c r="W17" s="187"/>
      <c r="X17" s="187">
        <v>59226.637924780101</v>
      </c>
      <c r="Y17" s="187">
        <v>57496.021827381497</v>
      </c>
      <c r="Z17" s="187"/>
      <c r="AA17" s="187"/>
      <c r="AB17" s="187">
        <v>135523.64121541299</v>
      </c>
      <c r="AC17" s="187">
        <v>109563.655815533</v>
      </c>
      <c r="AD17" s="187"/>
      <c r="AE17" s="187"/>
      <c r="AF17" s="187">
        <v>244961.56929754</v>
      </c>
      <c r="AG17" s="187">
        <v>206380.75236023299</v>
      </c>
      <c r="AH17" s="187">
        <v>1294.6774918193</v>
      </c>
    </row>
    <row r="18" spans="1:34">
      <c r="A18">
        <v>12</v>
      </c>
      <c r="B18" t="s">
        <v>2869</v>
      </c>
      <c r="C18" t="s">
        <v>2859</v>
      </c>
      <c r="D18" s="187">
        <v>34744.594218287602</v>
      </c>
      <c r="E18" s="187">
        <v>30789.484712841499</v>
      </c>
      <c r="F18" s="187">
        <v>40.274997491777903</v>
      </c>
      <c r="G18" s="187"/>
      <c r="H18" s="187">
        <v>103716.359688913</v>
      </c>
      <c r="I18" s="187">
        <v>59835.382612341098</v>
      </c>
      <c r="J18" s="187">
        <v>166.32282497251799</v>
      </c>
      <c r="K18" s="187"/>
      <c r="L18" s="187">
        <v>205058.28666483899</v>
      </c>
      <c r="M18" s="187">
        <v>101887.73301305099</v>
      </c>
      <c r="N18" s="187">
        <v>6109.3887128427496</v>
      </c>
      <c r="O18" s="187"/>
      <c r="P18" s="187">
        <v>339108.84759766702</v>
      </c>
      <c r="Q18" s="187">
        <v>166177.97496034301</v>
      </c>
      <c r="R18" s="187">
        <v>16202.41317867</v>
      </c>
      <c r="T18" s="187">
        <v>6061.4023802363199</v>
      </c>
      <c r="U18" s="187">
        <v>6061.4019340921304</v>
      </c>
      <c r="V18" s="187"/>
      <c r="W18" s="187"/>
      <c r="X18" s="187">
        <v>48000.972883060502</v>
      </c>
      <c r="Y18" s="187">
        <v>17329.636851338899</v>
      </c>
      <c r="Z18" s="187">
        <v>107.231848398881</v>
      </c>
      <c r="AA18" s="187"/>
      <c r="AB18" s="187">
        <v>117169.606521635</v>
      </c>
      <c r="AC18" s="187">
        <v>39630.186026928401</v>
      </c>
      <c r="AD18" s="187">
        <v>5929.9841755938596</v>
      </c>
      <c r="AE18" s="187"/>
      <c r="AF18" s="187">
        <v>178270.123519524</v>
      </c>
      <c r="AG18" s="187">
        <v>77789.974943177993</v>
      </c>
      <c r="AH18" s="187">
        <v>10024.7357579768</v>
      </c>
    </row>
    <row r="19" spans="1:34">
      <c r="A19">
        <v>13</v>
      </c>
      <c r="B19" t="s">
        <v>2870</v>
      </c>
      <c r="C19" t="s">
        <v>2859</v>
      </c>
      <c r="D19" s="187">
        <v>19823.287237846998</v>
      </c>
      <c r="E19" s="187">
        <v>6085.5693617570796</v>
      </c>
      <c r="F19" s="187">
        <v>142.59051581571799</v>
      </c>
      <c r="G19" s="187"/>
      <c r="H19" s="187">
        <v>29990.772090635</v>
      </c>
      <c r="I19" s="187">
        <v>6897.8453681371702</v>
      </c>
      <c r="J19" s="187">
        <v>360.20197461902097</v>
      </c>
      <c r="K19" s="187"/>
      <c r="L19" s="187">
        <v>54663.916754408099</v>
      </c>
      <c r="M19" s="187">
        <v>20648.476140642801</v>
      </c>
      <c r="N19" s="187">
        <v>1086.6843962095099</v>
      </c>
      <c r="O19" s="187"/>
      <c r="P19" s="187">
        <v>92647.870520403507</v>
      </c>
      <c r="Q19" s="187">
        <v>34536.829782362402</v>
      </c>
      <c r="R19" s="187">
        <v>2022.61147763705</v>
      </c>
      <c r="T19" s="187">
        <v>17098.8965659278</v>
      </c>
      <c r="U19" s="187">
        <v>6085.5693494048301</v>
      </c>
      <c r="V19" s="187"/>
      <c r="W19" s="187"/>
      <c r="X19" s="187">
        <v>22835.369863161901</v>
      </c>
      <c r="Y19" s="187">
        <v>6838.3846611910703</v>
      </c>
      <c r="Z19" s="187"/>
      <c r="AA19" s="187"/>
      <c r="AB19" s="187">
        <v>26944.2512415276</v>
      </c>
      <c r="AC19" s="187">
        <v>8247.3733470028292</v>
      </c>
      <c r="AD19" s="187">
        <v>231.235013700021</v>
      </c>
      <c r="AE19" s="187"/>
      <c r="AF19" s="187">
        <v>30037.198870685501</v>
      </c>
      <c r="AG19" s="187">
        <v>8490.1471908303101</v>
      </c>
      <c r="AH19" s="187">
        <v>319.41038908074302</v>
      </c>
    </row>
    <row r="20" spans="1:34">
      <c r="A20">
        <v>14</v>
      </c>
      <c r="B20" t="s">
        <v>2728</v>
      </c>
      <c r="C20" t="s">
        <v>2858</v>
      </c>
      <c r="D20" s="187">
        <v>44115.544060772801</v>
      </c>
      <c r="E20" s="187">
        <v>37004.602288844901</v>
      </c>
      <c r="F20" s="187"/>
      <c r="G20" s="187"/>
      <c r="H20" s="187">
        <v>151528.37349971599</v>
      </c>
      <c r="I20" s="187">
        <v>122331.567035416</v>
      </c>
      <c r="J20" s="187">
        <v>323.18144926230798</v>
      </c>
      <c r="K20" s="187"/>
      <c r="L20" s="187">
        <v>317185.59690901102</v>
      </c>
      <c r="M20" s="187">
        <v>230417.031450624</v>
      </c>
      <c r="N20" s="187">
        <v>13750.3129221422</v>
      </c>
      <c r="O20" s="187"/>
      <c r="P20" s="187">
        <v>507433.50971964299</v>
      </c>
      <c r="Q20" s="187">
        <v>347886.61081893003</v>
      </c>
      <c r="R20" s="187">
        <v>24821.953458415101</v>
      </c>
      <c r="T20" s="187"/>
      <c r="U20" s="187"/>
      <c r="V20" s="187"/>
      <c r="W20" s="187"/>
      <c r="X20" s="187">
        <v>936.16621200527504</v>
      </c>
      <c r="Y20" s="187">
        <v>341.88967318101101</v>
      </c>
      <c r="Z20" s="187"/>
      <c r="AA20" s="187"/>
      <c r="AB20" s="187">
        <v>55407.264969199903</v>
      </c>
      <c r="AC20" s="187">
        <v>34079.068991933404</v>
      </c>
      <c r="AD20" s="187">
        <v>1326.7604628976101</v>
      </c>
      <c r="AE20" s="187"/>
      <c r="AF20" s="187">
        <v>123406.20923938999</v>
      </c>
      <c r="AG20" s="187">
        <v>72475.558670135302</v>
      </c>
      <c r="AH20" s="187">
        <v>1907.67289151257</v>
      </c>
    </row>
    <row r="21" spans="1:34">
      <c r="A21">
        <v>15</v>
      </c>
      <c r="B21" t="s">
        <v>2765</v>
      </c>
      <c r="C21" t="s">
        <v>2859</v>
      </c>
      <c r="D21" s="187">
        <v>43244.087596521102</v>
      </c>
      <c r="E21" s="187">
        <v>4187.4791716852696</v>
      </c>
      <c r="F21" s="187">
        <v>181.770726272399</v>
      </c>
      <c r="G21" s="187"/>
      <c r="H21" s="187">
        <v>133844.52998878801</v>
      </c>
      <c r="I21" s="187">
        <v>33814.584359845998</v>
      </c>
      <c r="J21" s="187">
        <v>1587.7241987012301</v>
      </c>
      <c r="K21" s="187"/>
      <c r="L21" s="187">
        <v>221064.99336397601</v>
      </c>
      <c r="M21" s="187">
        <v>75932.390377352101</v>
      </c>
      <c r="N21" s="187">
        <v>12431.943932308001</v>
      </c>
      <c r="O21" s="187"/>
      <c r="P21" s="187">
        <v>274499.101516127</v>
      </c>
      <c r="Q21" s="187">
        <v>101228.43259555699</v>
      </c>
      <c r="R21" s="187">
        <v>15828.017653990801</v>
      </c>
      <c r="T21" s="187"/>
      <c r="U21" s="187"/>
      <c r="V21" s="187"/>
      <c r="W21" s="187"/>
      <c r="X21" s="187">
        <v>1906.7351981654001</v>
      </c>
      <c r="Y21" s="187">
        <v>1906.4667577708601</v>
      </c>
      <c r="Z21" s="187"/>
      <c r="AA21" s="187"/>
      <c r="AB21" s="187">
        <v>8900.4685516185</v>
      </c>
      <c r="AC21" s="187">
        <v>3582.3640729957301</v>
      </c>
      <c r="AD21" s="187">
        <v>3792.1764571448002</v>
      </c>
      <c r="AE21" s="187"/>
      <c r="AF21" s="187">
        <v>14891.5818384432</v>
      </c>
      <c r="AG21" s="187">
        <v>3625.4348854465702</v>
      </c>
      <c r="AH21" s="187">
        <v>4003.2140764414198</v>
      </c>
    </row>
    <row r="22" spans="1:34">
      <c r="A22">
        <v>16</v>
      </c>
      <c r="B22" t="s">
        <v>2762</v>
      </c>
      <c r="C22" t="s">
        <v>2859</v>
      </c>
      <c r="D22" s="187">
        <v>25535.899379526501</v>
      </c>
      <c r="E22" s="187">
        <v>2577.8346900678198</v>
      </c>
      <c r="F22" s="187">
        <v>427.472185520491</v>
      </c>
      <c r="G22" s="187"/>
      <c r="H22" s="187">
        <v>117136.170842347</v>
      </c>
      <c r="I22" s="187">
        <v>5223.7871480680496</v>
      </c>
      <c r="J22" s="187">
        <v>3997.3791166556698</v>
      </c>
      <c r="K22" s="187"/>
      <c r="L22" s="187">
        <v>219180.98611939201</v>
      </c>
      <c r="M22" s="187">
        <v>18688.191074335002</v>
      </c>
      <c r="N22" s="187">
        <v>21682.5857509979</v>
      </c>
      <c r="O22" s="187"/>
      <c r="P22" s="187">
        <v>328936.65282285103</v>
      </c>
      <c r="Q22" s="187">
        <v>37240.600144591597</v>
      </c>
      <c r="R22" s="187">
        <v>45335.232726038303</v>
      </c>
      <c r="T22" s="187">
        <v>12767.249128202</v>
      </c>
      <c r="U22" s="187">
        <v>1527.57059972656</v>
      </c>
      <c r="V22" s="187">
        <v>389.719159484383</v>
      </c>
      <c r="W22" s="187"/>
      <c r="X22" s="187">
        <v>97064.989897674706</v>
      </c>
      <c r="Y22" s="187">
        <v>3425.1477367227399</v>
      </c>
      <c r="Z22" s="187">
        <v>3896.2771010260599</v>
      </c>
      <c r="AA22" s="187"/>
      <c r="AB22" s="187">
        <v>176769.804177304</v>
      </c>
      <c r="AC22" s="187">
        <v>11289.7908959549</v>
      </c>
      <c r="AD22" s="187">
        <v>20129.085446785899</v>
      </c>
      <c r="AE22" s="187"/>
      <c r="AF22" s="187">
        <v>269099.52628356201</v>
      </c>
      <c r="AG22" s="187">
        <v>28357.6427553635</v>
      </c>
      <c r="AH22" s="187">
        <v>43004.198622156298</v>
      </c>
    </row>
    <row r="23" spans="1:34">
      <c r="A23">
        <v>17</v>
      </c>
      <c r="B23" t="s">
        <v>2871</v>
      </c>
      <c r="C23" t="s">
        <v>2859</v>
      </c>
      <c r="D23" s="187">
        <v>16338.4908068326</v>
      </c>
      <c r="E23" s="187">
        <v>1624.51816069754</v>
      </c>
      <c r="F23" s="187">
        <v>67.081124307303199</v>
      </c>
      <c r="G23" s="187"/>
      <c r="H23" s="187">
        <v>64080.273120940801</v>
      </c>
      <c r="I23" s="187">
        <v>22980.110979120302</v>
      </c>
      <c r="J23" s="187">
        <v>201.10489465706101</v>
      </c>
      <c r="K23" s="187"/>
      <c r="L23" s="187">
        <v>170374.87331536901</v>
      </c>
      <c r="M23" s="187">
        <v>72217.168280490805</v>
      </c>
      <c r="N23" s="187">
        <v>9766.2009176541105</v>
      </c>
      <c r="O23" s="187"/>
      <c r="P23" s="187">
        <v>281070.65728402202</v>
      </c>
      <c r="Q23" s="187">
        <v>104662.809342996</v>
      </c>
      <c r="R23" s="187">
        <v>29884.583594670701</v>
      </c>
      <c r="T23" s="187">
        <v>13235.626610794399</v>
      </c>
      <c r="U23" s="187">
        <v>935.23432976753395</v>
      </c>
      <c r="V23" s="187">
        <v>67.081118129713005</v>
      </c>
      <c r="W23" s="187"/>
      <c r="X23" s="187">
        <v>37179.456270109498</v>
      </c>
      <c r="Y23" s="187">
        <v>6613.3551287392302</v>
      </c>
      <c r="Z23" s="187">
        <v>67.081115715393295</v>
      </c>
      <c r="AA23" s="187"/>
      <c r="AB23" s="187">
        <v>81090.364720625497</v>
      </c>
      <c r="AC23" s="187">
        <v>20117.807909179701</v>
      </c>
      <c r="AD23" s="187">
        <v>6248.0228649809696</v>
      </c>
      <c r="AE23" s="187"/>
      <c r="AF23" s="187">
        <v>121725.40108142101</v>
      </c>
      <c r="AG23" s="187">
        <v>28793.857121442401</v>
      </c>
      <c r="AH23" s="187">
        <v>17212.3964373202</v>
      </c>
    </row>
    <row r="24" spans="1:34">
      <c r="A24">
        <v>18</v>
      </c>
      <c r="B24" t="s">
        <v>2872</v>
      </c>
      <c r="C24" t="s">
        <v>2859</v>
      </c>
      <c r="D24" s="187">
        <v>42237.072041563202</v>
      </c>
      <c r="E24" s="187"/>
      <c r="F24" s="187">
        <v>35228.372337848501</v>
      </c>
      <c r="G24" s="187"/>
      <c r="H24" s="187">
        <v>166360.28262225501</v>
      </c>
      <c r="I24" s="187">
        <v>6989.3717966348904</v>
      </c>
      <c r="J24" s="187">
        <v>130156.751627342</v>
      </c>
      <c r="K24" s="187"/>
      <c r="L24" s="187">
        <v>349583.64151749498</v>
      </c>
      <c r="M24" s="187">
        <v>46651.391171876501</v>
      </c>
      <c r="N24" s="187">
        <v>234874.77092833701</v>
      </c>
      <c r="O24" s="187"/>
      <c r="P24" s="187">
        <v>543819.653700758</v>
      </c>
      <c r="Q24" s="187">
        <v>93943.916637031405</v>
      </c>
      <c r="R24" s="187">
        <v>322990.908751918</v>
      </c>
      <c r="T24" s="187">
        <v>42042.519636629899</v>
      </c>
      <c r="U24" s="187"/>
      <c r="V24" s="187">
        <v>35033.819932915103</v>
      </c>
      <c r="W24" s="187"/>
      <c r="X24" s="187">
        <v>158548.15153766601</v>
      </c>
      <c r="Y24" s="187">
        <v>6989.3717965902097</v>
      </c>
      <c r="Z24" s="187">
        <v>122344.630491904</v>
      </c>
      <c r="AA24" s="187"/>
      <c r="AB24" s="187">
        <v>324720.86550275102</v>
      </c>
      <c r="AC24" s="187">
        <v>45553.864183637197</v>
      </c>
      <c r="AD24" s="187">
        <v>214507.531339123</v>
      </c>
      <c r="AE24" s="187"/>
      <c r="AF24" s="187">
        <v>472777.46221031703</v>
      </c>
      <c r="AG24" s="187">
        <v>83766.814375093803</v>
      </c>
      <c r="AH24" s="187">
        <v>275958.42101872002</v>
      </c>
    </row>
    <row r="25" spans="1:34">
      <c r="A25">
        <v>19</v>
      </c>
      <c r="B25" t="s">
        <v>2558</v>
      </c>
      <c r="C25" t="s">
        <v>2859</v>
      </c>
      <c r="D25" s="187">
        <v>31263.0152551551</v>
      </c>
      <c r="E25" s="187">
        <v>2688.6566899064801</v>
      </c>
      <c r="F25" s="187">
        <v>349.91353897331402</v>
      </c>
      <c r="G25" s="187"/>
      <c r="H25" s="187">
        <v>120955.677170863</v>
      </c>
      <c r="I25" s="187">
        <v>4517.5208496516098</v>
      </c>
      <c r="J25" s="187">
        <v>9874.4464196186309</v>
      </c>
      <c r="K25" s="187"/>
      <c r="L25" s="187">
        <v>232195.90391451199</v>
      </c>
      <c r="M25" s="187">
        <v>19912.182027408799</v>
      </c>
      <c r="N25" s="187">
        <v>26973.013095594099</v>
      </c>
      <c r="O25" s="187"/>
      <c r="P25" s="187">
        <v>343247.595755196</v>
      </c>
      <c r="Q25" s="187">
        <v>40852.164694857303</v>
      </c>
      <c r="R25" s="187">
        <v>55718.620807068</v>
      </c>
      <c r="T25" s="187">
        <v>16884.641282996799</v>
      </c>
      <c r="U25" s="187">
        <v>1592.1966246935499</v>
      </c>
      <c r="V25" s="187">
        <v>312.16051293720602</v>
      </c>
      <c r="W25" s="187"/>
      <c r="X25" s="187">
        <v>105733.048390827</v>
      </c>
      <c r="Y25" s="187">
        <v>3392.9746259434</v>
      </c>
      <c r="Z25" s="187">
        <v>9835.2807785910409</v>
      </c>
      <c r="AA25" s="187"/>
      <c r="AB25" s="187">
        <v>194842.549526496</v>
      </c>
      <c r="AC25" s="187">
        <v>13482.870506609401</v>
      </c>
      <c r="AD25" s="187">
        <v>26240.8841665201</v>
      </c>
      <c r="AE25" s="187"/>
      <c r="AF25" s="187">
        <v>283053.40177728498</v>
      </c>
      <c r="AG25" s="187">
        <v>31868.788884849699</v>
      </c>
      <c r="AH25" s="187">
        <v>53234.6459740184</v>
      </c>
    </row>
    <row r="26" spans="1:34">
      <c r="A26">
        <v>20</v>
      </c>
      <c r="B26" t="s">
        <v>2559</v>
      </c>
      <c r="C26" t="s">
        <v>2859</v>
      </c>
      <c r="D26" s="187">
        <v>26792.7552051661</v>
      </c>
      <c r="E26" s="187">
        <v>546.28311548253998</v>
      </c>
      <c r="F26" s="187">
        <v>165.131890130686</v>
      </c>
      <c r="G26" s="187"/>
      <c r="H26" s="187">
        <v>75054.600578125406</v>
      </c>
      <c r="I26" s="187">
        <v>1458.09278566131</v>
      </c>
      <c r="J26" s="187">
        <v>3446.7657042103001</v>
      </c>
      <c r="K26" s="187"/>
      <c r="L26" s="187">
        <v>111316.11965701</v>
      </c>
      <c r="M26" s="187">
        <v>4380.5022705720303</v>
      </c>
      <c r="N26" s="187">
        <v>4771.6712091100899</v>
      </c>
      <c r="O26" s="187"/>
      <c r="P26" s="187">
        <v>217474.96389531501</v>
      </c>
      <c r="Q26" s="187">
        <v>37587.946024349301</v>
      </c>
      <c r="R26" s="187">
        <v>18356.841648762202</v>
      </c>
      <c r="T26" s="187">
        <v>11719.201408839899</v>
      </c>
      <c r="U26" s="187">
        <v>13.0395640371882</v>
      </c>
      <c r="V26" s="187">
        <v>8.1939798608793808</v>
      </c>
      <c r="W26" s="187"/>
      <c r="X26" s="187">
        <v>52288.357837729498</v>
      </c>
      <c r="Y26" s="187">
        <v>395.256245452717</v>
      </c>
      <c r="Z26" s="187">
        <v>1565.3636107110799</v>
      </c>
      <c r="AA26" s="187"/>
      <c r="AB26" s="187">
        <v>77138.311019246597</v>
      </c>
      <c r="AC26" s="187">
        <v>2121.25452515077</v>
      </c>
      <c r="AD26" s="187">
        <v>2852.3459332952398</v>
      </c>
      <c r="AE26" s="187"/>
      <c r="AF26" s="187">
        <v>169799.607572946</v>
      </c>
      <c r="AG26" s="187">
        <v>29671.541249828799</v>
      </c>
      <c r="AH26" s="187">
        <v>16076.670184786601</v>
      </c>
    </row>
    <row r="27" spans="1:34">
      <c r="A27">
        <v>21</v>
      </c>
      <c r="B27" t="s">
        <v>2745</v>
      </c>
      <c r="C27" t="s">
        <v>2859</v>
      </c>
      <c r="D27" s="187">
        <v>38255.812521199499</v>
      </c>
      <c r="E27" s="187">
        <v>3916.6573242499799</v>
      </c>
      <c r="F27" s="187">
        <v>22233.444921091901</v>
      </c>
      <c r="G27" s="187"/>
      <c r="H27" s="187">
        <v>132699.25804527701</v>
      </c>
      <c r="I27" s="187">
        <v>52332.810731230202</v>
      </c>
      <c r="J27" s="187">
        <v>58953.345911486897</v>
      </c>
      <c r="K27" s="187"/>
      <c r="L27" s="187">
        <v>252180.808622991</v>
      </c>
      <c r="M27" s="187">
        <v>83896.073703501606</v>
      </c>
      <c r="N27" s="187">
        <v>105372.20485589599</v>
      </c>
      <c r="O27" s="187"/>
      <c r="P27" s="187">
        <v>425133.13267256098</v>
      </c>
      <c r="Q27" s="187">
        <v>127625.55130474801</v>
      </c>
      <c r="R27" s="187">
        <v>184146.78992994499</v>
      </c>
      <c r="T27" s="187">
        <v>23340.203509697702</v>
      </c>
      <c r="U27" s="187">
        <v>2506.21501357136</v>
      </c>
      <c r="V27" s="187">
        <v>12350.8052562391</v>
      </c>
      <c r="W27" s="187"/>
      <c r="X27" s="187">
        <v>107094.951715074</v>
      </c>
      <c r="Y27" s="187">
        <v>47249.693082552498</v>
      </c>
      <c r="Z27" s="187">
        <v>44181.234215484597</v>
      </c>
      <c r="AA27" s="187"/>
      <c r="AB27" s="187">
        <v>208905.34101282599</v>
      </c>
      <c r="AC27" s="187">
        <v>70588.976744504398</v>
      </c>
      <c r="AD27" s="187">
        <v>87056.231291300996</v>
      </c>
      <c r="AE27" s="187"/>
      <c r="AF27" s="187">
        <v>346885.02245130797</v>
      </c>
      <c r="AG27" s="187">
        <v>98460.941205099603</v>
      </c>
      <c r="AH27" s="187">
        <v>158218.02202785399</v>
      </c>
    </row>
    <row r="28" spans="1:34">
      <c r="A28">
        <v>22</v>
      </c>
      <c r="B28" t="s">
        <v>2564</v>
      </c>
      <c r="C28" t="s">
        <v>2859</v>
      </c>
      <c r="D28" s="187">
        <v>18234.075339343399</v>
      </c>
      <c r="E28" s="187">
        <v>3660.1351511374701</v>
      </c>
      <c r="F28" s="187">
        <v>289.37912550986101</v>
      </c>
      <c r="G28" s="187"/>
      <c r="H28" s="187">
        <v>34624.430244001298</v>
      </c>
      <c r="I28" s="187">
        <v>8885.03320443954</v>
      </c>
      <c r="J28" s="187">
        <v>545.776806681925</v>
      </c>
      <c r="K28" s="187"/>
      <c r="L28" s="187">
        <v>48725.296798436102</v>
      </c>
      <c r="M28" s="187">
        <v>12945.1751089803</v>
      </c>
      <c r="N28" s="187">
        <v>1163.3952289609199</v>
      </c>
      <c r="O28" s="187"/>
      <c r="P28" s="187">
        <v>76240.805820037203</v>
      </c>
      <c r="Q28" s="187">
        <v>26775.300103338399</v>
      </c>
      <c r="R28" s="187">
        <v>3881.6169704352101</v>
      </c>
      <c r="T28" s="187">
        <v>13948.745096373499</v>
      </c>
      <c r="U28" s="187">
        <v>3659.9180008151502</v>
      </c>
      <c r="V28" s="187"/>
      <c r="W28" s="187"/>
      <c r="X28" s="187">
        <v>24457.533447523001</v>
      </c>
      <c r="Y28" s="187">
        <v>7978.4849687657897</v>
      </c>
      <c r="Z28" s="187">
        <v>185.57484602988001</v>
      </c>
      <c r="AA28" s="187"/>
      <c r="AB28" s="187">
        <v>29134.757373295699</v>
      </c>
      <c r="AC28" s="187">
        <v>8490.1620053473998</v>
      </c>
      <c r="AD28" s="187">
        <v>237.348209618525</v>
      </c>
      <c r="AE28" s="187"/>
      <c r="AF28" s="187">
        <v>31898.984496362598</v>
      </c>
      <c r="AG28" s="187">
        <v>8733.2045448501995</v>
      </c>
      <c r="AH28" s="187">
        <v>1649.68653698397</v>
      </c>
    </row>
    <row r="29" spans="1:34">
      <c r="A29">
        <v>23</v>
      </c>
      <c r="B29" t="s">
        <v>2873</v>
      </c>
      <c r="C29" t="s">
        <v>2859</v>
      </c>
      <c r="D29" s="187">
        <v>20007.5559293765</v>
      </c>
      <c r="E29" s="187">
        <v>12907.819880475499</v>
      </c>
      <c r="F29" s="187"/>
      <c r="G29" s="187"/>
      <c r="H29" s="187">
        <v>112519.774056315</v>
      </c>
      <c r="I29" s="187">
        <v>58097.462379452802</v>
      </c>
      <c r="J29" s="187">
        <v>1243.4922301516599</v>
      </c>
      <c r="K29" s="187"/>
      <c r="L29" s="187">
        <v>214858.81591961099</v>
      </c>
      <c r="M29" s="187">
        <v>91811.593108927904</v>
      </c>
      <c r="N29" s="187">
        <v>9481.2439475261599</v>
      </c>
      <c r="O29" s="187"/>
      <c r="P29" s="187">
        <v>304551.14737693098</v>
      </c>
      <c r="Q29" s="187">
        <v>111057.51517606</v>
      </c>
      <c r="R29" s="187">
        <v>19319.610133673399</v>
      </c>
      <c r="T29" s="187">
        <v>7.0702895655877898</v>
      </c>
      <c r="U29" s="187"/>
      <c r="V29" s="187"/>
      <c r="W29" s="187"/>
      <c r="X29" s="187">
        <v>13585.9757818691</v>
      </c>
      <c r="Y29" s="187">
        <v>961.66316334453495</v>
      </c>
      <c r="Z29" s="187">
        <v>67.081115715393295</v>
      </c>
      <c r="AA29" s="187"/>
      <c r="AB29" s="187">
        <v>51222.589371513699</v>
      </c>
      <c r="AC29" s="187">
        <v>16583.1953029629</v>
      </c>
      <c r="AD29" s="187">
        <v>1608.5402739620499</v>
      </c>
      <c r="AE29" s="187"/>
      <c r="AF29" s="187">
        <v>98361.387454638199</v>
      </c>
      <c r="AG29" s="187">
        <v>26101.295814561399</v>
      </c>
      <c r="AH29" s="187">
        <v>9803.2945777764107</v>
      </c>
    </row>
    <row r="30" spans="1:34">
      <c r="A30">
        <v>24</v>
      </c>
      <c r="B30" t="s">
        <v>2874</v>
      </c>
      <c r="C30" t="s">
        <v>2858</v>
      </c>
      <c r="D30" s="187">
        <v>46596.991087846101</v>
      </c>
      <c r="E30" s="187">
        <v>35388.6367639577</v>
      </c>
      <c r="F30" s="187"/>
      <c r="G30" s="187"/>
      <c r="H30" s="187">
        <v>182852.35359629701</v>
      </c>
      <c r="I30" s="187">
        <v>126014.717162845</v>
      </c>
      <c r="J30" s="187">
        <v>1072.4854845745899</v>
      </c>
      <c r="K30" s="187"/>
      <c r="L30" s="187">
        <v>380626.88101153099</v>
      </c>
      <c r="M30" s="187">
        <v>232869.98069521401</v>
      </c>
      <c r="N30" s="187">
        <v>2323.0350094443402</v>
      </c>
      <c r="O30" s="187"/>
      <c r="P30" s="187">
        <v>607683.12033213605</v>
      </c>
      <c r="Q30" s="187">
        <v>354226.09774093801</v>
      </c>
      <c r="R30" s="187">
        <v>2461.4190841249401</v>
      </c>
      <c r="T30" s="187">
        <v>68.281689019521707</v>
      </c>
      <c r="U30" s="187">
        <v>68.281689019521707</v>
      </c>
      <c r="V30" s="187"/>
      <c r="W30" s="187"/>
      <c r="X30" s="187">
        <v>15657.1097432651</v>
      </c>
      <c r="Y30" s="187">
        <v>10932.791169312</v>
      </c>
      <c r="Z30" s="187"/>
      <c r="AA30" s="187"/>
      <c r="AB30" s="187">
        <v>67418.387018139096</v>
      </c>
      <c r="AC30" s="187">
        <v>32029.3188191804</v>
      </c>
      <c r="AD30" s="187"/>
      <c r="AE30" s="187"/>
      <c r="AF30" s="187">
        <v>139410.51550443401</v>
      </c>
      <c r="AG30" s="187">
        <v>67190.996888718393</v>
      </c>
      <c r="AH30" s="187">
        <v>126.29691314904601</v>
      </c>
    </row>
    <row r="31" spans="1:34">
      <c r="A31">
        <v>25</v>
      </c>
      <c r="B31" t="s">
        <v>2875</v>
      </c>
      <c r="C31" t="s">
        <v>2859</v>
      </c>
      <c r="D31" s="187">
        <v>30025.655290426399</v>
      </c>
      <c r="E31" s="187">
        <v>11489.795614348101</v>
      </c>
      <c r="F31" s="187">
        <v>1287.00996840324</v>
      </c>
      <c r="G31" s="187"/>
      <c r="H31" s="187">
        <v>106283.805321576</v>
      </c>
      <c r="I31" s="187">
        <v>34896.537112903803</v>
      </c>
      <c r="J31" s="187">
        <v>23871.010361979999</v>
      </c>
      <c r="K31" s="187"/>
      <c r="L31" s="187">
        <v>204556.15989449099</v>
      </c>
      <c r="M31" s="187">
        <v>50125.994848737202</v>
      </c>
      <c r="N31" s="187">
        <v>62294.331997870402</v>
      </c>
      <c r="O31" s="187"/>
      <c r="P31" s="187">
        <v>335359.59497392899</v>
      </c>
      <c r="Q31" s="187">
        <v>79418.849355555198</v>
      </c>
      <c r="R31" s="187">
        <v>90969.880788639493</v>
      </c>
      <c r="T31" s="187">
        <v>27242.047033888801</v>
      </c>
      <c r="U31" s="187">
        <v>10869.0145132503</v>
      </c>
      <c r="V31" s="187">
        <v>774.59771057124601</v>
      </c>
      <c r="W31" s="187"/>
      <c r="X31" s="187">
        <v>78254.801878843296</v>
      </c>
      <c r="Y31" s="187">
        <v>33586.635564262797</v>
      </c>
      <c r="Z31" s="187">
        <v>10393.408446109101</v>
      </c>
      <c r="AA31" s="187"/>
      <c r="AB31" s="187">
        <v>150527.07613038699</v>
      </c>
      <c r="AC31" s="187">
        <v>46321.143403286696</v>
      </c>
      <c r="AD31" s="187">
        <v>35172.566291597999</v>
      </c>
      <c r="AE31" s="187"/>
      <c r="AF31" s="187">
        <v>257188.83351204699</v>
      </c>
      <c r="AG31" s="187">
        <v>67000.896946827794</v>
      </c>
      <c r="AH31" s="187">
        <v>60765.622760661099</v>
      </c>
    </row>
    <row r="32" spans="1:34">
      <c r="A32">
        <v>26</v>
      </c>
      <c r="B32" t="s">
        <v>2760</v>
      </c>
      <c r="C32" t="s">
        <v>2859</v>
      </c>
      <c r="D32" s="187">
        <v>32610.969415374399</v>
      </c>
      <c r="E32" s="187">
        <v>14891.8368871165</v>
      </c>
      <c r="F32" s="187">
        <v>270.07569309842199</v>
      </c>
      <c r="G32" s="187"/>
      <c r="H32" s="187">
        <v>92377.3929249293</v>
      </c>
      <c r="I32" s="187">
        <v>27500.633171376001</v>
      </c>
      <c r="J32" s="187">
        <v>470.54213122743602</v>
      </c>
      <c r="K32" s="187"/>
      <c r="L32" s="187">
        <v>177947.545037718</v>
      </c>
      <c r="M32" s="187">
        <v>60160.049390772001</v>
      </c>
      <c r="N32" s="187">
        <v>2943.9431490004499</v>
      </c>
      <c r="O32" s="187"/>
      <c r="P32" s="187">
        <v>294252.82705690799</v>
      </c>
      <c r="Q32" s="187">
        <v>103926.73747361</v>
      </c>
      <c r="R32" s="187">
        <v>18269.104824439699</v>
      </c>
      <c r="T32" s="187">
        <v>3351.5699238161701</v>
      </c>
      <c r="U32" s="187">
        <v>3312.0089709511099</v>
      </c>
      <c r="V32" s="187">
        <v>39.041499605175503</v>
      </c>
      <c r="W32" s="187"/>
      <c r="X32" s="187">
        <v>3366.80116324648</v>
      </c>
      <c r="Y32" s="187">
        <v>3312.12737800477</v>
      </c>
      <c r="Z32" s="187">
        <v>54.154796185903798</v>
      </c>
      <c r="AA32" s="187"/>
      <c r="AB32" s="187">
        <v>13156.4276250109</v>
      </c>
      <c r="AC32" s="187">
        <v>11120.3694066438</v>
      </c>
      <c r="AD32" s="187">
        <v>280.40891766924398</v>
      </c>
      <c r="AE32" s="187"/>
      <c r="AF32" s="187">
        <v>55186.970545146301</v>
      </c>
      <c r="AG32" s="187">
        <v>25875.608211994899</v>
      </c>
      <c r="AH32" s="187">
        <v>4094.0958366229302</v>
      </c>
    </row>
    <row r="33" spans="1:34">
      <c r="A33">
        <v>27</v>
      </c>
      <c r="B33" t="s">
        <v>2764</v>
      </c>
      <c r="C33" t="s">
        <v>2859</v>
      </c>
      <c r="D33" s="187">
        <v>26760.7861599157</v>
      </c>
      <c r="E33" s="187">
        <v>7468.1757415152497</v>
      </c>
      <c r="F33" s="187">
        <v>306.21013376892398</v>
      </c>
      <c r="G33" s="187"/>
      <c r="H33" s="187">
        <v>112726.368902534</v>
      </c>
      <c r="I33" s="187">
        <v>39640.843548658901</v>
      </c>
      <c r="J33" s="187">
        <v>7920.3848832776503</v>
      </c>
      <c r="K33" s="187"/>
      <c r="L33" s="187">
        <v>216415.60549757001</v>
      </c>
      <c r="M33" s="187">
        <v>80769.465877808398</v>
      </c>
      <c r="N33" s="187">
        <v>14347.4714220961</v>
      </c>
      <c r="O33" s="187"/>
      <c r="P33" s="187">
        <v>307604.13778165902</v>
      </c>
      <c r="Q33" s="187">
        <v>111787.12235736199</v>
      </c>
      <c r="R33" s="187">
        <v>22759.9236195048</v>
      </c>
      <c r="T33" s="187">
        <v>515.02082256368396</v>
      </c>
      <c r="U33" s="187"/>
      <c r="V33" s="187"/>
      <c r="W33" s="187"/>
      <c r="X33" s="187">
        <v>7442.5495370635699</v>
      </c>
      <c r="Y33" s="187">
        <v>234.68584004170199</v>
      </c>
      <c r="Z33" s="187">
        <v>806.54349554625901</v>
      </c>
      <c r="AA33" s="187"/>
      <c r="AB33" s="187">
        <v>26813.0987326455</v>
      </c>
      <c r="AC33" s="187">
        <v>1896.41256354447</v>
      </c>
      <c r="AD33" s="187">
        <v>5800.6341031642996</v>
      </c>
      <c r="AE33" s="187"/>
      <c r="AF33" s="187">
        <v>72370.933809671493</v>
      </c>
      <c r="AG33" s="187">
        <v>20999.744429742401</v>
      </c>
      <c r="AH33" s="187">
        <v>11610.8524949929</v>
      </c>
    </row>
    <row r="34" spans="1:34">
      <c r="A34">
        <v>28</v>
      </c>
      <c r="B34" t="s">
        <v>2767</v>
      </c>
      <c r="C34" t="s">
        <v>2859</v>
      </c>
      <c r="D34" s="187">
        <v>12294.649460521299</v>
      </c>
      <c r="E34" s="187">
        <v>7814.7456337941003</v>
      </c>
      <c r="F34" s="187">
        <v>0.13593783683171201</v>
      </c>
      <c r="G34" s="187"/>
      <c r="H34" s="187">
        <v>79391.867810237105</v>
      </c>
      <c r="I34" s="187">
        <v>54421.851463703802</v>
      </c>
      <c r="J34" s="187">
        <v>5189.4477415963502</v>
      </c>
      <c r="K34" s="187"/>
      <c r="L34" s="187">
        <v>205169.66496563799</v>
      </c>
      <c r="M34" s="187">
        <v>91522.251412495098</v>
      </c>
      <c r="N34" s="187">
        <v>49822.954131270402</v>
      </c>
      <c r="O34" s="187"/>
      <c r="P34" s="187">
        <v>371211.59067183099</v>
      </c>
      <c r="Q34" s="187">
        <v>138041.921021869</v>
      </c>
      <c r="R34" s="187">
        <v>105695.586922809</v>
      </c>
      <c r="T34" s="187">
        <v>11516.4297299061</v>
      </c>
      <c r="U34" s="187">
        <v>7063.5210692474602</v>
      </c>
      <c r="V34" s="187"/>
      <c r="W34" s="187"/>
      <c r="X34" s="187">
        <v>76061.212966823106</v>
      </c>
      <c r="Y34" s="187">
        <v>53048.687443350602</v>
      </c>
      <c r="Z34" s="187">
        <v>3406.2868507041599</v>
      </c>
      <c r="AA34" s="187"/>
      <c r="AB34" s="187">
        <v>186855.390822038</v>
      </c>
      <c r="AC34" s="187">
        <v>78891.939312097806</v>
      </c>
      <c r="AD34" s="187">
        <v>44531.078110320399</v>
      </c>
      <c r="AE34" s="187"/>
      <c r="AF34" s="187">
        <v>330061.48335127701</v>
      </c>
      <c r="AG34" s="187">
        <v>116856.98596798501</v>
      </c>
      <c r="AH34" s="187">
        <v>89813.115070151194</v>
      </c>
    </row>
  </sheetData>
  <autoFilter ref="A6:AH34" xr:uid="{3502CBA7-395F-4D6B-84A5-CCC40F62FFA6}"/>
  <mergeCells count="11">
    <mergeCell ref="A1:C3"/>
    <mergeCell ref="X5:Z5"/>
    <mergeCell ref="AB5:AD5"/>
    <mergeCell ref="AF5:AH5"/>
    <mergeCell ref="T4:AH4"/>
    <mergeCell ref="D5:F5"/>
    <mergeCell ref="H5:J5"/>
    <mergeCell ref="L5:N5"/>
    <mergeCell ref="P5:R5"/>
    <mergeCell ref="D4:R4"/>
    <mergeCell ref="T5:V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51870-FC1A-49D5-9657-94FF6FD3260B}">
  <sheetPr codeName="Sheet48">
    <tabColor theme="9" tint="0.79998168889431442"/>
  </sheetPr>
  <dimension ref="A1:AI46"/>
  <sheetViews>
    <sheetView workbookViewId="0">
      <selection sqref="A1:XFD1048576"/>
    </sheetView>
  </sheetViews>
  <sheetFormatPr defaultColWidth="8.85546875" defaultRowHeight="14.45"/>
  <cols>
    <col min="2" max="2" width="24.85546875" customWidth="1"/>
    <col min="3" max="3" width="19.42578125" customWidth="1"/>
    <col min="4" max="4" width="14.85546875" customWidth="1"/>
    <col min="5" max="5" width="15.42578125" customWidth="1"/>
    <col min="6" max="6" width="13.42578125" customWidth="1"/>
    <col min="7" max="8" width="12.42578125" style="187" customWidth="1"/>
    <col min="9" max="9" width="12.42578125" style="182" customWidth="1"/>
    <col min="10" max="10" width="12.42578125" style="187" customWidth="1"/>
    <col min="11" max="11" width="12.42578125" style="182" customWidth="1"/>
    <col min="12" max="12" width="3.7109375" customWidth="1"/>
    <col min="13" max="13" width="12.42578125" style="187" customWidth="1"/>
    <col min="14" max="14" width="12.42578125" style="182" customWidth="1"/>
    <col min="15" max="15" width="12.42578125" style="187" customWidth="1"/>
    <col min="16" max="16" width="12.42578125" style="182" customWidth="1"/>
    <col min="17" max="17" width="3.85546875" customWidth="1"/>
    <col min="18" max="18" width="12.42578125" style="187" customWidth="1"/>
    <col min="19" max="19" width="12.42578125" style="182" customWidth="1"/>
    <col min="20" max="20" width="12.42578125" customWidth="1"/>
    <col min="21" max="21" width="12.42578125" style="187" customWidth="1"/>
    <col min="22" max="22" width="12.42578125" style="182" customWidth="1"/>
    <col min="23" max="23" width="12.42578125" customWidth="1"/>
    <col min="24" max="24" width="12.42578125" style="187" customWidth="1"/>
    <col min="25" max="25" width="12.42578125" style="182" customWidth="1"/>
    <col min="26" max="26" width="12.42578125" customWidth="1"/>
    <col min="27" max="27" width="12.42578125" style="187" customWidth="1"/>
    <col min="28" max="28" width="12.42578125" style="182" customWidth="1"/>
    <col min="29" max="29" width="12.42578125" customWidth="1"/>
    <col min="30" max="30" width="12.42578125" style="187" customWidth="1"/>
    <col min="31" max="31" width="12.42578125" style="182" customWidth="1"/>
    <col min="32" max="32" width="12.42578125" customWidth="1"/>
    <col min="33" max="33" width="12.42578125" style="187" customWidth="1"/>
    <col min="34" max="34" width="12.42578125" style="182" customWidth="1"/>
    <col min="35" max="35" width="12.42578125" customWidth="1"/>
  </cols>
  <sheetData>
    <row r="1" spans="1:35" ht="25.5" customHeight="1">
      <c r="A1" s="1120" t="s">
        <v>5501</v>
      </c>
      <c r="B1" s="1120"/>
      <c r="C1" s="1120"/>
      <c r="G1" s="512"/>
      <c r="H1" s="512"/>
      <c r="J1" s="512"/>
      <c r="M1" s="512"/>
      <c r="O1" s="512"/>
      <c r="R1" s="512"/>
      <c r="U1" s="512"/>
      <c r="X1" s="512"/>
      <c r="AA1" s="512"/>
      <c r="AD1" s="512"/>
      <c r="AG1" s="512"/>
    </row>
    <row r="2" spans="1:35" ht="20.45" customHeight="1">
      <c r="A2" s="1120"/>
      <c r="B2" s="1120"/>
      <c r="C2" s="1120"/>
    </row>
    <row r="3" spans="1:35" ht="29.1" customHeight="1">
      <c r="A3" s="1120"/>
      <c r="B3" s="1120"/>
      <c r="C3" s="1120"/>
      <c r="D3" s="1184" t="s">
        <v>5502</v>
      </c>
      <c r="E3" s="1184" t="s">
        <v>5503</v>
      </c>
      <c r="F3" s="1184" t="s">
        <v>5504</v>
      </c>
      <c r="G3" s="1196" t="s">
        <v>5505</v>
      </c>
      <c r="H3" s="1196" t="s">
        <v>5506</v>
      </c>
      <c r="I3" s="1207" t="s">
        <v>5507</v>
      </c>
      <c r="J3" s="1196" t="s">
        <v>5508</v>
      </c>
      <c r="K3" s="1207" t="s">
        <v>5509</v>
      </c>
      <c r="M3" s="1196" t="s">
        <v>5510</v>
      </c>
      <c r="N3" s="1207" t="s">
        <v>5511</v>
      </c>
      <c r="O3" s="1196" t="s">
        <v>5512</v>
      </c>
      <c r="P3" s="1207" t="s">
        <v>5513</v>
      </c>
      <c r="R3" s="1196" t="s">
        <v>5514</v>
      </c>
      <c r="S3" s="1207" t="s">
        <v>5515</v>
      </c>
      <c r="T3" s="1196" t="s">
        <v>5516</v>
      </c>
      <c r="U3" s="1196" t="s">
        <v>5517</v>
      </c>
      <c r="V3" s="1207" t="s">
        <v>5518</v>
      </c>
      <c r="W3" s="1196" t="s">
        <v>5519</v>
      </c>
      <c r="X3" s="1196" t="s">
        <v>5520</v>
      </c>
      <c r="Y3" s="1207" t="s">
        <v>5521</v>
      </c>
      <c r="Z3" s="1196" t="s">
        <v>5522</v>
      </c>
      <c r="AA3" s="1196" t="s">
        <v>5523</v>
      </c>
      <c r="AB3" s="1207" t="s">
        <v>5524</v>
      </c>
      <c r="AC3" s="1196" t="s">
        <v>5525</v>
      </c>
      <c r="AD3" s="1196" t="s">
        <v>5526</v>
      </c>
      <c r="AE3" s="1207" t="s">
        <v>5527</v>
      </c>
      <c r="AF3" s="1196" t="s">
        <v>5528</v>
      </c>
      <c r="AG3" s="1196" t="s">
        <v>5529</v>
      </c>
      <c r="AH3" s="1207" t="s">
        <v>5530</v>
      </c>
      <c r="AI3" s="1196" t="s">
        <v>5531</v>
      </c>
    </row>
    <row r="4" spans="1:35" ht="30.95" customHeight="1">
      <c r="A4" s="1202" t="s">
        <v>3100</v>
      </c>
      <c r="B4" s="1202"/>
      <c r="C4" s="1203"/>
      <c r="D4" s="1184"/>
      <c r="E4" s="1184"/>
      <c r="F4" s="1184"/>
      <c r="G4" s="1196"/>
      <c r="H4" s="1196"/>
      <c r="I4" s="1207"/>
      <c r="J4" s="1196"/>
      <c r="K4" s="1207"/>
      <c r="M4" s="1196"/>
      <c r="N4" s="1207"/>
      <c r="O4" s="1196"/>
      <c r="P4" s="1207"/>
      <c r="R4" s="1196"/>
      <c r="S4" s="1207"/>
      <c r="T4" s="1196"/>
      <c r="U4" s="1196"/>
      <c r="V4" s="1207"/>
      <c r="W4" s="1196"/>
      <c r="X4" s="1196"/>
      <c r="Y4" s="1207"/>
      <c r="Z4" s="1196"/>
      <c r="AA4" s="1196"/>
      <c r="AB4" s="1207"/>
      <c r="AC4" s="1196"/>
      <c r="AD4" s="1196"/>
      <c r="AE4" s="1207"/>
      <c r="AF4" s="1196"/>
      <c r="AG4" s="1196"/>
      <c r="AH4" s="1207"/>
      <c r="AI4" s="1196"/>
    </row>
    <row r="5" spans="1:35" ht="63.95" customHeight="1">
      <c r="D5" s="1184"/>
      <c r="E5" s="1184"/>
      <c r="F5" s="1184"/>
      <c r="G5" s="1196"/>
      <c r="H5" s="1196"/>
      <c r="I5" s="1207"/>
      <c r="J5" s="1196"/>
      <c r="K5" s="1207"/>
      <c r="M5" s="1196"/>
      <c r="N5" s="1207"/>
      <c r="O5" s="1196"/>
      <c r="P5" s="1207"/>
      <c r="R5" s="1196"/>
      <c r="S5" s="1207"/>
      <c r="T5" s="1196"/>
      <c r="U5" s="1196"/>
      <c r="V5" s="1207"/>
      <c r="W5" s="1196"/>
      <c r="X5" s="1196"/>
      <c r="Y5" s="1207"/>
      <c r="Z5" s="1196"/>
      <c r="AA5" s="1196"/>
      <c r="AB5" s="1207"/>
      <c r="AC5" s="1196"/>
      <c r="AD5" s="1196"/>
      <c r="AE5" s="1207"/>
      <c r="AF5" s="1196"/>
      <c r="AG5" s="1196"/>
      <c r="AH5" s="1207"/>
      <c r="AI5" s="1196"/>
    </row>
    <row r="6" spans="1:35" ht="43.15">
      <c r="B6" s="186" t="s">
        <v>2909</v>
      </c>
      <c r="C6" s="186" t="s">
        <v>2910</v>
      </c>
      <c r="D6" s="186" t="s">
        <v>5532</v>
      </c>
      <c r="E6" s="186" t="s">
        <v>5533</v>
      </c>
      <c r="F6" s="186" t="s">
        <v>5534</v>
      </c>
      <c r="G6" s="186" t="s">
        <v>5535</v>
      </c>
      <c r="H6" s="186" t="s">
        <v>5536</v>
      </c>
      <c r="I6" s="556" t="s">
        <v>5537</v>
      </c>
      <c r="J6" s="186" t="s">
        <v>5538</v>
      </c>
      <c r="K6" s="556" t="s">
        <v>5539</v>
      </c>
      <c r="L6" s="205"/>
      <c r="M6" s="186" t="s">
        <v>3122</v>
      </c>
      <c r="N6" s="556" t="s">
        <v>3123</v>
      </c>
      <c r="O6" s="186" t="s">
        <v>3124</v>
      </c>
      <c r="P6" s="556" t="s">
        <v>3125</v>
      </c>
      <c r="Q6" s="205"/>
      <c r="R6" s="186" t="s">
        <v>3126</v>
      </c>
      <c r="S6" s="556" t="s">
        <v>3127</v>
      </c>
      <c r="T6" s="207" t="s">
        <v>3128</v>
      </c>
      <c r="U6" s="186" t="s">
        <v>3129</v>
      </c>
      <c r="V6" s="556" t="s">
        <v>3130</v>
      </c>
      <c r="W6" s="207" t="s">
        <v>3131</v>
      </c>
      <c r="X6" s="186" t="s">
        <v>3132</v>
      </c>
      <c r="Y6" s="556" t="s">
        <v>3133</v>
      </c>
      <c r="Z6" s="207" t="s">
        <v>3134</v>
      </c>
      <c r="AA6" s="186" t="s">
        <v>3135</v>
      </c>
      <c r="AB6" s="556" t="s">
        <v>3136</v>
      </c>
      <c r="AC6" s="207" t="s">
        <v>3137</v>
      </c>
      <c r="AD6" s="186" t="s">
        <v>3138</v>
      </c>
      <c r="AE6" s="556" t="s">
        <v>3139</v>
      </c>
      <c r="AF6" s="207" t="s">
        <v>3140</v>
      </c>
      <c r="AG6" s="186" t="s">
        <v>3141</v>
      </c>
      <c r="AH6" s="556" t="s">
        <v>3142</v>
      </c>
      <c r="AI6" s="193" t="s">
        <v>3143</v>
      </c>
    </row>
    <row r="7" spans="1:35">
      <c r="B7" t="s">
        <v>2917</v>
      </c>
      <c r="C7" t="s">
        <v>96</v>
      </c>
      <c r="D7" s="187">
        <v>7.1</v>
      </c>
      <c r="E7" s="187">
        <v>7.1</v>
      </c>
      <c r="F7" s="187">
        <v>0</v>
      </c>
      <c r="G7" s="187">
        <v>175.3961486816406</v>
      </c>
      <c r="H7" s="187">
        <v>175.39544797767081</v>
      </c>
      <c r="I7" s="182">
        <v>0.99999600502077701</v>
      </c>
      <c r="J7" s="187">
        <v>7.0070396978394456E-4</v>
      </c>
      <c r="K7" s="182">
        <v>3.9949792230374672E-6</v>
      </c>
      <c r="L7" s="187"/>
      <c r="M7" s="187">
        <v>0</v>
      </c>
      <c r="N7" s="182">
        <v>0</v>
      </c>
      <c r="O7" s="187">
        <v>175.39545303478062</v>
      </c>
      <c r="P7" s="182">
        <v>1.0000000288326172</v>
      </c>
      <c r="Q7" s="187"/>
      <c r="R7" s="187">
        <v>175.39544797767081</v>
      </c>
      <c r="S7" s="182">
        <v>1</v>
      </c>
      <c r="T7" s="187">
        <v>7.0070396978394456E-4</v>
      </c>
      <c r="U7" s="187">
        <v>175.39544797767081</v>
      </c>
      <c r="V7" s="182">
        <v>1</v>
      </c>
      <c r="W7" s="187">
        <v>7.0070396978394456E-4</v>
      </c>
      <c r="X7" s="187">
        <v>0</v>
      </c>
      <c r="Y7" s="182">
        <v>0</v>
      </c>
      <c r="Z7" s="187">
        <v>175.3961486816406</v>
      </c>
      <c r="AA7" s="187">
        <v>175.39544797767081</v>
      </c>
      <c r="AB7" s="182">
        <v>1</v>
      </c>
      <c r="AC7" s="187">
        <v>7.0070396978394456E-4</v>
      </c>
      <c r="AD7" s="187">
        <v>24.325160075707277</v>
      </c>
      <c r="AE7" s="182">
        <v>0.13868752214597985</v>
      </c>
      <c r="AF7" s="187">
        <v>151.07098860593331</v>
      </c>
      <c r="AG7" s="187">
        <v>7.9886091770449923</v>
      </c>
      <c r="AH7" s="182">
        <v>4.5546274257140376E-2</v>
      </c>
      <c r="AI7" s="187">
        <v>167.4075395045956</v>
      </c>
    </row>
    <row r="8" spans="1:35">
      <c r="B8" t="s">
        <v>2937</v>
      </c>
      <c r="C8" t="s">
        <v>3157</v>
      </c>
      <c r="D8" s="187">
        <v>4.9000000000000004</v>
      </c>
      <c r="E8" s="187">
        <v>4.9000000000000004</v>
      </c>
      <c r="F8" s="187">
        <v>0</v>
      </c>
      <c r="G8" s="187">
        <v>121.04099273681641</v>
      </c>
      <c r="H8" s="187">
        <v>120.12371347581011</v>
      </c>
      <c r="I8" s="182">
        <v>0.99242174704398889</v>
      </c>
      <c r="J8" s="187">
        <v>0.91727926100629986</v>
      </c>
      <c r="K8" s="182">
        <v>7.5782529560111233E-3</v>
      </c>
      <c r="L8" s="187"/>
      <c r="M8" s="187">
        <v>2.8339246426221365</v>
      </c>
      <c r="N8" s="182">
        <v>2.3591716911022881E-2</v>
      </c>
      <c r="O8" s="187">
        <v>104.4389233943796</v>
      </c>
      <c r="P8" s="182">
        <v>0.86942802859163171</v>
      </c>
      <c r="Q8" s="187"/>
      <c r="R8" s="187">
        <v>0</v>
      </c>
      <c r="S8" s="182">
        <v>0</v>
      </c>
      <c r="T8" s="187">
        <v>121.04099273681641</v>
      </c>
      <c r="U8" s="187">
        <v>0</v>
      </c>
      <c r="V8" s="182">
        <v>0</v>
      </c>
      <c r="W8" s="187">
        <v>121.04099273681641</v>
      </c>
      <c r="X8" s="187">
        <v>0</v>
      </c>
      <c r="Y8" s="182">
        <v>0</v>
      </c>
      <c r="Z8" s="187">
        <v>121.04099273681641</v>
      </c>
      <c r="AA8" s="187">
        <v>0</v>
      </c>
      <c r="AB8" s="182">
        <v>0</v>
      </c>
      <c r="AC8" s="187">
        <v>121.04099273681641</v>
      </c>
      <c r="AD8" s="187">
        <v>0</v>
      </c>
      <c r="AE8" s="182">
        <v>0</v>
      </c>
      <c r="AF8" s="187">
        <v>121.04099273681641</v>
      </c>
      <c r="AG8" s="187">
        <v>14.71964974790904</v>
      </c>
      <c r="AH8" s="182">
        <v>0.122537418482931</v>
      </c>
      <c r="AI8" s="187">
        <v>106.32134298890736</v>
      </c>
    </row>
    <row r="9" spans="1:35">
      <c r="B9" t="s">
        <v>2920</v>
      </c>
      <c r="C9" t="s">
        <v>3157</v>
      </c>
      <c r="D9" s="187">
        <v>8.4</v>
      </c>
      <c r="E9" s="187">
        <v>8.4</v>
      </c>
      <c r="F9" s="187">
        <v>0</v>
      </c>
      <c r="G9" s="187">
        <v>207.51518249511719</v>
      </c>
      <c r="H9" s="187">
        <v>199.47730036842509</v>
      </c>
      <c r="I9" s="182">
        <v>0.96126605277721677</v>
      </c>
      <c r="J9" s="187">
        <v>8.0378821266920966</v>
      </c>
      <c r="K9" s="182">
        <v>3.8733947222783213E-2</v>
      </c>
      <c r="L9" s="187"/>
      <c r="M9" s="187">
        <v>0</v>
      </c>
      <c r="N9" s="182">
        <v>0</v>
      </c>
      <c r="O9" s="187">
        <v>0</v>
      </c>
      <c r="P9" s="182">
        <v>0</v>
      </c>
      <c r="Q9" s="187"/>
      <c r="R9" s="187">
        <v>0</v>
      </c>
      <c r="S9" s="182">
        <v>0</v>
      </c>
      <c r="T9" s="187">
        <v>207.51518249511719</v>
      </c>
      <c r="U9" s="187">
        <v>93.334208154793131</v>
      </c>
      <c r="V9" s="182">
        <v>0.46789388056891329</v>
      </c>
      <c r="W9" s="187">
        <v>114.18097434032406</v>
      </c>
      <c r="X9" s="187">
        <v>199.47730036842509</v>
      </c>
      <c r="Y9" s="182">
        <v>1</v>
      </c>
      <c r="Z9" s="187">
        <v>8.0378821266920966</v>
      </c>
      <c r="AA9" s="187">
        <v>199.47730036842509</v>
      </c>
      <c r="AB9" s="182">
        <v>1</v>
      </c>
      <c r="AC9" s="187">
        <v>8.0378821266920966</v>
      </c>
      <c r="AD9" s="187">
        <v>0</v>
      </c>
      <c r="AE9" s="182">
        <v>0</v>
      </c>
      <c r="AF9" s="187">
        <v>207.51518249511719</v>
      </c>
      <c r="AG9" s="187">
        <v>94.198676409946302</v>
      </c>
      <c r="AH9" s="182">
        <v>0.47222754787620358</v>
      </c>
      <c r="AI9" s="187">
        <v>113.31650608517089</v>
      </c>
    </row>
    <row r="10" spans="1:35">
      <c r="B10" t="s">
        <v>2918</v>
      </c>
      <c r="C10" t="s">
        <v>5540</v>
      </c>
      <c r="D10" s="187">
        <v>138</v>
      </c>
      <c r="E10" s="187">
        <v>88.1</v>
      </c>
      <c r="F10" s="187">
        <v>0</v>
      </c>
      <c r="G10" s="187">
        <v>8932.3759765625</v>
      </c>
      <c r="H10" s="187">
        <v>8932.3401098251652</v>
      </c>
      <c r="I10" s="182">
        <v>0.9999959846364026</v>
      </c>
      <c r="J10" s="187">
        <v>3.5866737334799836E-2</v>
      </c>
      <c r="K10" s="182">
        <v>4.0153635974246851E-6</v>
      </c>
      <c r="L10" s="187"/>
      <c r="M10" s="187">
        <v>0</v>
      </c>
      <c r="N10" s="182">
        <v>0</v>
      </c>
      <c r="O10" s="187">
        <v>0</v>
      </c>
      <c r="P10" s="182">
        <v>0</v>
      </c>
      <c r="Q10" s="187"/>
      <c r="R10" s="187">
        <v>0</v>
      </c>
      <c r="S10" s="182">
        <v>0</v>
      </c>
      <c r="T10" s="187">
        <v>8932.3759765625</v>
      </c>
      <c r="U10" s="187">
        <v>2768.6248963087978</v>
      </c>
      <c r="V10" s="182">
        <v>0.30995515870062285</v>
      </c>
      <c r="W10" s="187">
        <v>6163.7510802537017</v>
      </c>
      <c r="X10" s="187">
        <v>2768.6248963087978</v>
      </c>
      <c r="Y10" s="182">
        <v>0.30995515870062285</v>
      </c>
      <c r="Z10" s="187">
        <v>6163.7510802537017</v>
      </c>
      <c r="AA10" s="187">
        <v>2768.6248963087978</v>
      </c>
      <c r="AB10" s="182">
        <v>0.30995515870062285</v>
      </c>
      <c r="AC10" s="187">
        <v>6163.7510802537017</v>
      </c>
      <c r="AD10" s="187">
        <v>0</v>
      </c>
      <c r="AE10" s="182">
        <v>0</v>
      </c>
      <c r="AF10" s="187">
        <v>8932.3759765625</v>
      </c>
      <c r="AG10" s="187">
        <v>489.03553956837612</v>
      </c>
      <c r="AH10" s="182">
        <v>5.4748871354602748E-2</v>
      </c>
      <c r="AI10" s="187">
        <v>8443.3404369941236</v>
      </c>
    </row>
    <row r="11" spans="1:35">
      <c r="B11" t="s">
        <v>2929</v>
      </c>
      <c r="C11" t="s">
        <v>3157</v>
      </c>
      <c r="D11" s="187">
        <v>2</v>
      </c>
      <c r="E11" s="187">
        <v>2</v>
      </c>
      <c r="F11" s="187">
        <v>0</v>
      </c>
      <c r="G11" s="187">
        <v>49.395156860351563</v>
      </c>
      <c r="H11" s="187">
        <v>49.394958816820633</v>
      </c>
      <c r="I11" s="182">
        <v>0.99999599062856526</v>
      </c>
      <c r="J11" s="187">
        <v>1.9804353092922611E-4</v>
      </c>
      <c r="K11" s="182">
        <v>4.0093714347163337E-6</v>
      </c>
      <c r="L11" s="187"/>
      <c r="M11" s="187">
        <v>0</v>
      </c>
      <c r="N11" s="182">
        <v>0</v>
      </c>
      <c r="O11" s="187">
        <v>0</v>
      </c>
      <c r="P11" s="182">
        <v>0</v>
      </c>
      <c r="Q11" s="187"/>
      <c r="R11" s="187">
        <v>0</v>
      </c>
      <c r="S11" s="182">
        <v>0</v>
      </c>
      <c r="T11" s="187">
        <v>49.395156860351563</v>
      </c>
      <c r="U11" s="187">
        <v>0</v>
      </c>
      <c r="V11" s="182">
        <v>0</v>
      </c>
      <c r="W11" s="187">
        <v>49.395156860351563</v>
      </c>
      <c r="X11" s="187">
        <v>49.394958816820633</v>
      </c>
      <c r="Y11" s="182">
        <v>1</v>
      </c>
      <c r="Z11" s="187">
        <v>1.9804353092922611E-4</v>
      </c>
      <c r="AA11" s="187">
        <v>49.394958816820633</v>
      </c>
      <c r="AB11" s="182">
        <v>1</v>
      </c>
      <c r="AC11" s="187">
        <v>1.9804353092922611E-4</v>
      </c>
      <c r="AD11" s="187">
        <v>0</v>
      </c>
      <c r="AE11" s="182">
        <v>0</v>
      </c>
      <c r="AF11" s="187">
        <v>49.395156860351563</v>
      </c>
      <c r="AG11" s="187">
        <v>0</v>
      </c>
      <c r="AH11" s="182">
        <v>0</v>
      </c>
      <c r="AI11" s="187">
        <v>49.395156860351563</v>
      </c>
    </row>
    <row r="12" spans="1:35">
      <c r="B12" t="s">
        <v>2911</v>
      </c>
      <c r="C12" t="s">
        <v>3157</v>
      </c>
      <c r="D12" s="187">
        <v>16.899999999999999</v>
      </c>
      <c r="E12" s="187">
        <v>16.899999999999999</v>
      </c>
      <c r="F12" s="187">
        <v>0</v>
      </c>
      <c r="G12" s="187">
        <v>9182.26953125</v>
      </c>
      <c r="H12" s="187">
        <v>8248.1680888372703</v>
      </c>
      <c r="I12" s="182">
        <v>0.89827118020945651</v>
      </c>
      <c r="J12" s="187">
        <v>934.10144241272974</v>
      </c>
      <c r="K12" s="182">
        <v>0.10172881979054352</v>
      </c>
      <c r="L12" s="187"/>
      <c r="M12" s="187">
        <v>216.31189392513028</v>
      </c>
      <c r="N12" s="182">
        <v>2.6225446862301199E-2</v>
      </c>
      <c r="O12" s="187">
        <v>0</v>
      </c>
      <c r="P12" s="182">
        <v>0</v>
      </c>
      <c r="Q12" s="187"/>
      <c r="R12" s="187">
        <v>5075.2149331086584</v>
      </c>
      <c r="S12" s="182">
        <v>0.61531419806747689</v>
      </c>
      <c r="T12" s="187">
        <v>4107.0545981413416</v>
      </c>
      <c r="U12" s="187">
        <v>6896.4886065602695</v>
      </c>
      <c r="V12" s="182">
        <v>0.83612367404268739</v>
      </c>
      <c r="W12" s="187">
        <v>2285.7809246897305</v>
      </c>
      <c r="X12" s="187">
        <v>7813.3895406143556</v>
      </c>
      <c r="Y12" s="182">
        <v>0.94728786519138397</v>
      </c>
      <c r="Z12" s="187">
        <v>1368.8799906356444</v>
      </c>
      <c r="AA12" s="187">
        <v>8248.0703535308694</v>
      </c>
      <c r="AB12" s="182">
        <v>0.99998815066505098</v>
      </c>
      <c r="AC12" s="187">
        <v>934.1991777191306</v>
      </c>
      <c r="AD12" s="187">
        <v>1236.5681108693468</v>
      </c>
      <c r="AE12" s="182">
        <v>0.1499203335274977</v>
      </c>
      <c r="AF12" s="187">
        <v>7945.701420380653</v>
      </c>
      <c r="AG12" s="187">
        <v>630.19854542533221</v>
      </c>
      <c r="AH12" s="182">
        <v>7.6404668119969196E-2</v>
      </c>
      <c r="AI12" s="187">
        <v>8552.0709858246682</v>
      </c>
    </row>
    <row r="13" spans="1:35">
      <c r="B13" t="s">
        <v>2923</v>
      </c>
      <c r="C13" t="s">
        <v>3226</v>
      </c>
      <c r="D13" s="187">
        <v>9.4</v>
      </c>
      <c r="E13" s="187">
        <v>9.4</v>
      </c>
      <c r="F13" s="187">
        <v>0</v>
      </c>
      <c r="G13" s="187">
        <v>232.2229309082031</v>
      </c>
      <c r="H13" s="187">
        <v>232.22200031975149</v>
      </c>
      <c r="I13" s="182">
        <v>0.99999599269353823</v>
      </c>
      <c r="J13" s="187">
        <v>9.3058845160953751E-4</v>
      </c>
      <c r="K13" s="182">
        <v>4.0073064618127478E-6</v>
      </c>
      <c r="L13" s="187"/>
      <c r="M13" s="187">
        <v>189.80614710390353</v>
      </c>
      <c r="N13" s="182">
        <v>0.81734782597064592</v>
      </c>
      <c r="O13" s="187">
        <v>0</v>
      </c>
      <c r="P13" s="182">
        <v>0</v>
      </c>
      <c r="Q13" s="187"/>
      <c r="R13" s="187">
        <v>0</v>
      </c>
      <c r="S13" s="182">
        <v>0</v>
      </c>
      <c r="T13" s="187">
        <v>232.2229309082031</v>
      </c>
      <c r="U13" s="187">
        <v>232.22200031975149</v>
      </c>
      <c r="V13" s="182">
        <v>1</v>
      </c>
      <c r="W13" s="187">
        <v>9.3058845160953751E-4</v>
      </c>
      <c r="X13" s="187">
        <v>0</v>
      </c>
      <c r="Y13" s="182">
        <v>0</v>
      </c>
      <c r="Z13" s="187">
        <v>232.2229309082031</v>
      </c>
      <c r="AA13" s="187">
        <v>232.22200031975149</v>
      </c>
      <c r="AB13" s="182">
        <v>1</v>
      </c>
      <c r="AC13" s="187">
        <v>9.3058845160953751E-4</v>
      </c>
      <c r="AD13" s="187">
        <v>0</v>
      </c>
      <c r="AE13" s="182">
        <v>0</v>
      </c>
      <c r="AF13" s="187">
        <v>232.2229309082031</v>
      </c>
      <c r="AG13" s="187">
        <v>113.0092801516859</v>
      </c>
      <c r="AH13" s="182">
        <v>0.4866432982063757</v>
      </c>
      <c r="AI13" s="187">
        <v>119.2136507565172</v>
      </c>
    </row>
    <row r="14" spans="1:35">
      <c r="B14" t="s">
        <v>2926</v>
      </c>
      <c r="C14" t="s">
        <v>3157</v>
      </c>
      <c r="D14" s="187">
        <v>15.7</v>
      </c>
      <c r="E14" s="187">
        <v>15.7</v>
      </c>
      <c r="F14" s="187">
        <v>0</v>
      </c>
      <c r="G14" s="187">
        <v>387.8824462890625</v>
      </c>
      <c r="H14" s="187">
        <v>275.60834299680539</v>
      </c>
      <c r="I14" s="182">
        <v>0.71054605753262978</v>
      </c>
      <c r="J14" s="187">
        <v>112.27410329225711</v>
      </c>
      <c r="K14" s="182">
        <v>0.28945394246737022</v>
      </c>
      <c r="L14" s="187"/>
      <c r="M14" s="187">
        <v>267.16067644257345</v>
      </c>
      <c r="N14" s="182">
        <v>0.96934901729614964</v>
      </c>
      <c r="O14" s="187">
        <v>0</v>
      </c>
      <c r="P14" s="182">
        <v>0</v>
      </c>
      <c r="Q14" s="187"/>
      <c r="R14" s="187">
        <v>275.60834299680539</v>
      </c>
      <c r="S14" s="182">
        <v>1</v>
      </c>
      <c r="T14" s="187">
        <v>112.27410329225711</v>
      </c>
      <c r="U14" s="187">
        <v>0</v>
      </c>
      <c r="V14" s="182">
        <v>0</v>
      </c>
      <c r="W14" s="187">
        <v>387.8824462890625</v>
      </c>
      <c r="X14" s="187">
        <v>0</v>
      </c>
      <c r="Y14" s="182">
        <v>0</v>
      </c>
      <c r="Z14" s="187">
        <v>387.8824462890625</v>
      </c>
      <c r="AA14" s="187">
        <v>275.60834299680539</v>
      </c>
      <c r="AB14" s="182">
        <v>1</v>
      </c>
      <c r="AC14" s="187">
        <v>112.27410329225711</v>
      </c>
      <c r="AD14" s="187">
        <v>275.60834299680545</v>
      </c>
      <c r="AE14" s="182">
        <v>1.0000000000000002</v>
      </c>
      <c r="AF14" s="187">
        <v>112.27410329225705</v>
      </c>
      <c r="AG14" s="187">
        <v>3.1904193557162159</v>
      </c>
      <c r="AH14" s="182">
        <v>1.1575917191132332E-2</v>
      </c>
      <c r="AI14" s="187">
        <v>384.69202693334626</v>
      </c>
    </row>
    <row r="15" spans="1:35">
      <c r="B15" t="s">
        <v>5541</v>
      </c>
      <c r="C15" t="s">
        <v>91</v>
      </c>
      <c r="D15" s="187">
        <v>419.2</v>
      </c>
      <c r="E15" s="187">
        <v>116.79</v>
      </c>
      <c r="F15" s="187">
        <v>0</v>
      </c>
      <c r="G15" s="187">
        <v>108004.3984375</v>
      </c>
      <c r="H15" s="187">
        <v>82217.463946880802</v>
      </c>
      <c r="I15" s="182">
        <v>0.76124181178101202</v>
      </c>
      <c r="J15" s="187">
        <v>25786.934490619198</v>
      </c>
      <c r="K15" s="182">
        <v>0.238758188218988</v>
      </c>
      <c r="L15" s="187"/>
      <c r="M15" s="187">
        <v>0</v>
      </c>
      <c r="N15" s="182">
        <v>0</v>
      </c>
      <c r="O15" s="187">
        <v>0</v>
      </c>
      <c r="P15" s="182">
        <v>0</v>
      </c>
      <c r="Q15" s="187"/>
      <c r="R15" s="187">
        <v>3574.4128645784399</v>
      </c>
      <c r="S15" s="182">
        <v>4.3475104837675395E-2</v>
      </c>
      <c r="T15" s="187">
        <v>104429.98557292156</v>
      </c>
      <c r="U15" s="187">
        <v>5636.9363253398042</v>
      </c>
      <c r="V15" s="182">
        <v>6.8561301391900462E-2</v>
      </c>
      <c r="W15" s="187">
        <v>102367.4621121602</v>
      </c>
      <c r="X15" s="187">
        <v>2070.0507881566382</v>
      </c>
      <c r="Y15" s="182">
        <v>2.5177750428960689E-2</v>
      </c>
      <c r="Z15" s="187">
        <v>105934.34764934336</v>
      </c>
      <c r="AA15" s="187">
        <v>6082.2437233640158</v>
      </c>
      <c r="AB15" s="182">
        <v>7.3977515619961742E-2</v>
      </c>
      <c r="AC15" s="187">
        <v>101922.15471413598</v>
      </c>
      <c r="AD15" s="187">
        <v>74903.412302631128</v>
      </c>
      <c r="AE15" s="182">
        <v>0.91104016965330936</v>
      </c>
      <c r="AF15" s="187">
        <v>33100.986134868872</v>
      </c>
      <c r="AG15" s="187">
        <v>252.43583913141021</v>
      </c>
      <c r="AH15" s="182">
        <v>3.0703432946375528E-3</v>
      </c>
      <c r="AI15" s="187">
        <v>107751.96259836858</v>
      </c>
    </row>
    <row r="16" spans="1:35">
      <c r="B16" t="s">
        <v>2696</v>
      </c>
      <c r="C16" t="s">
        <v>5540</v>
      </c>
      <c r="D16" s="187">
        <v>358.5</v>
      </c>
      <c r="E16" s="187">
        <v>358.5</v>
      </c>
      <c r="F16" s="187">
        <v>0</v>
      </c>
      <c r="G16" s="187">
        <v>70551.4453125</v>
      </c>
      <c r="H16" s="187">
        <v>66767.491543787299</v>
      </c>
      <c r="I16" s="182">
        <v>0.94636603471478031</v>
      </c>
      <c r="J16" s="187">
        <v>3783.9537687127013</v>
      </c>
      <c r="K16" s="182">
        <v>5.3633965285219701E-2</v>
      </c>
      <c r="L16" s="187"/>
      <c r="M16" s="187">
        <v>0</v>
      </c>
      <c r="N16" s="182">
        <v>0</v>
      </c>
      <c r="O16" s="187">
        <v>0</v>
      </c>
      <c r="P16" s="182">
        <v>0</v>
      </c>
      <c r="Q16" s="187"/>
      <c r="R16" s="187">
        <v>696.2009435808335</v>
      </c>
      <c r="S16" s="182">
        <v>1.0427244269379996E-2</v>
      </c>
      <c r="T16" s="187">
        <v>69855.244368919171</v>
      </c>
      <c r="U16" s="187">
        <v>6399.504814004099</v>
      </c>
      <c r="V16" s="182">
        <v>9.5847614850217797E-2</v>
      </c>
      <c r="W16" s="187">
        <v>64151.940498495904</v>
      </c>
      <c r="X16" s="187">
        <v>6857.5227988619336</v>
      </c>
      <c r="Y16" s="182">
        <v>0.10270750990195054</v>
      </c>
      <c r="Z16" s="187">
        <v>63693.92251363807</v>
      </c>
      <c r="AA16" s="187">
        <v>7095.7057561849606</v>
      </c>
      <c r="AB16" s="182">
        <v>0.10627485909862994</v>
      </c>
      <c r="AC16" s="187">
        <v>63455.739556315042</v>
      </c>
      <c r="AD16" s="187">
        <v>6724.22076961727</v>
      </c>
      <c r="AE16" s="182">
        <v>0.10071099893287749</v>
      </c>
      <c r="AF16" s="187">
        <v>63827.22454288273</v>
      </c>
      <c r="AG16" s="187">
        <v>2893.7769713784601</v>
      </c>
      <c r="AH16" s="182">
        <v>4.3341106644401495E-2</v>
      </c>
      <c r="AI16" s="187">
        <v>67657.668341121534</v>
      </c>
    </row>
    <row r="17" spans="2:35">
      <c r="B17" t="s">
        <v>2913</v>
      </c>
      <c r="C17" t="s">
        <v>3155</v>
      </c>
      <c r="D17" s="187">
        <v>202.7</v>
      </c>
      <c r="E17" s="187">
        <v>127.8</v>
      </c>
      <c r="F17" s="187">
        <v>0</v>
      </c>
      <c r="G17" s="187">
        <v>37802.109375</v>
      </c>
      <c r="H17" s="187">
        <v>17279.590118084561</v>
      </c>
      <c r="I17" s="182">
        <v>0.45710650553040894</v>
      </c>
      <c r="J17" s="187">
        <v>20522.519256915439</v>
      </c>
      <c r="K17" s="182">
        <v>0.54289349446959101</v>
      </c>
      <c r="L17" s="187"/>
      <c r="M17" s="187">
        <v>0</v>
      </c>
      <c r="N17" s="182">
        <v>0</v>
      </c>
      <c r="O17" s="187">
        <v>0</v>
      </c>
      <c r="P17" s="182">
        <v>0</v>
      </c>
      <c r="Q17" s="187"/>
      <c r="R17" s="187">
        <v>0</v>
      </c>
      <c r="S17" s="182">
        <v>0</v>
      </c>
      <c r="T17" s="187">
        <v>37802.109375</v>
      </c>
      <c r="U17" s="187">
        <v>3594.9380060192889</v>
      </c>
      <c r="V17" s="182">
        <v>0.20804532870585168</v>
      </c>
      <c r="W17" s="187">
        <v>34207.171368980707</v>
      </c>
      <c r="X17" s="187">
        <v>3594.9380060192889</v>
      </c>
      <c r="Y17" s="182">
        <v>0.20804532870585168</v>
      </c>
      <c r="Z17" s="187">
        <v>34207.171368980707</v>
      </c>
      <c r="AA17" s="187">
        <v>3594.9380060192889</v>
      </c>
      <c r="AB17" s="182">
        <v>0.20804532870585168</v>
      </c>
      <c r="AC17" s="187">
        <v>34207.171368980707</v>
      </c>
      <c r="AD17" s="187">
        <v>6286.3754753073908</v>
      </c>
      <c r="AE17" s="182">
        <v>0.36380350646906628</v>
      </c>
      <c r="AF17" s="187">
        <v>31515.733899692608</v>
      </c>
      <c r="AG17" s="187">
        <v>1472.6834734988399</v>
      </c>
      <c r="AH17" s="182">
        <v>8.5226759629995583E-2</v>
      </c>
      <c r="AI17" s="187">
        <v>36329.425901501163</v>
      </c>
    </row>
    <row r="18" spans="2:35">
      <c r="B18" t="s">
        <v>2936</v>
      </c>
      <c r="C18" t="s">
        <v>3159</v>
      </c>
      <c r="D18" s="187">
        <v>2.9</v>
      </c>
      <c r="E18" s="187">
        <v>2.9</v>
      </c>
      <c r="F18" s="187">
        <v>0</v>
      </c>
      <c r="G18" s="187">
        <v>71.62939453125</v>
      </c>
      <c r="H18" s="187">
        <v>71.629110857718416</v>
      </c>
      <c r="I18" s="182">
        <v>0.99999603970501993</v>
      </c>
      <c r="J18" s="187">
        <v>2.8367353158387232E-4</v>
      </c>
      <c r="K18" s="182">
        <v>3.9602949800184772E-6</v>
      </c>
      <c r="L18" s="187"/>
      <c r="M18" s="187">
        <v>71.629111201811796</v>
      </c>
      <c r="N18" s="182">
        <v>1.0000000048038202</v>
      </c>
      <c r="O18" s="187">
        <v>0</v>
      </c>
      <c r="P18" s="182">
        <v>0</v>
      </c>
      <c r="Q18" s="187"/>
      <c r="R18" s="187">
        <v>0</v>
      </c>
      <c r="S18" s="182">
        <v>0</v>
      </c>
      <c r="T18" s="187">
        <v>71.62939453125</v>
      </c>
      <c r="U18" s="187">
        <v>0</v>
      </c>
      <c r="V18" s="182">
        <v>0</v>
      </c>
      <c r="W18" s="187">
        <v>71.62939453125</v>
      </c>
      <c r="X18" s="187">
        <v>0</v>
      </c>
      <c r="Y18" s="182">
        <v>0</v>
      </c>
      <c r="Z18" s="187">
        <v>71.62939453125</v>
      </c>
      <c r="AA18" s="187">
        <v>0</v>
      </c>
      <c r="AB18" s="182">
        <v>0</v>
      </c>
      <c r="AC18" s="187">
        <v>71.62939453125</v>
      </c>
      <c r="AD18" s="187">
        <v>70.06639492760722</v>
      </c>
      <c r="AE18" s="182">
        <v>0.97818322869852004</v>
      </c>
      <c r="AF18" s="187">
        <v>1.5629996036427798</v>
      </c>
      <c r="AG18" s="187">
        <v>1.6055893136159649</v>
      </c>
      <c r="AH18" s="182">
        <v>2.2415318218946649E-2</v>
      </c>
      <c r="AI18" s="187">
        <v>70.023805217634035</v>
      </c>
    </row>
    <row r="19" spans="2:35">
      <c r="B19" t="s">
        <v>2916</v>
      </c>
      <c r="C19" t="s">
        <v>3226</v>
      </c>
      <c r="D19" s="187">
        <v>9.1</v>
      </c>
      <c r="E19" s="187">
        <v>9.1</v>
      </c>
      <c r="F19" s="187">
        <v>0</v>
      </c>
      <c r="G19" s="187">
        <v>224.8102111816406</v>
      </c>
      <c r="H19" s="187">
        <v>224.80931455427739</v>
      </c>
      <c r="I19" s="182">
        <v>0.9999960116252794</v>
      </c>
      <c r="J19" s="187">
        <v>8.9662736320406111E-4</v>
      </c>
      <c r="K19" s="182">
        <v>3.9883747205753492E-6</v>
      </c>
      <c r="L19" s="187"/>
      <c r="M19" s="187">
        <v>186.45439627147428</v>
      </c>
      <c r="N19" s="182">
        <v>0.82938910534535348</v>
      </c>
      <c r="O19" s="187">
        <v>0</v>
      </c>
      <c r="P19" s="182">
        <v>0</v>
      </c>
      <c r="Q19" s="187"/>
      <c r="R19" s="187">
        <v>221.2554422387272</v>
      </c>
      <c r="S19" s="182">
        <v>0.98419161446848258</v>
      </c>
      <c r="T19" s="187">
        <v>3.5547689429133982</v>
      </c>
      <c r="U19" s="187">
        <v>25.397069961354859</v>
      </c>
      <c r="V19" s="182">
        <v>0.1129716089020104</v>
      </c>
      <c r="W19" s="187">
        <v>199.41314122028575</v>
      </c>
      <c r="X19" s="187">
        <v>0</v>
      </c>
      <c r="Y19" s="182">
        <v>0</v>
      </c>
      <c r="Z19" s="187">
        <v>224.8102111816406</v>
      </c>
      <c r="AA19" s="187">
        <v>221.2554422387272</v>
      </c>
      <c r="AB19" s="182">
        <v>0.98419161446848258</v>
      </c>
      <c r="AC19" s="187">
        <v>3.5547689429133982</v>
      </c>
      <c r="AD19" s="187">
        <v>6.3797951935306658</v>
      </c>
      <c r="AE19" s="182">
        <v>2.8378695990331593E-2</v>
      </c>
      <c r="AF19" s="187">
        <v>218.43041598810993</v>
      </c>
      <c r="AG19" s="187">
        <v>93.835023439275773</v>
      </c>
      <c r="AH19" s="182">
        <v>0.41739828985876154</v>
      </c>
      <c r="AI19" s="187">
        <v>130.97518774236482</v>
      </c>
    </row>
    <row r="20" spans="2:35">
      <c r="B20" t="s">
        <v>2693</v>
      </c>
      <c r="C20" t="s">
        <v>3157</v>
      </c>
      <c r="D20" s="187">
        <v>1096.0999999999999</v>
      </c>
      <c r="E20" s="187">
        <v>246.09999999999991</v>
      </c>
      <c r="F20" s="187">
        <v>0</v>
      </c>
      <c r="G20" s="187">
        <v>283216.375</v>
      </c>
      <c r="H20" s="187">
        <v>209040.64472881891</v>
      </c>
      <c r="I20" s="182">
        <v>0.73809519216118391</v>
      </c>
      <c r="J20" s="187">
        <v>74175.730271181092</v>
      </c>
      <c r="K20" s="182">
        <v>0.26190480783881614</v>
      </c>
      <c r="L20" s="187"/>
      <c r="M20" s="187">
        <v>79471.702474076417</v>
      </c>
      <c r="N20" s="182">
        <v>0.3801734470211392</v>
      </c>
      <c r="O20" s="187">
        <v>96279.367164622847</v>
      </c>
      <c r="P20" s="182">
        <v>0.46057725898005475</v>
      </c>
      <c r="Q20" s="187"/>
      <c r="R20" s="187">
        <v>106467.10884273759</v>
      </c>
      <c r="S20" s="182">
        <v>0.50931295672596899</v>
      </c>
      <c r="T20" s="187">
        <v>176749.26615726241</v>
      </c>
      <c r="U20" s="187">
        <v>85142.476509272354</v>
      </c>
      <c r="V20" s="182">
        <v>0.40730106156974738</v>
      </c>
      <c r="W20" s="187">
        <v>198073.89849072765</v>
      </c>
      <c r="X20" s="187">
        <v>132208.29726842459</v>
      </c>
      <c r="Y20" s="182">
        <v>0.63245259045165003</v>
      </c>
      <c r="Z20" s="187">
        <v>151008.07773157541</v>
      </c>
      <c r="AA20" s="187">
        <v>171190.46253851449</v>
      </c>
      <c r="AB20" s="182">
        <v>0.81893386217112885</v>
      </c>
      <c r="AC20" s="187">
        <v>112025.91246148551</v>
      </c>
      <c r="AD20" s="187">
        <v>50602.315976366815</v>
      </c>
      <c r="AE20" s="182">
        <v>0.24206926859612121</v>
      </c>
      <c r="AF20" s="187">
        <v>232614.05902363319</v>
      </c>
      <c r="AG20" s="187">
        <v>2371.7878717729332</v>
      </c>
      <c r="AH20" s="182">
        <v>1.1346060833527233E-2</v>
      </c>
      <c r="AI20" s="187">
        <v>280844.58712822705</v>
      </c>
    </row>
    <row r="21" spans="2:35">
      <c r="B21" t="s">
        <v>2915</v>
      </c>
      <c r="C21" t="s">
        <v>3157</v>
      </c>
      <c r="D21" s="187">
        <v>365.6</v>
      </c>
      <c r="E21" s="187">
        <v>365.6</v>
      </c>
      <c r="F21" s="187">
        <v>0</v>
      </c>
      <c r="G21" s="187">
        <v>135390.0625</v>
      </c>
      <c r="H21" s="187">
        <v>4755.3652457051248</v>
      </c>
      <c r="I21" s="182">
        <v>3.5123443758696284E-2</v>
      </c>
      <c r="J21" s="187">
        <v>130634.69725429488</v>
      </c>
      <c r="K21" s="182">
        <v>0.96487655624130375</v>
      </c>
      <c r="L21" s="187"/>
      <c r="M21" s="187">
        <v>0</v>
      </c>
      <c r="N21" s="182">
        <v>0</v>
      </c>
      <c r="O21" s="187">
        <v>0</v>
      </c>
      <c r="P21" s="182">
        <v>0</v>
      </c>
      <c r="Q21" s="187"/>
      <c r="R21" s="187">
        <v>3842.9233923609459</v>
      </c>
      <c r="S21" s="182">
        <v>0.80812370739171635</v>
      </c>
      <c r="T21" s="187">
        <v>131547.13910763906</v>
      </c>
      <c r="U21" s="187">
        <v>0</v>
      </c>
      <c r="V21" s="182">
        <v>0</v>
      </c>
      <c r="W21" s="187">
        <v>135390.0625</v>
      </c>
      <c r="X21" s="187">
        <v>0</v>
      </c>
      <c r="Y21" s="182">
        <v>0</v>
      </c>
      <c r="Z21" s="187">
        <v>135390.0625</v>
      </c>
      <c r="AA21" s="187">
        <v>3842.9233923609459</v>
      </c>
      <c r="AB21" s="182">
        <v>0.80812370739171635</v>
      </c>
      <c r="AC21" s="187">
        <v>131547.13910763906</v>
      </c>
      <c r="AD21" s="187">
        <v>4579.5786513657476</v>
      </c>
      <c r="AE21" s="182">
        <v>0.96303404990854458</v>
      </c>
      <c r="AF21" s="187">
        <v>130810.48384863425</v>
      </c>
      <c r="AG21" s="187">
        <v>0</v>
      </c>
      <c r="AH21" s="182">
        <v>0</v>
      </c>
      <c r="AI21" s="187">
        <v>135390.0625</v>
      </c>
    </row>
    <row r="22" spans="2:35">
      <c r="B22" t="s">
        <v>2919</v>
      </c>
      <c r="C22" t="s">
        <v>3155</v>
      </c>
      <c r="D22" s="187">
        <v>159.6</v>
      </c>
      <c r="E22" s="187">
        <v>0</v>
      </c>
      <c r="F22" s="187">
        <v>0</v>
      </c>
      <c r="G22" s="187">
        <v>59317.02734375</v>
      </c>
      <c r="H22" s="187">
        <v>59277.796884470437</v>
      </c>
      <c r="I22" s="182">
        <v>0.99933863072651608</v>
      </c>
      <c r="J22" s="187">
        <v>39.230459279562638</v>
      </c>
      <c r="K22" s="182">
        <v>6.6136927348393491E-4</v>
      </c>
      <c r="L22" s="187"/>
      <c r="M22" s="187">
        <v>0</v>
      </c>
      <c r="N22" s="182">
        <v>0</v>
      </c>
      <c r="O22" s="187">
        <v>0</v>
      </c>
      <c r="P22" s="182">
        <v>0</v>
      </c>
      <c r="Q22" s="187"/>
      <c r="R22" s="187">
        <v>0</v>
      </c>
      <c r="S22" s="182">
        <v>0</v>
      </c>
      <c r="T22" s="187">
        <v>59317.02734375</v>
      </c>
      <c r="U22" s="187">
        <v>5511.03770480193</v>
      </c>
      <c r="V22" s="182">
        <v>9.2969678268284436E-2</v>
      </c>
      <c r="W22" s="187">
        <v>53805.989638948071</v>
      </c>
      <c r="X22" s="187">
        <v>5511.03770480193</v>
      </c>
      <c r="Y22" s="182">
        <v>9.2969678268284436E-2</v>
      </c>
      <c r="Z22" s="187">
        <v>53805.989638948071</v>
      </c>
      <c r="AA22" s="187">
        <v>5511.03770480193</v>
      </c>
      <c r="AB22" s="182">
        <v>9.2969678268284436E-2</v>
      </c>
      <c r="AC22" s="187">
        <v>53805.989638948071</v>
      </c>
      <c r="AD22" s="187">
        <v>0</v>
      </c>
      <c r="AE22" s="182">
        <v>0</v>
      </c>
      <c r="AF22" s="187">
        <v>59317.02734375</v>
      </c>
      <c r="AG22" s="187">
        <v>4678.7636146314144</v>
      </c>
      <c r="AH22" s="182">
        <v>7.8929445096451514E-2</v>
      </c>
      <c r="AI22" s="187">
        <v>54638.263729118582</v>
      </c>
    </row>
    <row r="23" spans="2:35">
      <c r="B23" t="s">
        <v>2922</v>
      </c>
      <c r="C23" t="s">
        <v>96</v>
      </c>
      <c r="D23" s="187">
        <v>3</v>
      </c>
      <c r="E23" s="187">
        <v>3</v>
      </c>
      <c r="F23" s="187">
        <v>0</v>
      </c>
      <c r="G23" s="187">
        <v>4090.108642578125</v>
      </c>
      <c r="H23" s="187">
        <v>4024.0971850539281</v>
      </c>
      <c r="I23" s="182">
        <v>0.98386070804158698</v>
      </c>
      <c r="J23" s="187">
        <v>66.011457524196885</v>
      </c>
      <c r="K23" s="182">
        <v>1.6139291958413057E-2</v>
      </c>
      <c r="L23" s="187"/>
      <c r="M23" s="187">
        <v>0</v>
      </c>
      <c r="N23" s="182">
        <v>0</v>
      </c>
      <c r="O23" s="187">
        <v>0</v>
      </c>
      <c r="P23" s="182">
        <v>0</v>
      </c>
      <c r="Q23" s="187"/>
      <c r="R23" s="187">
        <v>0</v>
      </c>
      <c r="S23" s="182">
        <v>0</v>
      </c>
      <c r="T23" s="187">
        <v>4090.108642578125</v>
      </c>
      <c r="U23" s="187">
        <v>1017.139772453267</v>
      </c>
      <c r="V23" s="182">
        <v>0.25276222856422786</v>
      </c>
      <c r="W23" s="187">
        <v>3072.9688701248579</v>
      </c>
      <c r="X23" s="187">
        <v>3652.7824811929049</v>
      </c>
      <c r="Y23" s="182">
        <v>0.90772720270272322</v>
      </c>
      <c r="Z23" s="187">
        <v>437.32616138522008</v>
      </c>
      <c r="AA23" s="187">
        <v>3726.5686514752292</v>
      </c>
      <c r="AB23" s="182">
        <v>0.92606328329152632</v>
      </c>
      <c r="AC23" s="187">
        <v>363.53999110289578</v>
      </c>
      <c r="AD23" s="187">
        <v>1616.6474913393208</v>
      </c>
      <c r="AE23" s="182">
        <v>0.40174166204130968</v>
      </c>
      <c r="AF23" s="187">
        <v>2473.4611512388042</v>
      </c>
      <c r="AG23" s="187">
        <v>1001.522356633438</v>
      </c>
      <c r="AH23" s="182">
        <v>0.24888125474534639</v>
      </c>
      <c r="AI23" s="187">
        <v>3088.586285944687</v>
      </c>
    </row>
    <row r="24" spans="2:35">
      <c r="B24" t="s">
        <v>2935</v>
      </c>
      <c r="C24" t="s">
        <v>3157</v>
      </c>
      <c r="D24" s="187">
        <v>3.5</v>
      </c>
      <c r="E24" s="187">
        <v>3.5</v>
      </c>
      <c r="F24" s="187">
        <v>0</v>
      </c>
      <c r="G24" s="187">
        <v>86.452690124511719</v>
      </c>
      <c r="H24" s="187">
        <v>83.467908197808242</v>
      </c>
      <c r="I24" s="182">
        <v>0.96547496761055429</v>
      </c>
      <c r="J24" s="187">
        <v>2.9847819267034765</v>
      </c>
      <c r="K24" s="182">
        <v>3.4525032389445667E-2</v>
      </c>
      <c r="L24" s="187"/>
      <c r="M24" s="187">
        <v>83.46790465884888</v>
      </c>
      <c r="N24" s="182">
        <v>0.99999995760095783</v>
      </c>
      <c r="O24" s="187">
        <v>0</v>
      </c>
      <c r="P24" s="182">
        <v>0</v>
      </c>
      <c r="Q24" s="187"/>
      <c r="R24" s="187">
        <v>0</v>
      </c>
      <c r="S24" s="182">
        <v>0</v>
      </c>
      <c r="T24" s="187">
        <v>86.452690124511719</v>
      </c>
      <c r="U24" s="187">
        <v>0</v>
      </c>
      <c r="V24" s="182">
        <v>0</v>
      </c>
      <c r="W24" s="187">
        <v>86.452690124511719</v>
      </c>
      <c r="X24" s="187">
        <v>0</v>
      </c>
      <c r="Y24" s="182">
        <v>0</v>
      </c>
      <c r="Z24" s="187">
        <v>86.452690124511719</v>
      </c>
      <c r="AA24" s="187">
        <v>0</v>
      </c>
      <c r="AB24" s="182">
        <v>0</v>
      </c>
      <c r="AC24" s="187">
        <v>86.452690124511719</v>
      </c>
      <c r="AD24" s="187">
        <v>0</v>
      </c>
      <c r="AE24" s="182">
        <v>0</v>
      </c>
      <c r="AF24" s="187">
        <v>86.452690124511719</v>
      </c>
      <c r="AG24" s="187">
        <v>41.441057222322492</v>
      </c>
      <c r="AH24" s="182">
        <v>0.496490904313937</v>
      </c>
      <c r="AI24" s="187">
        <v>45.011632902189227</v>
      </c>
    </row>
    <row r="25" spans="2:35">
      <c r="B25" t="s">
        <v>2938</v>
      </c>
      <c r="C25" t="s">
        <v>3226</v>
      </c>
      <c r="D25" s="187">
        <v>5.4</v>
      </c>
      <c r="E25" s="187">
        <v>5.4</v>
      </c>
      <c r="F25" s="187">
        <v>0</v>
      </c>
      <c r="G25" s="187">
        <v>133.39457702636719</v>
      </c>
      <c r="H25" s="187">
        <v>133.3940394820788</v>
      </c>
      <c r="I25" s="182">
        <v>0.99999597026880427</v>
      </c>
      <c r="J25" s="187">
        <v>5.3754428839170032E-4</v>
      </c>
      <c r="K25" s="182">
        <v>4.0297311957850254E-6</v>
      </c>
      <c r="L25" s="187"/>
      <c r="M25" s="187">
        <v>132.059678921733</v>
      </c>
      <c r="N25" s="182">
        <v>0.98999685019265748</v>
      </c>
      <c r="O25" s="187">
        <v>0</v>
      </c>
      <c r="P25" s="182">
        <v>0</v>
      </c>
      <c r="Q25" s="187"/>
      <c r="R25" s="187">
        <v>0</v>
      </c>
      <c r="S25" s="182">
        <v>0</v>
      </c>
      <c r="T25" s="187">
        <v>133.39457702636719</v>
      </c>
      <c r="U25" s="187">
        <v>0</v>
      </c>
      <c r="V25" s="182">
        <v>0</v>
      </c>
      <c r="W25" s="187">
        <v>133.39457702636719</v>
      </c>
      <c r="X25" s="187">
        <v>0</v>
      </c>
      <c r="Y25" s="182">
        <v>0</v>
      </c>
      <c r="Z25" s="187">
        <v>133.39457702636719</v>
      </c>
      <c r="AA25" s="187">
        <v>0</v>
      </c>
      <c r="AB25" s="182">
        <v>0</v>
      </c>
      <c r="AC25" s="187">
        <v>133.39457702636719</v>
      </c>
      <c r="AD25" s="187">
        <v>0</v>
      </c>
      <c r="AE25" s="182">
        <v>0</v>
      </c>
      <c r="AF25" s="187">
        <v>133.39457702636719</v>
      </c>
      <c r="AG25" s="187">
        <v>67.359527576115354</v>
      </c>
      <c r="AH25" s="182">
        <v>0.50496654751327896</v>
      </c>
      <c r="AI25" s="187">
        <v>66.035049450251833</v>
      </c>
    </row>
    <row r="26" spans="2:35">
      <c r="B26" t="s">
        <v>2934</v>
      </c>
      <c r="C26" t="s">
        <v>3226</v>
      </c>
      <c r="D26" s="187">
        <v>9.5</v>
      </c>
      <c r="E26" s="187">
        <v>9.5</v>
      </c>
      <c r="F26" s="187">
        <v>0</v>
      </c>
      <c r="G26" s="187">
        <v>234.69337463378909</v>
      </c>
      <c r="H26" s="187">
        <v>234.69244183461319</v>
      </c>
      <c r="I26" s="182">
        <v>0.99999602545586408</v>
      </c>
      <c r="J26" s="187">
        <v>9.3279917589939032E-4</v>
      </c>
      <c r="K26" s="182">
        <v>3.9745441359600021E-6</v>
      </c>
      <c r="L26" s="187"/>
      <c r="M26" s="187">
        <v>186.53777421206999</v>
      </c>
      <c r="N26" s="182">
        <v>0.79481798712343021</v>
      </c>
      <c r="O26" s="187">
        <v>0</v>
      </c>
      <c r="P26" s="182">
        <v>0</v>
      </c>
      <c r="Q26" s="187"/>
      <c r="R26" s="187">
        <v>0</v>
      </c>
      <c r="S26" s="182">
        <v>0</v>
      </c>
      <c r="T26" s="187">
        <v>234.69337463378909</v>
      </c>
      <c r="U26" s="187">
        <v>0</v>
      </c>
      <c r="V26" s="182">
        <v>0</v>
      </c>
      <c r="W26" s="187">
        <v>234.69337463378909</v>
      </c>
      <c r="X26" s="187">
        <v>0</v>
      </c>
      <c r="Y26" s="182">
        <v>0</v>
      </c>
      <c r="Z26" s="187">
        <v>234.69337463378909</v>
      </c>
      <c r="AA26" s="187">
        <v>0</v>
      </c>
      <c r="AB26" s="182">
        <v>0</v>
      </c>
      <c r="AC26" s="187">
        <v>234.69337463378909</v>
      </c>
      <c r="AD26" s="187">
        <v>37.288739494310605</v>
      </c>
      <c r="AE26" s="182">
        <v>0.15888342719015991</v>
      </c>
      <c r="AF26" s="187">
        <v>197.4046351394785</v>
      </c>
      <c r="AG26" s="187">
        <v>8.3373046267803872</v>
      </c>
      <c r="AH26" s="182">
        <v>3.5524384857078831E-2</v>
      </c>
      <c r="AI26" s="187">
        <v>226.3560700070087</v>
      </c>
    </row>
    <row r="27" spans="2:35">
      <c r="B27" t="s">
        <v>2912</v>
      </c>
      <c r="C27" t="s">
        <v>3226</v>
      </c>
      <c r="D27" s="187">
        <v>118.5</v>
      </c>
      <c r="E27" s="187">
        <v>118.5</v>
      </c>
      <c r="F27" s="187">
        <v>0</v>
      </c>
      <c r="G27" s="187">
        <v>65355.31640625</v>
      </c>
      <c r="H27" s="187">
        <v>38360.264182223291</v>
      </c>
      <c r="I27" s="182">
        <v>0.58694940659111949</v>
      </c>
      <c r="J27" s="187">
        <v>26995.052224026709</v>
      </c>
      <c r="K27" s="182">
        <v>0.41305059340888056</v>
      </c>
      <c r="L27" s="187"/>
      <c r="M27" s="187">
        <v>14988.493851951003</v>
      </c>
      <c r="N27" s="182">
        <v>0.39072968269329311</v>
      </c>
      <c r="O27" s="187">
        <v>0</v>
      </c>
      <c r="P27" s="182">
        <v>0</v>
      </c>
      <c r="Q27" s="187"/>
      <c r="R27" s="187">
        <v>17269.087621595721</v>
      </c>
      <c r="S27" s="182">
        <v>0.45018166557879102</v>
      </c>
      <c r="T27" s="187">
        <v>48086.228784654275</v>
      </c>
      <c r="U27" s="187">
        <v>17740.89091490869</v>
      </c>
      <c r="V27" s="182">
        <v>0.4624809368004843</v>
      </c>
      <c r="W27" s="187">
        <v>47614.42549134131</v>
      </c>
      <c r="X27" s="187">
        <v>2597.2891824693561</v>
      </c>
      <c r="Y27" s="182">
        <v>6.7707802275068216E-2</v>
      </c>
      <c r="Z27" s="187">
        <v>62758.027223780642</v>
      </c>
      <c r="AA27" s="187">
        <v>26898.966654269989</v>
      </c>
      <c r="AB27" s="182">
        <v>0.70121953609316812</v>
      </c>
      <c r="AC27" s="187">
        <v>38456.349751980015</v>
      </c>
      <c r="AD27" s="187">
        <v>17552.010597398661</v>
      </c>
      <c r="AE27" s="182">
        <v>0.45755708339288548</v>
      </c>
      <c r="AF27" s="187">
        <v>47803.305808851335</v>
      </c>
      <c r="AG27" s="187">
        <v>6209.0915252171562</v>
      </c>
      <c r="AH27" s="182">
        <v>0.16186258508862253</v>
      </c>
      <c r="AI27" s="187">
        <v>59146.224881032846</v>
      </c>
    </row>
    <row r="28" spans="2:35">
      <c r="B28" t="s">
        <v>2925</v>
      </c>
      <c r="C28" t="s">
        <v>3157</v>
      </c>
      <c r="D28" s="187">
        <v>3.9</v>
      </c>
      <c r="E28" s="187">
        <v>3.9</v>
      </c>
      <c r="F28" s="187">
        <v>0</v>
      </c>
      <c r="G28" s="187">
        <v>96.334709167480469</v>
      </c>
      <c r="H28" s="187">
        <v>96.334325816458559</v>
      </c>
      <c r="I28" s="182">
        <v>0.99999602063446058</v>
      </c>
      <c r="J28" s="187">
        <v>3.833510219095615E-4</v>
      </c>
      <c r="K28" s="182">
        <v>3.9793655394038247E-6</v>
      </c>
      <c r="L28" s="187"/>
      <c r="M28" s="187">
        <v>0</v>
      </c>
      <c r="N28" s="182">
        <v>0</v>
      </c>
      <c r="O28" s="187">
        <v>0</v>
      </c>
      <c r="P28" s="182">
        <v>0</v>
      </c>
      <c r="Q28" s="187"/>
      <c r="R28" s="187">
        <v>96.334325816458559</v>
      </c>
      <c r="S28" s="182">
        <v>1</v>
      </c>
      <c r="T28" s="187">
        <v>3.833510219095615E-4</v>
      </c>
      <c r="U28" s="187">
        <v>0</v>
      </c>
      <c r="V28" s="182">
        <v>0</v>
      </c>
      <c r="W28" s="187">
        <v>96.334709167480469</v>
      </c>
      <c r="X28" s="187">
        <v>0</v>
      </c>
      <c r="Y28" s="182">
        <v>0</v>
      </c>
      <c r="Z28" s="187">
        <v>96.334709167480469</v>
      </c>
      <c r="AA28" s="187">
        <v>96.334325816458559</v>
      </c>
      <c r="AB28" s="182">
        <v>1</v>
      </c>
      <c r="AC28" s="187">
        <v>3.833510219095615E-4</v>
      </c>
      <c r="AD28" s="187">
        <v>0</v>
      </c>
      <c r="AE28" s="182">
        <v>0</v>
      </c>
      <c r="AF28" s="187">
        <v>96.334709167480469</v>
      </c>
      <c r="AG28" s="187">
        <v>12.72259055010244</v>
      </c>
      <c r="AH28" s="182">
        <v>0.13206705338180513</v>
      </c>
      <c r="AI28" s="187">
        <v>83.61211861737803</v>
      </c>
    </row>
    <row r="29" spans="2:35">
      <c r="B29" t="s">
        <v>2930</v>
      </c>
      <c r="C29" t="s">
        <v>5542</v>
      </c>
      <c r="D29" s="187">
        <v>3.5</v>
      </c>
      <c r="E29" s="187">
        <v>3.5</v>
      </c>
      <c r="F29" s="187">
        <v>0</v>
      </c>
      <c r="G29" s="187">
        <v>86.452690124511719</v>
      </c>
      <c r="H29" s="187">
        <v>86.452345144808334</v>
      </c>
      <c r="I29" s="182">
        <v>0.99999600961285429</v>
      </c>
      <c r="J29" s="187">
        <v>3.4497970338520645E-4</v>
      </c>
      <c r="K29" s="182">
        <v>3.9903871457135281E-6</v>
      </c>
      <c r="L29" s="187"/>
      <c r="M29" s="187">
        <v>27.960712230769669</v>
      </c>
      <c r="N29" s="182">
        <v>0.32342340955511689</v>
      </c>
      <c r="O29" s="187">
        <v>0</v>
      </c>
      <c r="P29" s="182">
        <v>0</v>
      </c>
      <c r="Q29" s="187"/>
      <c r="R29" s="187">
        <v>0</v>
      </c>
      <c r="S29" s="182">
        <v>0</v>
      </c>
      <c r="T29" s="187">
        <v>86.452690124511719</v>
      </c>
      <c r="U29" s="187">
        <v>0</v>
      </c>
      <c r="V29" s="182">
        <v>0</v>
      </c>
      <c r="W29" s="187">
        <v>86.452690124511719</v>
      </c>
      <c r="X29" s="187">
        <v>86.452345144808334</v>
      </c>
      <c r="Y29" s="182">
        <v>1</v>
      </c>
      <c r="Z29" s="187">
        <v>3.4497970338520645E-4</v>
      </c>
      <c r="AA29" s="187">
        <v>86.452345144808334</v>
      </c>
      <c r="AB29" s="182">
        <v>1</v>
      </c>
      <c r="AC29" s="187">
        <v>3.4497970338520645E-4</v>
      </c>
      <c r="AD29" s="187">
        <v>86.452345144808334</v>
      </c>
      <c r="AE29" s="182">
        <v>1</v>
      </c>
      <c r="AF29" s="187">
        <v>3.4497970338520645E-4</v>
      </c>
      <c r="AG29" s="187">
        <v>7.5211123370611892</v>
      </c>
      <c r="AH29" s="182">
        <v>8.6997204349555463E-2</v>
      </c>
      <c r="AI29" s="187">
        <v>78.931577787450536</v>
      </c>
    </row>
    <row r="30" spans="2:35">
      <c r="B30" t="s">
        <v>2694</v>
      </c>
      <c r="C30" t="s">
        <v>5543</v>
      </c>
      <c r="D30" s="187">
        <v>64.8</v>
      </c>
      <c r="E30" s="187">
        <v>24.8</v>
      </c>
      <c r="F30" s="187">
        <v>0</v>
      </c>
      <c r="G30" s="187">
        <v>457796.34375</v>
      </c>
      <c r="H30" s="187">
        <v>172364.29891089289</v>
      </c>
      <c r="I30" s="182">
        <v>0.37650868396847675</v>
      </c>
      <c r="J30" s="187">
        <v>285432.04483910708</v>
      </c>
      <c r="K30" s="182">
        <v>0.62349131603152319</v>
      </c>
      <c r="L30" s="187"/>
      <c r="M30" s="187">
        <v>104883.41342441535</v>
      </c>
      <c r="N30" s="182">
        <v>0.60849847727827266</v>
      </c>
      <c r="O30" s="187">
        <v>0</v>
      </c>
      <c r="P30" s="182">
        <v>0</v>
      </c>
      <c r="Q30" s="187"/>
      <c r="R30" s="187">
        <v>897.58025653004256</v>
      </c>
      <c r="S30" s="182">
        <v>5.2074603743439019E-3</v>
      </c>
      <c r="T30" s="187">
        <v>456898.76349346997</v>
      </c>
      <c r="U30" s="187">
        <v>60804.441772016507</v>
      </c>
      <c r="V30" s="182">
        <v>0.35276702980963914</v>
      </c>
      <c r="W30" s="187">
        <v>396991.90197798348</v>
      </c>
      <c r="X30" s="187">
        <v>51594.087959165918</v>
      </c>
      <c r="Y30" s="182">
        <v>0.29933163819404673</v>
      </c>
      <c r="Z30" s="187">
        <v>406202.25579083408</v>
      </c>
      <c r="AA30" s="187">
        <v>75489.224893713923</v>
      </c>
      <c r="AB30" s="182">
        <v>0.43796322887455691</v>
      </c>
      <c r="AC30" s="187">
        <v>382307.11885628605</v>
      </c>
      <c r="AD30" s="187">
        <v>62231.194929911828</v>
      </c>
      <c r="AE30" s="182">
        <v>0.3610445743296497</v>
      </c>
      <c r="AF30" s="187">
        <v>395565.14882008819</v>
      </c>
      <c r="AG30" s="187">
        <v>10568.847955199441</v>
      </c>
      <c r="AH30" s="182">
        <v>6.1316920162586649E-2</v>
      </c>
      <c r="AI30" s="187">
        <v>447227.49579480058</v>
      </c>
    </row>
    <row r="31" spans="2:35">
      <c r="B31" t="s">
        <v>5544</v>
      </c>
      <c r="C31" t="s">
        <v>3155</v>
      </c>
      <c r="D31" s="187">
        <v>14.7</v>
      </c>
      <c r="E31" s="187">
        <v>14.7</v>
      </c>
      <c r="F31" s="187">
        <v>1</v>
      </c>
      <c r="G31" s="187">
        <v>363.17431640625</v>
      </c>
      <c r="H31" s="187">
        <v>138.83941386593759</v>
      </c>
      <c r="I31" s="182">
        <v>0.38229414249280391</v>
      </c>
      <c r="J31" s="187">
        <v>224.33490254031241</v>
      </c>
      <c r="K31" s="182">
        <v>0.61770585750719609</v>
      </c>
      <c r="L31" s="187"/>
      <c r="M31" s="187">
        <v>0</v>
      </c>
      <c r="N31" s="182">
        <v>0</v>
      </c>
      <c r="O31" s="187">
        <v>0</v>
      </c>
      <c r="P31" s="182">
        <v>0</v>
      </c>
      <c r="Q31" s="187"/>
      <c r="R31" s="187">
        <v>0</v>
      </c>
      <c r="S31" s="182">
        <v>0</v>
      </c>
      <c r="T31" s="187">
        <v>363.17431640625</v>
      </c>
      <c r="U31" s="187">
        <v>0</v>
      </c>
      <c r="V31" s="182">
        <v>0</v>
      </c>
      <c r="W31" s="187">
        <v>363.17431640625</v>
      </c>
      <c r="X31" s="187">
        <v>0</v>
      </c>
      <c r="Y31" s="182">
        <v>0</v>
      </c>
      <c r="Z31" s="187">
        <v>363.17431640625</v>
      </c>
      <c r="AA31" s="187">
        <v>0</v>
      </c>
      <c r="AB31" s="182">
        <v>0</v>
      </c>
      <c r="AC31" s="187">
        <v>363.17431640625</v>
      </c>
      <c r="AD31" s="187">
        <v>0</v>
      </c>
      <c r="AE31" s="182">
        <v>0</v>
      </c>
      <c r="AF31" s="187">
        <v>363.17431640625</v>
      </c>
      <c r="AG31" s="187">
        <v>0</v>
      </c>
      <c r="AH31" s="182">
        <v>0</v>
      </c>
      <c r="AI31" s="187">
        <v>363.17431640625</v>
      </c>
    </row>
    <row r="32" spans="2:35">
      <c r="B32" t="s">
        <v>2931</v>
      </c>
      <c r="C32" t="s">
        <v>3144</v>
      </c>
      <c r="D32" s="187">
        <v>3.4</v>
      </c>
      <c r="E32" s="187">
        <v>3.4</v>
      </c>
      <c r="F32" s="187">
        <v>0</v>
      </c>
      <c r="G32" s="187">
        <v>83.982093811035156</v>
      </c>
      <c r="H32" s="187">
        <v>83.981756251401919</v>
      </c>
      <c r="I32" s="182">
        <v>0.99999598057612138</v>
      </c>
      <c r="J32" s="187">
        <v>3.3755963323756077E-4</v>
      </c>
      <c r="K32" s="182">
        <v>4.0194238785840534E-6</v>
      </c>
      <c r="L32" s="187"/>
      <c r="M32" s="187">
        <v>0</v>
      </c>
      <c r="N32" s="182">
        <v>0</v>
      </c>
      <c r="O32" s="187">
        <v>0</v>
      </c>
      <c r="P32" s="182">
        <v>0</v>
      </c>
      <c r="Q32" s="187"/>
      <c r="R32" s="187">
        <v>0</v>
      </c>
      <c r="S32" s="182">
        <v>0</v>
      </c>
      <c r="T32" s="187">
        <v>83.982093811035156</v>
      </c>
      <c r="U32" s="187">
        <v>0</v>
      </c>
      <c r="V32" s="182">
        <v>0</v>
      </c>
      <c r="W32" s="187">
        <v>83.982093811035156</v>
      </c>
      <c r="X32" s="187">
        <v>83.981756251401919</v>
      </c>
      <c r="Y32" s="182">
        <v>1</v>
      </c>
      <c r="Z32" s="187">
        <v>3.3755963323756077E-4</v>
      </c>
      <c r="AA32" s="187">
        <v>83.981756251401919</v>
      </c>
      <c r="AB32" s="182">
        <v>1</v>
      </c>
      <c r="AC32" s="187">
        <v>3.3755963323756077E-4</v>
      </c>
      <c r="AD32" s="187">
        <v>0</v>
      </c>
      <c r="AE32" s="182">
        <v>0</v>
      </c>
      <c r="AF32" s="187">
        <v>83.982093811035156</v>
      </c>
      <c r="AG32" s="187">
        <v>23.55957623037806</v>
      </c>
      <c r="AH32" s="182">
        <v>0.28053207365480376</v>
      </c>
      <c r="AI32" s="187">
        <v>60.4225175806571</v>
      </c>
    </row>
    <row r="33" spans="2:35">
      <c r="B33" t="s">
        <v>2695</v>
      </c>
      <c r="C33" t="s">
        <v>96</v>
      </c>
      <c r="D33" s="187">
        <v>2209.9</v>
      </c>
      <c r="E33" s="187">
        <v>1779.07</v>
      </c>
      <c r="F33" s="187">
        <v>0</v>
      </c>
      <c r="G33" s="187">
        <v>103230.8828125</v>
      </c>
      <c r="H33" s="187">
        <v>79274.226332926206</v>
      </c>
      <c r="I33" s="182">
        <v>0.76793130285355915</v>
      </c>
      <c r="J33" s="187">
        <v>23956.656479573794</v>
      </c>
      <c r="K33" s="182">
        <v>0.23206869714644091</v>
      </c>
      <c r="L33" s="187"/>
      <c r="M33" s="187">
        <v>0</v>
      </c>
      <c r="N33" s="182">
        <v>0</v>
      </c>
      <c r="O33" s="187">
        <v>0</v>
      </c>
      <c r="P33" s="182">
        <v>0</v>
      </c>
      <c r="Q33" s="187"/>
      <c r="R33" s="187">
        <v>0</v>
      </c>
      <c r="S33" s="182">
        <v>0</v>
      </c>
      <c r="T33" s="187">
        <v>103230.8828125</v>
      </c>
      <c r="U33" s="187">
        <v>47409.757704175587</v>
      </c>
      <c r="V33" s="182">
        <v>0.598047560944586</v>
      </c>
      <c r="W33" s="187">
        <v>55821.125108324413</v>
      </c>
      <c r="X33" s="187">
        <v>53822.476107118389</v>
      </c>
      <c r="Y33" s="182">
        <v>0.67894041477089073</v>
      </c>
      <c r="Z33" s="187">
        <v>49408.406705381611</v>
      </c>
      <c r="AA33" s="187">
        <v>53822.476107118389</v>
      </c>
      <c r="AB33" s="182">
        <v>0.67894041477089073</v>
      </c>
      <c r="AC33" s="187">
        <v>49408.406705381611</v>
      </c>
      <c r="AD33" s="187">
        <v>4733.7768260616376</v>
      </c>
      <c r="AE33" s="182">
        <v>5.9713945440240571E-2</v>
      </c>
      <c r="AF33" s="187">
        <v>98497.105986438357</v>
      </c>
      <c r="AG33" s="187">
        <v>7042.5269156454942</v>
      </c>
      <c r="AH33" s="182">
        <v>8.8837535746727453E-2</v>
      </c>
      <c r="AI33" s="187">
        <v>96188.355896854511</v>
      </c>
    </row>
    <row r="34" spans="2:35">
      <c r="B34" t="s">
        <v>5545</v>
      </c>
      <c r="C34" t="s">
        <v>87</v>
      </c>
      <c r="D34" s="187">
        <v>10.7</v>
      </c>
      <c r="E34" s="187">
        <v>10.7</v>
      </c>
      <c r="F34" s="187">
        <v>1</v>
      </c>
      <c r="G34" s="187">
        <v>7030.35400390625</v>
      </c>
      <c r="H34" s="187">
        <v>32.005080111280513</v>
      </c>
      <c r="I34" s="182">
        <v>4.5524137324376053E-3</v>
      </c>
      <c r="J34" s="187">
        <v>6998.3489237949698</v>
      </c>
      <c r="K34" s="182">
        <v>0.99544758626756247</v>
      </c>
      <c r="L34" s="187"/>
      <c r="M34" s="187">
        <v>0</v>
      </c>
      <c r="N34" s="182">
        <v>0</v>
      </c>
      <c r="O34" s="187">
        <v>32.005074775402107</v>
      </c>
      <c r="P34" s="182">
        <v>0.9999998332802672</v>
      </c>
      <c r="Q34" s="187"/>
      <c r="R34" s="187">
        <v>32.005080111280513</v>
      </c>
      <c r="S34" s="182">
        <v>1</v>
      </c>
      <c r="T34" s="187">
        <v>6998.3489237949698</v>
      </c>
      <c r="U34" s="187">
        <v>0</v>
      </c>
      <c r="V34" s="182">
        <v>0</v>
      </c>
      <c r="W34" s="187">
        <v>7030.35400390625</v>
      </c>
      <c r="X34" s="187">
        <v>0</v>
      </c>
      <c r="Y34" s="182">
        <v>0</v>
      </c>
      <c r="Z34" s="187">
        <v>7030.35400390625</v>
      </c>
      <c r="AA34" s="187">
        <v>32.005080111280513</v>
      </c>
      <c r="AB34" s="182">
        <v>1</v>
      </c>
      <c r="AC34" s="187">
        <v>6998.3489237949698</v>
      </c>
      <c r="AD34" s="187">
        <v>32.005080111280506</v>
      </c>
      <c r="AE34" s="182">
        <v>0.99999999999999978</v>
      </c>
      <c r="AF34" s="187">
        <v>6998.3489237949698</v>
      </c>
      <c r="AG34" s="187">
        <v>0</v>
      </c>
      <c r="AH34" s="182">
        <v>0</v>
      </c>
      <c r="AI34" s="187">
        <v>7030.35400390625</v>
      </c>
    </row>
    <row r="35" spans="2:35">
      <c r="B35" t="s">
        <v>2933</v>
      </c>
      <c r="C35" t="s">
        <v>3157</v>
      </c>
      <c r="D35" s="187">
        <v>3.5</v>
      </c>
      <c r="E35" s="187">
        <v>3.5</v>
      </c>
      <c r="F35" s="187">
        <v>0</v>
      </c>
      <c r="G35" s="187">
        <v>86.452690124511719</v>
      </c>
      <c r="H35" s="187">
        <v>86.452346984392875</v>
      </c>
      <c r="I35" s="182">
        <v>0.99999603089136557</v>
      </c>
      <c r="J35" s="187">
        <v>3.4314011884362117E-4</v>
      </c>
      <c r="K35" s="182">
        <v>3.9691086344383341E-6</v>
      </c>
      <c r="L35" s="187"/>
      <c r="M35" s="187">
        <v>32.283599211924916</v>
      </c>
      <c r="N35" s="182">
        <v>0.37342652152350508</v>
      </c>
      <c r="O35" s="187">
        <v>0</v>
      </c>
      <c r="P35" s="182">
        <v>0</v>
      </c>
      <c r="Q35" s="187"/>
      <c r="R35" s="187">
        <v>0</v>
      </c>
      <c r="S35" s="182">
        <v>0</v>
      </c>
      <c r="T35" s="187">
        <v>86.452690124511719</v>
      </c>
      <c r="U35" s="187">
        <v>0</v>
      </c>
      <c r="V35" s="182">
        <v>0</v>
      </c>
      <c r="W35" s="187">
        <v>86.452690124511719</v>
      </c>
      <c r="X35" s="187">
        <v>0</v>
      </c>
      <c r="Y35" s="182">
        <v>0</v>
      </c>
      <c r="Z35" s="187">
        <v>86.452690124511719</v>
      </c>
      <c r="AA35" s="187">
        <v>0</v>
      </c>
      <c r="AB35" s="182">
        <v>0</v>
      </c>
      <c r="AC35" s="187">
        <v>86.452690124511719</v>
      </c>
      <c r="AD35" s="187">
        <v>86.452346984392875</v>
      </c>
      <c r="AE35" s="182">
        <v>1</v>
      </c>
      <c r="AF35" s="187">
        <v>3.4314011884362117E-4</v>
      </c>
      <c r="AG35" s="187">
        <v>86.452346985551813</v>
      </c>
      <c r="AH35" s="182">
        <v>1.0000000000134055</v>
      </c>
      <c r="AI35" s="187">
        <v>3.4313895990578658E-4</v>
      </c>
    </row>
    <row r="36" spans="2:35">
      <c r="B36" t="s">
        <v>2921</v>
      </c>
      <c r="C36" t="s">
        <v>3157</v>
      </c>
      <c r="D36" s="187">
        <v>6.3</v>
      </c>
      <c r="E36" s="187">
        <v>6.3</v>
      </c>
      <c r="F36" s="187">
        <v>0</v>
      </c>
      <c r="G36" s="187">
        <v>155.63026428222659</v>
      </c>
      <c r="H36" s="187">
        <v>155.62963584051681</v>
      </c>
      <c r="I36" s="182">
        <v>0.99999596195693252</v>
      </c>
      <c r="J36" s="187">
        <v>6.2844170977882641E-4</v>
      </c>
      <c r="K36" s="182">
        <v>4.038043067505066E-6</v>
      </c>
      <c r="L36" s="187"/>
      <c r="M36" s="187">
        <v>0</v>
      </c>
      <c r="N36" s="182">
        <v>0</v>
      </c>
      <c r="O36" s="187">
        <v>0</v>
      </c>
      <c r="P36" s="182">
        <v>0</v>
      </c>
      <c r="Q36" s="187"/>
      <c r="R36" s="187">
        <v>0</v>
      </c>
      <c r="S36" s="182">
        <v>0</v>
      </c>
      <c r="T36" s="187">
        <v>155.63026428222659</v>
      </c>
      <c r="U36" s="187">
        <v>24.311167070407169</v>
      </c>
      <c r="V36" s="182">
        <v>0.15621168127207022</v>
      </c>
      <c r="W36" s="187">
        <v>131.31909721181941</v>
      </c>
      <c r="X36" s="187">
        <v>155.62963584051681</v>
      </c>
      <c r="Y36" s="182">
        <v>1</v>
      </c>
      <c r="Z36" s="187">
        <v>6.2844170977882641E-4</v>
      </c>
      <c r="AA36" s="187">
        <v>155.62963584051681</v>
      </c>
      <c r="AB36" s="182">
        <v>1</v>
      </c>
      <c r="AC36" s="187">
        <v>6.2844170977882641E-4</v>
      </c>
      <c r="AD36" s="187">
        <v>0</v>
      </c>
      <c r="AE36" s="182">
        <v>0</v>
      </c>
      <c r="AF36" s="187">
        <v>155.63026428222659</v>
      </c>
      <c r="AG36" s="187">
        <v>40.514955393589361</v>
      </c>
      <c r="AH36" s="182">
        <v>0.26032930794175674</v>
      </c>
      <c r="AI36" s="187">
        <v>115.11530888863723</v>
      </c>
    </row>
    <row r="37" spans="2:35">
      <c r="B37" t="s">
        <v>2932</v>
      </c>
      <c r="C37" t="s">
        <v>3155</v>
      </c>
      <c r="D37" s="187">
        <v>42.3</v>
      </c>
      <c r="E37" s="187">
        <v>42.3</v>
      </c>
      <c r="F37" s="187">
        <v>0</v>
      </c>
      <c r="G37" s="187">
        <v>12782.7978515625</v>
      </c>
      <c r="H37" s="187">
        <v>11689.99473178777</v>
      </c>
      <c r="I37" s="182">
        <v>0.91450986454885141</v>
      </c>
      <c r="J37" s="187">
        <v>1092.8031197747296</v>
      </c>
      <c r="K37" s="182">
        <v>8.5490135451148613E-2</v>
      </c>
      <c r="L37" s="187"/>
      <c r="M37" s="187">
        <v>0</v>
      </c>
      <c r="N37" s="182">
        <v>0</v>
      </c>
      <c r="O37" s="187">
        <v>0</v>
      </c>
      <c r="P37" s="182">
        <v>0</v>
      </c>
      <c r="Q37" s="187"/>
      <c r="R37" s="187">
        <v>0</v>
      </c>
      <c r="S37" s="182">
        <v>0</v>
      </c>
      <c r="T37" s="187">
        <v>12782.7978515625</v>
      </c>
      <c r="U37" s="187">
        <v>0</v>
      </c>
      <c r="V37" s="182">
        <v>0</v>
      </c>
      <c r="W37" s="187">
        <v>12782.7978515625</v>
      </c>
      <c r="X37" s="187">
        <v>0</v>
      </c>
      <c r="Y37" s="182">
        <v>0</v>
      </c>
      <c r="Z37" s="187">
        <v>12782.7978515625</v>
      </c>
      <c r="AA37" s="187">
        <v>0</v>
      </c>
      <c r="AB37" s="182">
        <v>0</v>
      </c>
      <c r="AC37" s="187">
        <v>12782.7978515625</v>
      </c>
      <c r="AD37" s="187">
        <v>0</v>
      </c>
      <c r="AE37" s="182">
        <v>0</v>
      </c>
      <c r="AF37" s="187">
        <v>12782.7978515625</v>
      </c>
      <c r="AG37" s="187">
        <v>1754.2332542384049</v>
      </c>
      <c r="AH37" s="182">
        <v>0.1500627925407223</v>
      </c>
      <c r="AI37" s="187">
        <v>11028.564597324095</v>
      </c>
    </row>
    <row r="38" spans="2:35">
      <c r="B38" t="s">
        <v>2927</v>
      </c>
      <c r="C38" t="s">
        <v>3159</v>
      </c>
      <c r="D38" s="187">
        <v>3</v>
      </c>
      <c r="E38" s="187">
        <v>3</v>
      </c>
      <c r="F38" s="187">
        <v>0</v>
      </c>
      <c r="G38" s="187">
        <v>74.099899291992188</v>
      </c>
      <c r="H38" s="187">
        <v>54.605698779039088</v>
      </c>
      <c r="I38" s="182">
        <v>0.73692001339791569</v>
      </c>
      <c r="J38" s="187">
        <v>19.4942005129531</v>
      </c>
      <c r="K38" s="182">
        <v>0.26307998660208431</v>
      </c>
      <c r="L38" s="187"/>
      <c r="M38" s="187">
        <v>0</v>
      </c>
      <c r="N38" s="182">
        <v>0</v>
      </c>
      <c r="O38" s="187">
        <v>54.605697121854298</v>
      </c>
      <c r="P38" s="182">
        <v>0.99999996965179783</v>
      </c>
      <c r="Q38" s="187"/>
      <c r="R38" s="187">
        <v>54.605698779039088</v>
      </c>
      <c r="S38" s="182">
        <v>1</v>
      </c>
      <c r="T38" s="187">
        <v>19.4942005129531</v>
      </c>
      <c r="U38" s="187">
        <v>0</v>
      </c>
      <c r="V38" s="182">
        <v>0</v>
      </c>
      <c r="W38" s="187">
        <v>74.099899291992188</v>
      </c>
      <c r="X38" s="187">
        <v>0</v>
      </c>
      <c r="Y38" s="182">
        <v>0</v>
      </c>
      <c r="Z38" s="187">
        <v>74.099899291992188</v>
      </c>
      <c r="AA38" s="187">
        <v>54.605698779039088</v>
      </c>
      <c r="AB38" s="182">
        <v>1</v>
      </c>
      <c r="AC38" s="187">
        <v>19.4942005129531</v>
      </c>
      <c r="AD38" s="187">
        <v>54.605698779039095</v>
      </c>
      <c r="AE38" s="182">
        <v>1.0000000000000002</v>
      </c>
      <c r="AF38" s="187">
        <v>19.494200512953093</v>
      </c>
      <c r="AG38" s="187">
        <v>11.333321150052081</v>
      </c>
      <c r="AH38" s="182">
        <v>0.20754832194185716</v>
      </c>
      <c r="AI38" s="187">
        <v>62.766578141940109</v>
      </c>
    </row>
    <row r="39" spans="2:35">
      <c r="B39" t="s">
        <v>2928</v>
      </c>
      <c r="C39" t="s">
        <v>96</v>
      </c>
      <c r="D39" s="187">
        <v>50</v>
      </c>
      <c r="E39" s="187">
        <v>50</v>
      </c>
      <c r="F39" s="187">
        <v>0</v>
      </c>
      <c r="G39" s="187">
        <v>40872.8828125</v>
      </c>
      <c r="H39" s="187">
        <v>6305.3506964888074</v>
      </c>
      <c r="I39" s="182">
        <v>0.1542673347856067</v>
      </c>
      <c r="J39" s="187">
        <v>34567.532116011193</v>
      </c>
      <c r="K39" s="182">
        <v>0.84573266521439328</v>
      </c>
      <c r="L39" s="187"/>
      <c r="M39" s="187">
        <v>0</v>
      </c>
      <c r="N39" s="182">
        <v>0</v>
      </c>
      <c r="O39" s="187">
        <v>0</v>
      </c>
      <c r="P39" s="182">
        <v>0</v>
      </c>
      <c r="Q39" s="187"/>
      <c r="R39" s="187">
        <v>1094.9443775889961</v>
      </c>
      <c r="S39" s="182">
        <v>0.17365320825037153</v>
      </c>
      <c r="T39" s="187">
        <v>39777.938434911004</v>
      </c>
      <c r="U39" s="187">
        <v>0</v>
      </c>
      <c r="V39" s="182">
        <v>0</v>
      </c>
      <c r="W39" s="187">
        <v>40872.8828125</v>
      </c>
      <c r="X39" s="187">
        <v>0</v>
      </c>
      <c r="Y39" s="182">
        <v>0</v>
      </c>
      <c r="Z39" s="187">
        <v>40872.8828125</v>
      </c>
      <c r="AA39" s="187">
        <v>1094.9443775889961</v>
      </c>
      <c r="AB39" s="182">
        <v>0.17365320825037153</v>
      </c>
      <c r="AC39" s="187">
        <v>39777.938434911004</v>
      </c>
      <c r="AD39" s="187">
        <v>3358.5413168227105</v>
      </c>
      <c r="AE39" s="182">
        <v>0.53264940817533668</v>
      </c>
      <c r="AF39" s="187">
        <v>37514.34149567729</v>
      </c>
      <c r="AG39" s="187">
        <v>0</v>
      </c>
      <c r="AH39" s="182">
        <v>0</v>
      </c>
      <c r="AI39" s="187">
        <v>40872.8828125</v>
      </c>
    </row>
    <row r="40" spans="2:35">
      <c r="B40" t="s">
        <v>2914</v>
      </c>
      <c r="C40" t="s">
        <v>3226</v>
      </c>
      <c r="D40" s="187">
        <v>19.2</v>
      </c>
      <c r="E40" s="187">
        <v>19.2</v>
      </c>
      <c r="F40" s="187">
        <v>0</v>
      </c>
      <c r="G40" s="187">
        <v>18366.294921875</v>
      </c>
      <c r="H40" s="187">
        <v>13239.23975588726</v>
      </c>
      <c r="I40" s="182">
        <v>0.72084434079944948</v>
      </c>
      <c r="J40" s="187">
        <v>5127.0551659877401</v>
      </c>
      <c r="K40" s="182">
        <v>0.27915565920055058</v>
      </c>
      <c r="L40" s="187"/>
      <c r="M40" s="187">
        <v>9382.4003733354857</v>
      </c>
      <c r="N40" s="182">
        <v>0.70868120423329406</v>
      </c>
      <c r="O40" s="187">
        <v>0</v>
      </c>
      <c r="P40" s="182">
        <v>0</v>
      </c>
      <c r="Q40" s="187"/>
      <c r="R40" s="187">
        <v>4566.1977020817931</v>
      </c>
      <c r="S40" s="182">
        <v>0.34489878469428609</v>
      </c>
      <c r="T40" s="187">
        <v>13800.097219793206</v>
      </c>
      <c r="U40" s="187">
        <v>8021.7973705926606</v>
      </c>
      <c r="V40" s="182">
        <v>0.60591072588027617</v>
      </c>
      <c r="W40" s="187">
        <v>10344.49755128234</v>
      </c>
      <c r="X40" s="187">
        <v>7260.1192775507789</v>
      </c>
      <c r="Y40" s="182">
        <v>0.54837886551018389</v>
      </c>
      <c r="Z40" s="187">
        <v>11106.175644324221</v>
      </c>
      <c r="AA40" s="187">
        <v>9915.305267693222</v>
      </c>
      <c r="AB40" s="182">
        <v>0.74893312988640892</v>
      </c>
      <c r="AC40" s="187">
        <v>8450.989654181778</v>
      </c>
      <c r="AD40" s="187">
        <v>4506.4929787692517</v>
      </c>
      <c r="AE40" s="182">
        <v>0.34038910555761276</v>
      </c>
      <c r="AF40" s="187">
        <v>13859.801943105747</v>
      </c>
      <c r="AG40" s="187">
        <v>1449.432138276286</v>
      </c>
      <c r="AH40" s="182">
        <v>0.10948001282564195</v>
      </c>
      <c r="AI40" s="187">
        <v>16916.862783598714</v>
      </c>
    </row>
    <row r="41" spans="2:35">
      <c r="B41" t="s">
        <v>2924</v>
      </c>
      <c r="C41" t="s">
        <v>3226</v>
      </c>
      <c r="D41" s="187">
        <v>12.6</v>
      </c>
      <c r="E41" s="187">
        <v>12.6</v>
      </c>
      <c r="F41" s="187">
        <v>0</v>
      </c>
      <c r="G41" s="187">
        <v>311.28738403320313</v>
      </c>
      <c r="H41" s="187">
        <v>204.0988287296083</v>
      </c>
      <c r="I41" s="182">
        <v>0.6556604578225963</v>
      </c>
      <c r="J41" s="187">
        <v>107.18855530359482</v>
      </c>
      <c r="K41" s="182">
        <v>0.34433954217740376</v>
      </c>
      <c r="L41" s="187"/>
      <c r="M41" s="187">
        <v>0</v>
      </c>
      <c r="N41" s="182">
        <v>0</v>
      </c>
      <c r="O41" s="187">
        <v>0</v>
      </c>
      <c r="P41" s="182">
        <v>0</v>
      </c>
      <c r="Q41" s="187"/>
      <c r="R41" s="187">
        <v>93.170099952250709</v>
      </c>
      <c r="S41" s="182">
        <v>0.45649502514138957</v>
      </c>
      <c r="T41" s="187">
        <v>218.1172840809524</v>
      </c>
      <c r="U41" s="187">
        <v>0</v>
      </c>
      <c r="V41" s="182">
        <v>0</v>
      </c>
      <c r="W41" s="187">
        <v>311.28738403320313</v>
      </c>
      <c r="X41" s="187">
        <v>110.9287289732208</v>
      </c>
      <c r="Y41" s="182">
        <v>0.54350497581825929</v>
      </c>
      <c r="Z41" s="187">
        <v>200.35865505998231</v>
      </c>
      <c r="AA41" s="187">
        <v>204.0988287296083</v>
      </c>
      <c r="AB41" s="182">
        <v>1</v>
      </c>
      <c r="AC41" s="187">
        <v>107.18855530359482</v>
      </c>
      <c r="AD41" s="187">
        <v>124.02134888731068</v>
      </c>
      <c r="AE41" s="182">
        <v>0.60765340820066693</v>
      </c>
      <c r="AF41" s="187">
        <v>187.26603514589243</v>
      </c>
      <c r="AG41" s="187">
        <v>7.7648568076084974</v>
      </c>
      <c r="AH41" s="182">
        <v>3.8044592690413916E-2</v>
      </c>
      <c r="AI41" s="187">
        <v>303.52252722559462</v>
      </c>
    </row>
    <row r="42" spans="2:35">
      <c r="T42" s="187"/>
      <c r="W42" s="187"/>
      <c r="Z42" s="187"/>
      <c r="AC42" s="187"/>
      <c r="AF42" s="187"/>
      <c r="AI42" s="187"/>
    </row>
    <row r="43" spans="2:35">
      <c r="T43" s="187"/>
      <c r="W43" s="187"/>
      <c r="Z43" s="187"/>
      <c r="AC43" s="187"/>
      <c r="AF43" s="187"/>
      <c r="AI43" s="187"/>
    </row>
    <row r="44" spans="2:35">
      <c r="T44" s="187"/>
      <c r="W44" s="187"/>
      <c r="Z44" s="187"/>
      <c r="AC44" s="187"/>
      <c r="AF44" s="187"/>
      <c r="AI44" s="187"/>
    </row>
    <row r="45" spans="2:35">
      <c r="T45" s="187"/>
      <c r="W45" s="187"/>
      <c r="Z45" s="187"/>
      <c r="AC45" s="187"/>
      <c r="AF45" s="187"/>
      <c r="AI45" s="187"/>
    </row>
    <row r="46" spans="2:35">
      <c r="T46" s="187"/>
      <c r="W46" s="187"/>
      <c r="Z46" s="187"/>
      <c r="AC46" s="187"/>
      <c r="AF46" s="187"/>
      <c r="AI46" s="187"/>
    </row>
  </sheetData>
  <autoFilter ref="B6:AI46" xr:uid="{2C951870-FC1A-49D5-9657-94FF6FD3260B}"/>
  <mergeCells count="32">
    <mergeCell ref="X3:X5"/>
    <mergeCell ref="Y3:Y5"/>
    <mergeCell ref="AG3:AG5"/>
    <mergeCell ref="AH3:AH5"/>
    <mergeCell ref="AI3:AI5"/>
    <mergeCell ref="AA3:AA5"/>
    <mergeCell ref="AB3:AB5"/>
    <mergeCell ref="AC3:AC5"/>
    <mergeCell ref="AD3:AD5"/>
    <mergeCell ref="AE3:AE5"/>
    <mergeCell ref="AF3:AF5"/>
    <mergeCell ref="J3:J5"/>
    <mergeCell ref="U3:U5"/>
    <mergeCell ref="V3:V5"/>
    <mergeCell ref="W3:W5"/>
    <mergeCell ref="K3:K5"/>
    <mergeCell ref="F3:F5"/>
    <mergeCell ref="Z3:Z5"/>
    <mergeCell ref="P3:P5"/>
    <mergeCell ref="A1:C3"/>
    <mergeCell ref="A4:C4"/>
    <mergeCell ref="R3:R5"/>
    <mergeCell ref="S3:S5"/>
    <mergeCell ref="T3:T5"/>
    <mergeCell ref="E3:E5"/>
    <mergeCell ref="D3:D5"/>
    <mergeCell ref="M3:M5"/>
    <mergeCell ref="N3:N5"/>
    <mergeCell ref="O3:O5"/>
    <mergeCell ref="G3:G5"/>
    <mergeCell ref="H3:H5"/>
    <mergeCell ref="I3:I5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B3E5B-D9FC-4452-8219-354C02376345}">
  <sheetPr codeName="Sheet49">
    <tabColor theme="9" tint="0.79998168889431442"/>
  </sheetPr>
  <dimension ref="A1:K694"/>
  <sheetViews>
    <sheetView workbookViewId="0">
      <selection sqref="A1:XFD1048576"/>
    </sheetView>
  </sheetViews>
  <sheetFormatPr defaultColWidth="8.85546875" defaultRowHeight="14.45"/>
  <cols>
    <col min="6" max="6" width="11.140625" bestFit="1" customWidth="1"/>
    <col min="10" max="10" width="11.140625" bestFit="1" customWidth="1"/>
  </cols>
  <sheetData>
    <row r="1" spans="1:11">
      <c r="A1" t="s">
        <v>5546</v>
      </c>
    </row>
    <row r="2" spans="1:11">
      <c r="D2" s="1208" t="s">
        <v>5547</v>
      </c>
      <c r="E2" s="1208"/>
      <c r="F2" s="1208"/>
      <c r="G2" s="1208"/>
      <c r="H2" s="1001" t="s">
        <v>5548</v>
      </c>
      <c r="I2" s="1001"/>
      <c r="J2" s="1001"/>
      <c r="K2" s="1001"/>
    </row>
    <row r="3" spans="1:11">
      <c r="D3" s="1208"/>
      <c r="E3" s="1208"/>
      <c r="F3" s="1208"/>
      <c r="G3" s="1208"/>
      <c r="H3" s="1001"/>
      <c r="I3" s="1001"/>
      <c r="J3" s="1001"/>
      <c r="K3" s="1001"/>
    </row>
    <row r="4" spans="1:11">
      <c r="D4" s="1208"/>
      <c r="E4" s="1208"/>
      <c r="F4" s="1208"/>
      <c r="G4" s="1208"/>
      <c r="H4" s="1001"/>
      <c r="I4" s="1001"/>
      <c r="J4" s="1001"/>
      <c r="K4" s="1001"/>
    </row>
    <row r="5" spans="1:11">
      <c r="A5" s="65" t="s">
        <v>70</v>
      </c>
      <c r="B5" s="65" t="s">
        <v>132</v>
      </c>
      <c r="C5" s="65" t="s">
        <v>133</v>
      </c>
      <c r="D5" s="393" t="s">
        <v>5549</v>
      </c>
      <c r="E5" s="393" t="s">
        <v>5550</v>
      </c>
      <c r="F5" s="393" t="s">
        <v>78</v>
      </c>
      <c r="G5" s="393" t="s">
        <v>5551</v>
      </c>
      <c r="H5" s="163" t="s">
        <v>5549</v>
      </c>
      <c r="I5" s="163" t="s">
        <v>5550</v>
      </c>
      <c r="J5" s="163" t="s">
        <v>78</v>
      </c>
      <c r="K5" s="163" t="s">
        <v>5551</v>
      </c>
    </row>
    <row r="6" spans="1:11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H6">
        <v>0</v>
      </c>
      <c r="I6">
        <v>0</v>
      </c>
      <c r="J6">
        <v>0</v>
      </c>
    </row>
    <row r="7" spans="1:11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H7">
        <v>0</v>
      </c>
      <c r="I7">
        <v>0</v>
      </c>
      <c r="J7">
        <v>0</v>
      </c>
    </row>
    <row r="8" spans="1:11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H8">
        <v>0</v>
      </c>
      <c r="I8">
        <v>0</v>
      </c>
      <c r="J8">
        <v>0</v>
      </c>
    </row>
    <row r="9" spans="1:11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H9">
        <v>0</v>
      </c>
      <c r="I9">
        <v>0</v>
      </c>
      <c r="J9">
        <v>0</v>
      </c>
    </row>
    <row r="10" spans="1:11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H10">
        <v>0</v>
      </c>
      <c r="I10">
        <v>0</v>
      </c>
      <c r="J10">
        <v>0</v>
      </c>
    </row>
    <row r="11" spans="1:11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H11">
        <v>0</v>
      </c>
      <c r="I11">
        <v>0</v>
      </c>
      <c r="J11">
        <v>0</v>
      </c>
    </row>
    <row r="12" spans="1:11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H12">
        <v>0</v>
      </c>
      <c r="I12">
        <v>0</v>
      </c>
      <c r="J12">
        <v>0</v>
      </c>
    </row>
    <row r="13" spans="1:11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H13">
        <v>0</v>
      </c>
      <c r="I13">
        <v>0</v>
      </c>
      <c r="J13">
        <v>0</v>
      </c>
    </row>
    <row r="14" spans="1:11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H14">
        <v>0</v>
      </c>
      <c r="I14">
        <v>0</v>
      </c>
      <c r="J14">
        <v>0</v>
      </c>
    </row>
    <row r="15" spans="1:11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H15">
        <v>0</v>
      </c>
      <c r="I15">
        <v>0</v>
      </c>
      <c r="J15">
        <v>0</v>
      </c>
    </row>
    <row r="16" spans="1:11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H16">
        <v>0</v>
      </c>
      <c r="I16">
        <v>0</v>
      </c>
      <c r="J16">
        <v>0</v>
      </c>
    </row>
    <row r="17" spans="1:10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H17">
        <v>0</v>
      </c>
      <c r="I17">
        <v>0</v>
      </c>
      <c r="J17">
        <v>0</v>
      </c>
    </row>
    <row r="18" spans="1:10">
      <c r="A18" t="s">
        <v>85</v>
      </c>
      <c r="B18" t="s">
        <v>148</v>
      </c>
      <c r="C18">
        <v>230</v>
      </c>
      <c r="D18">
        <v>0</v>
      </c>
      <c r="E18">
        <v>64.900000000000006</v>
      </c>
      <c r="F18">
        <v>0</v>
      </c>
      <c r="H18">
        <v>0</v>
      </c>
      <c r="I18">
        <v>0</v>
      </c>
      <c r="J18">
        <v>0</v>
      </c>
    </row>
    <row r="19" spans="1:10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H19">
        <v>0</v>
      </c>
      <c r="I19">
        <v>0</v>
      </c>
      <c r="J19">
        <v>0</v>
      </c>
    </row>
    <row r="20" spans="1:10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H20">
        <v>0</v>
      </c>
      <c r="I20">
        <v>0</v>
      </c>
      <c r="J20">
        <v>0</v>
      </c>
    </row>
    <row r="21" spans="1:10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H21">
        <v>0</v>
      </c>
      <c r="I21">
        <v>0</v>
      </c>
      <c r="J21">
        <v>0</v>
      </c>
    </row>
    <row r="22" spans="1:10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H22">
        <v>0</v>
      </c>
      <c r="I22">
        <v>0</v>
      </c>
      <c r="J22">
        <v>0</v>
      </c>
    </row>
    <row r="23" spans="1:10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H23">
        <v>0</v>
      </c>
      <c r="I23">
        <v>0</v>
      </c>
      <c r="J23">
        <v>0</v>
      </c>
    </row>
    <row r="24" spans="1:10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H24">
        <v>0</v>
      </c>
      <c r="I24">
        <v>0</v>
      </c>
      <c r="J24">
        <v>0</v>
      </c>
    </row>
    <row r="25" spans="1:10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H25">
        <v>0</v>
      </c>
      <c r="I25">
        <v>0</v>
      </c>
      <c r="J25">
        <v>0</v>
      </c>
    </row>
    <row r="26" spans="1:10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H26">
        <v>0</v>
      </c>
      <c r="I26">
        <v>0</v>
      </c>
      <c r="J26">
        <v>0</v>
      </c>
    </row>
    <row r="27" spans="1:10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H27">
        <v>0</v>
      </c>
      <c r="I27">
        <v>0</v>
      </c>
      <c r="J27">
        <v>0</v>
      </c>
    </row>
    <row r="28" spans="1:10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H28">
        <v>0</v>
      </c>
      <c r="I28">
        <v>0</v>
      </c>
      <c r="J28">
        <v>0</v>
      </c>
    </row>
    <row r="29" spans="1:10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H29">
        <v>0</v>
      </c>
      <c r="I29">
        <v>0</v>
      </c>
      <c r="J29">
        <v>0</v>
      </c>
    </row>
    <row r="30" spans="1:10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H30">
        <v>0</v>
      </c>
      <c r="I30">
        <v>0</v>
      </c>
      <c r="J30">
        <v>0</v>
      </c>
    </row>
    <row r="31" spans="1:10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H31">
        <v>0</v>
      </c>
      <c r="I31">
        <v>0</v>
      </c>
      <c r="J31">
        <v>0</v>
      </c>
    </row>
    <row r="32" spans="1:10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H32">
        <v>0</v>
      </c>
      <c r="I32">
        <v>0</v>
      </c>
      <c r="J32">
        <v>0</v>
      </c>
    </row>
    <row r="33" spans="1:10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H33">
        <v>0</v>
      </c>
      <c r="I33">
        <v>0</v>
      </c>
      <c r="J33">
        <v>0</v>
      </c>
    </row>
    <row r="34" spans="1:10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H34">
        <v>0</v>
      </c>
      <c r="I34">
        <v>0</v>
      </c>
      <c r="J34">
        <v>0</v>
      </c>
    </row>
    <row r="35" spans="1:10">
      <c r="A35" t="s">
        <v>96</v>
      </c>
      <c r="B35" t="s">
        <v>161</v>
      </c>
      <c r="C35">
        <v>230</v>
      </c>
      <c r="D35">
        <v>0</v>
      </c>
      <c r="E35">
        <v>0</v>
      </c>
      <c r="F35">
        <v>44</v>
      </c>
      <c r="H35">
        <v>0</v>
      </c>
      <c r="I35">
        <v>0</v>
      </c>
      <c r="J35">
        <v>0</v>
      </c>
    </row>
    <row r="36" spans="1:10">
      <c r="A36" t="s">
        <v>89</v>
      </c>
      <c r="B36" t="s">
        <v>162</v>
      </c>
      <c r="C36">
        <v>230</v>
      </c>
      <c r="D36">
        <v>0</v>
      </c>
      <c r="E36">
        <v>20</v>
      </c>
      <c r="F36">
        <v>0</v>
      </c>
      <c r="H36">
        <v>0</v>
      </c>
      <c r="I36">
        <v>0</v>
      </c>
      <c r="J36">
        <v>0</v>
      </c>
    </row>
    <row r="37" spans="1:10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H37">
        <v>0</v>
      </c>
      <c r="I37">
        <v>0</v>
      </c>
      <c r="J37">
        <v>0</v>
      </c>
    </row>
    <row r="38" spans="1:10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H38">
        <v>0</v>
      </c>
      <c r="I38">
        <v>0</v>
      </c>
      <c r="J38">
        <v>0</v>
      </c>
    </row>
    <row r="39" spans="1:10">
      <c r="A39" t="s">
        <v>93</v>
      </c>
      <c r="B39" t="s">
        <v>164</v>
      </c>
      <c r="C39">
        <v>138</v>
      </c>
      <c r="D39">
        <v>0</v>
      </c>
      <c r="E39">
        <v>0</v>
      </c>
      <c r="F39">
        <v>0</v>
      </c>
      <c r="H39">
        <v>0</v>
      </c>
      <c r="I39">
        <v>0</v>
      </c>
      <c r="J39">
        <v>0</v>
      </c>
    </row>
    <row r="40" spans="1:10">
      <c r="A40" t="s">
        <v>93</v>
      </c>
      <c r="B40" t="s">
        <v>164</v>
      </c>
      <c r="C40">
        <v>230</v>
      </c>
      <c r="D40">
        <v>0</v>
      </c>
      <c r="E40">
        <v>0</v>
      </c>
      <c r="F40">
        <v>0</v>
      </c>
      <c r="H40">
        <v>0</v>
      </c>
      <c r="I40">
        <v>0</v>
      </c>
      <c r="J40">
        <v>0</v>
      </c>
    </row>
    <row r="41" spans="1:10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H41">
        <v>0</v>
      </c>
      <c r="I41">
        <v>0</v>
      </c>
      <c r="J41">
        <v>0</v>
      </c>
    </row>
    <row r="42" spans="1:10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H42">
        <v>0</v>
      </c>
      <c r="I42">
        <v>0</v>
      </c>
      <c r="J42">
        <v>0</v>
      </c>
    </row>
    <row r="43" spans="1:10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H43">
        <v>0</v>
      </c>
      <c r="I43">
        <v>0</v>
      </c>
      <c r="J43">
        <v>0</v>
      </c>
    </row>
    <row r="44" spans="1:10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H44">
        <v>0</v>
      </c>
      <c r="I44">
        <v>0</v>
      </c>
      <c r="J44">
        <v>0</v>
      </c>
    </row>
    <row r="45" spans="1:10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H45">
        <v>0</v>
      </c>
      <c r="I45">
        <v>0</v>
      </c>
      <c r="J45">
        <v>0</v>
      </c>
    </row>
    <row r="46" spans="1:10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H46">
        <v>0</v>
      </c>
      <c r="I46">
        <v>0</v>
      </c>
      <c r="J46">
        <v>0</v>
      </c>
    </row>
    <row r="47" spans="1:10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H47">
        <v>0</v>
      </c>
      <c r="I47">
        <v>0</v>
      </c>
      <c r="J47">
        <v>0</v>
      </c>
    </row>
    <row r="48" spans="1:10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H48">
        <v>0</v>
      </c>
      <c r="I48">
        <v>0</v>
      </c>
      <c r="J48">
        <v>0</v>
      </c>
    </row>
    <row r="49" spans="1:10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H49">
        <v>0</v>
      </c>
      <c r="I49">
        <v>0</v>
      </c>
      <c r="J49">
        <v>0</v>
      </c>
    </row>
    <row r="50" spans="1:10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H50">
        <v>0</v>
      </c>
      <c r="I50">
        <v>0</v>
      </c>
      <c r="J50">
        <v>0</v>
      </c>
    </row>
    <row r="51" spans="1:10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H51">
        <v>0</v>
      </c>
      <c r="I51">
        <v>0</v>
      </c>
      <c r="J51">
        <v>0</v>
      </c>
    </row>
    <row r="52" spans="1:10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H52">
        <v>0</v>
      </c>
      <c r="I52">
        <v>0</v>
      </c>
      <c r="J52">
        <v>0</v>
      </c>
    </row>
    <row r="53" spans="1:10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H53">
        <v>0</v>
      </c>
      <c r="I53">
        <v>0</v>
      </c>
      <c r="J53">
        <v>0</v>
      </c>
    </row>
    <row r="54" spans="1:10">
      <c r="A54" t="s">
        <v>98</v>
      </c>
      <c r="B54" t="s">
        <v>176</v>
      </c>
      <c r="C54">
        <v>138</v>
      </c>
      <c r="D54">
        <v>0</v>
      </c>
      <c r="E54">
        <v>0</v>
      </c>
      <c r="F54">
        <v>0</v>
      </c>
      <c r="H54">
        <v>0</v>
      </c>
      <c r="I54">
        <v>0</v>
      </c>
      <c r="J54">
        <v>0</v>
      </c>
    </row>
    <row r="55" spans="1:10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H55">
        <v>0</v>
      </c>
      <c r="I55">
        <v>0</v>
      </c>
      <c r="J55">
        <v>0</v>
      </c>
    </row>
    <row r="56" spans="1:10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H56">
        <v>0</v>
      </c>
      <c r="I56">
        <v>0</v>
      </c>
      <c r="J56">
        <v>0</v>
      </c>
    </row>
    <row r="57" spans="1:10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H57">
        <v>0</v>
      </c>
      <c r="I57">
        <v>0</v>
      </c>
      <c r="J57">
        <v>0</v>
      </c>
    </row>
    <row r="58" spans="1:10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H58">
        <v>0</v>
      </c>
      <c r="I58">
        <v>0</v>
      </c>
      <c r="J58">
        <v>0</v>
      </c>
    </row>
    <row r="59" spans="1:10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H59">
        <v>0</v>
      </c>
      <c r="I59">
        <v>0</v>
      </c>
      <c r="J59">
        <v>0</v>
      </c>
    </row>
    <row r="60" spans="1:10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H60">
        <v>0</v>
      </c>
      <c r="I60">
        <v>0</v>
      </c>
      <c r="J60">
        <v>0</v>
      </c>
    </row>
    <row r="61" spans="1:10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H61">
        <v>0</v>
      </c>
      <c r="I61">
        <v>0</v>
      </c>
      <c r="J61">
        <v>0</v>
      </c>
    </row>
    <row r="62" spans="1:10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H62">
        <v>0</v>
      </c>
      <c r="I62">
        <v>0</v>
      </c>
      <c r="J62">
        <v>0</v>
      </c>
    </row>
    <row r="63" spans="1:10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H63">
        <v>0</v>
      </c>
      <c r="I63">
        <v>0</v>
      </c>
      <c r="J63">
        <v>0</v>
      </c>
    </row>
    <row r="64" spans="1:10">
      <c r="A64" t="s">
        <v>81</v>
      </c>
      <c r="B64" t="s">
        <v>184</v>
      </c>
      <c r="C64">
        <v>115</v>
      </c>
      <c r="D64">
        <v>0</v>
      </c>
      <c r="E64">
        <v>0</v>
      </c>
      <c r="F64">
        <v>0</v>
      </c>
      <c r="H64">
        <v>0</v>
      </c>
      <c r="I64">
        <v>0</v>
      </c>
      <c r="J64">
        <v>0</v>
      </c>
    </row>
    <row r="65" spans="1:10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H65">
        <v>0</v>
      </c>
      <c r="I65">
        <v>0</v>
      </c>
      <c r="J65">
        <v>0</v>
      </c>
    </row>
    <row r="66" spans="1:10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H66">
        <v>0</v>
      </c>
      <c r="I66">
        <v>0</v>
      </c>
      <c r="J66">
        <v>0</v>
      </c>
    </row>
    <row r="67" spans="1:10">
      <c r="A67" t="s">
        <v>85</v>
      </c>
      <c r="B67" t="s">
        <v>187</v>
      </c>
      <c r="C67">
        <v>115</v>
      </c>
      <c r="D67">
        <v>95.25</v>
      </c>
      <c r="E67">
        <v>0</v>
      </c>
      <c r="F67">
        <v>0</v>
      </c>
      <c r="H67">
        <v>0</v>
      </c>
      <c r="I67">
        <v>0</v>
      </c>
      <c r="J67">
        <v>0</v>
      </c>
    </row>
    <row r="68" spans="1:10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H68">
        <v>0</v>
      </c>
      <c r="I68">
        <v>0</v>
      </c>
      <c r="J68">
        <v>0</v>
      </c>
    </row>
    <row r="69" spans="1:10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H69">
        <v>0</v>
      </c>
      <c r="I69">
        <v>0</v>
      </c>
      <c r="J69">
        <v>0</v>
      </c>
    </row>
    <row r="70" spans="1:10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H70">
        <v>0</v>
      </c>
      <c r="I70">
        <v>0</v>
      </c>
      <c r="J70">
        <v>0</v>
      </c>
    </row>
    <row r="71" spans="1:10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H71">
        <v>0</v>
      </c>
      <c r="I71">
        <v>0</v>
      </c>
      <c r="J71">
        <v>0</v>
      </c>
    </row>
    <row r="72" spans="1:10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H72">
        <v>0</v>
      </c>
      <c r="I72">
        <v>0</v>
      </c>
      <c r="J72">
        <v>0</v>
      </c>
    </row>
    <row r="73" spans="1:10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H73">
        <v>0</v>
      </c>
      <c r="I73">
        <v>0</v>
      </c>
      <c r="J73">
        <v>0</v>
      </c>
    </row>
    <row r="74" spans="1:10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H74">
        <v>0</v>
      </c>
      <c r="I74">
        <v>0</v>
      </c>
      <c r="J74">
        <v>0</v>
      </c>
    </row>
    <row r="75" spans="1:10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H75">
        <v>0</v>
      </c>
      <c r="I75">
        <v>0</v>
      </c>
      <c r="J75">
        <v>0</v>
      </c>
    </row>
    <row r="76" spans="1:10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H76">
        <v>0</v>
      </c>
      <c r="I76">
        <v>0</v>
      </c>
      <c r="J76">
        <v>0</v>
      </c>
    </row>
    <row r="77" spans="1:10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H77">
        <v>0</v>
      </c>
      <c r="I77">
        <v>0</v>
      </c>
      <c r="J77">
        <v>0</v>
      </c>
    </row>
    <row r="78" spans="1:10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H78">
        <v>0</v>
      </c>
      <c r="I78">
        <v>0</v>
      </c>
      <c r="J78">
        <v>0</v>
      </c>
    </row>
    <row r="79" spans="1:10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H79">
        <v>0</v>
      </c>
      <c r="I79">
        <v>0</v>
      </c>
      <c r="J79">
        <v>0</v>
      </c>
    </row>
    <row r="80" spans="1:10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H80">
        <v>0</v>
      </c>
      <c r="I80">
        <v>0</v>
      </c>
      <c r="J80">
        <v>0</v>
      </c>
    </row>
    <row r="81" spans="1:10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H81">
        <v>0</v>
      </c>
      <c r="I81">
        <v>0</v>
      </c>
      <c r="J81">
        <v>0</v>
      </c>
    </row>
    <row r="82" spans="1:10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H82">
        <v>0</v>
      </c>
      <c r="I82">
        <v>0</v>
      </c>
      <c r="J82">
        <v>0</v>
      </c>
    </row>
    <row r="83" spans="1:10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H83">
        <v>0</v>
      </c>
      <c r="I83">
        <v>0</v>
      </c>
      <c r="J83">
        <v>0</v>
      </c>
    </row>
    <row r="84" spans="1:10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H84">
        <v>0</v>
      </c>
      <c r="I84">
        <v>0</v>
      </c>
      <c r="J84">
        <v>0</v>
      </c>
    </row>
    <row r="85" spans="1:10">
      <c r="A85" t="s">
        <v>93</v>
      </c>
      <c r="B85" t="s">
        <v>202</v>
      </c>
      <c r="C85">
        <v>138</v>
      </c>
      <c r="D85">
        <v>0</v>
      </c>
      <c r="E85">
        <v>0</v>
      </c>
      <c r="F85">
        <v>0</v>
      </c>
      <c r="H85">
        <v>0</v>
      </c>
      <c r="I85">
        <v>0</v>
      </c>
      <c r="J85">
        <v>0</v>
      </c>
    </row>
    <row r="86" spans="1:10">
      <c r="A86" t="s">
        <v>93</v>
      </c>
      <c r="B86" t="s">
        <v>202</v>
      </c>
      <c r="C86">
        <v>230</v>
      </c>
      <c r="D86">
        <v>0</v>
      </c>
      <c r="E86">
        <v>0</v>
      </c>
      <c r="F86">
        <v>0</v>
      </c>
      <c r="H86">
        <v>0</v>
      </c>
      <c r="I86">
        <v>0</v>
      </c>
      <c r="J86">
        <v>0</v>
      </c>
    </row>
    <row r="87" spans="1:10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H87">
        <v>0</v>
      </c>
      <c r="I87">
        <v>0</v>
      </c>
      <c r="J87">
        <v>0</v>
      </c>
    </row>
    <row r="88" spans="1:10">
      <c r="A88" t="s">
        <v>98</v>
      </c>
      <c r="B88" t="s">
        <v>204</v>
      </c>
      <c r="C88">
        <v>138</v>
      </c>
      <c r="D88">
        <v>0</v>
      </c>
      <c r="E88">
        <v>90</v>
      </c>
      <c r="F88">
        <v>0</v>
      </c>
      <c r="H88">
        <v>0</v>
      </c>
      <c r="I88">
        <v>0</v>
      </c>
      <c r="J88">
        <v>0</v>
      </c>
    </row>
    <row r="89" spans="1:10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H89">
        <v>0</v>
      </c>
      <c r="I89">
        <v>0</v>
      </c>
      <c r="J89">
        <v>0</v>
      </c>
    </row>
    <row r="90" spans="1:10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H90">
        <v>0</v>
      </c>
      <c r="I90">
        <v>0</v>
      </c>
      <c r="J90">
        <v>0</v>
      </c>
    </row>
    <row r="91" spans="1:10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H91">
        <v>0</v>
      </c>
      <c r="I91">
        <v>0</v>
      </c>
      <c r="J91">
        <v>0</v>
      </c>
    </row>
    <row r="92" spans="1:10">
      <c r="A92" t="s">
        <v>81</v>
      </c>
      <c r="B92" t="s">
        <v>208</v>
      </c>
      <c r="C92">
        <v>230</v>
      </c>
      <c r="D92">
        <v>0</v>
      </c>
      <c r="E92">
        <v>100</v>
      </c>
      <c r="F92">
        <v>0</v>
      </c>
      <c r="H92">
        <v>0</v>
      </c>
      <c r="I92">
        <v>0</v>
      </c>
      <c r="J92">
        <v>0</v>
      </c>
    </row>
    <row r="93" spans="1:10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H93">
        <v>0</v>
      </c>
      <c r="I93">
        <v>0</v>
      </c>
      <c r="J93">
        <v>0</v>
      </c>
    </row>
    <row r="94" spans="1:10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H94">
        <v>0</v>
      </c>
      <c r="I94">
        <v>0</v>
      </c>
      <c r="J94">
        <v>0</v>
      </c>
    </row>
    <row r="95" spans="1:10">
      <c r="A95" t="s">
        <v>93</v>
      </c>
      <c r="B95" t="s">
        <v>211</v>
      </c>
      <c r="C95">
        <v>138</v>
      </c>
      <c r="D95">
        <v>0</v>
      </c>
      <c r="E95">
        <v>0</v>
      </c>
      <c r="F95">
        <v>0</v>
      </c>
      <c r="H95">
        <v>0</v>
      </c>
      <c r="I95">
        <v>0</v>
      </c>
      <c r="J95">
        <v>0</v>
      </c>
    </row>
    <row r="96" spans="1:10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H96">
        <v>0</v>
      </c>
      <c r="I96">
        <v>0</v>
      </c>
      <c r="J96">
        <v>0</v>
      </c>
    </row>
    <row r="97" spans="1:10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H97">
        <v>0</v>
      </c>
      <c r="I97">
        <v>0</v>
      </c>
      <c r="J97">
        <v>0</v>
      </c>
    </row>
    <row r="98" spans="1:10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H98">
        <v>0</v>
      </c>
      <c r="I98">
        <v>0</v>
      </c>
      <c r="J98">
        <v>0</v>
      </c>
    </row>
    <row r="99" spans="1:10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H99">
        <v>0</v>
      </c>
      <c r="I99">
        <v>0</v>
      </c>
      <c r="J99">
        <v>0</v>
      </c>
    </row>
    <row r="100" spans="1:10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H100">
        <v>0</v>
      </c>
      <c r="I100">
        <v>0</v>
      </c>
      <c r="J100">
        <v>0</v>
      </c>
    </row>
    <row r="101" spans="1:10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H101">
        <v>0</v>
      </c>
      <c r="I101">
        <v>0</v>
      </c>
      <c r="J101">
        <v>0</v>
      </c>
    </row>
    <row r="102" spans="1:10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H102">
        <v>0</v>
      </c>
      <c r="I102">
        <v>0</v>
      </c>
      <c r="J102">
        <v>0</v>
      </c>
    </row>
    <row r="103" spans="1:10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H103">
        <v>0</v>
      </c>
      <c r="I103">
        <v>0</v>
      </c>
      <c r="J103">
        <v>0</v>
      </c>
    </row>
    <row r="104" spans="1:10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H104">
        <v>0</v>
      </c>
      <c r="I104">
        <v>0</v>
      </c>
      <c r="J104">
        <v>0</v>
      </c>
    </row>
    <row r="105" spans="1:10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H105">
        <v>0</v>
      </c>
      <c r="I105">
        <v>0</v>
      </c>
      <c r="J105">
        <v>0</v>
      </c>
    </row>
    <row r="106" spans="1:10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H106">
        <v>0</v>
      </c>
      <c r="I106">
        <v>0</v>
      </c>
      <c r="J106">
        <v>0</v>
      </c>
    </row>
    <row r="107" spans="1:10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H107">
        <v>0</v>
      </c>
      <c r="I107">
        <v>0</v>
      </c>
      <c r="J107">
        <v>0</v>
      </c>
    </row>
    <row r="108" spans="1:10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H108">
        <v>0</v>
      </c>
      <c r="I108">
        <v>0</v>
      </c>
      <c r="J108">
        <v>0</v>
      </c>
    </row>
    <row r="109" spans="1:10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H109">
        <v>0</v>
      </c>
      <c r="I109">
        <v>0</v>
      </c>
      <c r="J109">
        <v>0</v>
      </c>
    </row>
    <row r="110" spans="1:10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H110">
        <v>0</v>
      </c>
      <c r="I110">
        <v>0</v>
      </c>
      <c r="J110">
        <v>0</v>
      </c>
    </row>
    <row r="111" spans="1:10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H111">
        <v>0</v>
      </c>
      <c r="I111">
        <v>0</v>
      </c>
      <c r="J111">
        <v>0</v>
      </c>
    </row>
    <row r="112" spans="1:10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H112">
        <v>0</v>
      </c>
      <c r="I112">
        <v>0</v>
      </c>
      <c r="J112">
        <v>0</v>
      </c>
    </row>
    <row r="113" spans="1:10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H113">
        <v>0</v>
      </c>
      <c r="I113">
        <v>0</v>
      </c>
      <c r="J113">
        <v>0</v>
      </c>
    </row>
    <row r="114" spans="1:10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H114">
        <v>0</v>
      </c>
      <c r="I114">
        <v>0</v>
      </c>
      <c r="J114">
        <v>0</v>
      </c>
    </row>
    <row r="115" spans="1:10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H115">
        <v>0</v>
      </c>
      <c r="I115">
        <v>0</v>
      </c>
      <c r="J115">
        <v>0</v>
      </c>
    </row>
    <row r="116" spans="1:10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H116">
        <v>0</v>
      </c>
      <c r="I116">
        <v>0</v>
      </c>
      <c r="J116">
        <v>0</v>
      </c>
    </row>
    <row r="117" spans="1:10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H117">
        <v>0</v>
      </c>
      <c r="I117">
        <v>0</v>
      </c>
      <c r="J117">
        <v>0</v>
      </c>
    </row>
    <row r="118" spans="1:10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H118">
        <v>0</v>
      </c>
      <c r="I118">
        <v>0</v>
      </c>
      <c r="J118">
        <v>0</v>
      </c>
    </row>
    <row r="119" spans="1:10">
      <c r="A119" t="s">
        <v>91</v>
      </c>
      <c r="B119" t="s">
        <v>230</v>
      </c>
      <c r="C119">
        <v>115</v>
      </c>
      <c r="D119">
        <v>0</v>
      </c>
      <c r="E119">
        <v>0</v>
      </c>
      <c r="F119">
        <v>0</v>
      </c>
      <c r="H119">
        <v>0</v>
      </c>
      <c r="I119">
        <v>0</v>
      </c>
      <c r="J119">
        <v>0</v>
      </c>
    </row>
    <row r="120" spans="1:10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H120">
        <v>0</v>
      </c>
      <c r="I120">
        <v>0</v>
      </c>
      <c r="J120">
        <v>0</v>
      </c>
    </row>
    <row r="121" spans="1:10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H121">
        <v>0</v>
      </c>
      <c r="I121">
        <v>0</v>
      </c>
      <c r="J121">
        <v>0</v>
      </c>
    </row>
    <row r="122" spans="1:10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H122">
        <v>0</v>
      </c>
      <c r="I122">
        <v>0</v>
      </c>
      <c r="J122">
        <v>0</v>
      </c>
    </row>
    <row r="123" spans="1:10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H123">
        <v>0</v>
      </c>
      <c r="I123">
        <v>0</v>
      </c>
      <c r="J123">
        <v>0</v>
      </c>
    </row>
    <row r="124" spans="1:10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H124">
        <v>0</v>
      </c>
      <c r="I124">
        <v>0</v>
      </c>
      <c r="J124">
        <v>0</v>
      </c>
    </row>
    <row r="125" spans="1:10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H125">
        <v>0</v>
      </c>
      <c r="I125">
        <v>0</v>
      </c>
      <c r="J125">
        <v>0</v>
      </c>
    </row>
    <row r="126" spans="1:10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H126">
        <v>0</v>
      </c>
      <c r="I126">
        <v>0</v>
      </c>
      <c r="J126">
        <v>0</v>
      </c>
    </row>
    <row r="127" spans="1:10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H127">
        <v>0</v>
      </c>
      <c r="I127">
        <v>0</v>
      </c>
      <c r="J127">
        <v>0</v>
      </c>
    </row>
    <row r="128" spans="1:10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H128">
        <v>0</v>
      </c>
      <c r="I128">
        <v>0</v>
      </c>
      <c r="J128">
        <v>0</v>
      </c>
    </row>
    <row r="129" spans="1:10">
      <c r="A129" t="s">
        <v>79</v>
      </c>
      <c r="B129" t="s">
        <v>238</v>
      </c>
      <c r="C129">
        <v>230</v>
      </c>
      <c r="D129">
        <v>0</v>
      </c>
      <c r="E129">
        <v>0</v>
      </c>
      <c r="F129">
        <v>0</v>
      </c>
      <c r="H129">
        <v>0</v>
      </c>
      <c r="I129">
        <v>0</v>
      </c>
      <c r="J129">
        <v>0</v>
      </c>
    </row>
    <row r="130" spans="1:10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H130">
        <v>0</v>
      </c>
      <c r="I130">
        <v>0</v>
      </c>
      <c r="J130">
        <v>0</v>
      </c>
    </row>
    <row r="131" spans="1:10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H131">
        <v>0</v>
      </c>
      <c r="I131">
        <v>0</v>
      </c>
      <c r="J131">
        <v>0</v>
      </c>
    </row>
    <row r="132" spans="1:10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H132">
        <v>0</v>
      </c>
      <c r="I132">
        <v>0</v>
      </c>
      <c r="J132">
        <v>0</v>
      </c>
    </row>
    <row r="133" spans="1:10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H133">
        <v>0</v>
      </c>
      <c r="I133">
        <v>0</v>
      </c>
      <c r="J133">
        <v>0</v>
      </c>
    </row>
    <row r="134" spans="1:10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H134">
        <v>0</v>
      </c>
      <c r="I134">
        <v>0</v>
      </c>
      <c r="J134">
        <v>0</v>
      </c>
    </row>
    <row r="135" spans="1:10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H135">
        <v>0</v>
      </c>
      <c r="I135">
        <v>0</v>
      </c>
      <c r="J135">
        <v>0</v>
      </c>
    </row>
    <row r="136" spans="1:10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H136">
        <v>0</v>
      </c>
      <c r="I136">
        <v>0</v>
      </c>
      <c r="J136">
        <v>0</v>
      </c>
    </row>
    <row r="137" spans="1:10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0</v>
      </c>
      <c r="H137">
        <v>0</v>
      </c>
      <c r="I137">
        <v>0</v>
      </c>
      <c r="J137">
        <v>0</v>
      </c>
    </row>
    <row r="138" spans="1:10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H138">
        <v>0</v>
      </c>
      <c r="I138">
        <v>0</v>
      </c>
      <c r="J138">
        <v>0</v>
      </c>
    </row>
    <row r="139" spans="1:10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H139">
        <v>0</v>
      </c>
      <c r="I139">
        <v>0</v>
      </c>
      <c r="J139">
        <v>0</v>
      </c>
    </row>
    <row r="140" spans="1:10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H140">
        <v>0</v>
      </c>
      <c r="I140">
        <v>0</v>
      </c>
      <c r="J140">
        <v>0</v>
      </c>
    </row>
    <row r="141" spans="1:10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H141">
        <v>0</v>
      </c>
      <c r="I141">
        <v>0</v>
      </c>
      <c r="J141">
        <v>0</v>
      </c>
    </row>
    <row r="142" spans="1:10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H142">
        <v>0</v>
      </c>
      <c r="I142">
        <v>0</v>
      </c>
      <c r="J142">
        <v>0</v>
      </c>
    </row>
    <row r="143" spans="1:10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H143">
        <v>0</v>
      </c>
      <c r="I143">
        <v>0</v>
      </c>
      <c r="J143">
        <v>0</v>
      </c>
    </row>
    <row r="144" spans="1:10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H144">
        <v>0</v>
      </c>
      <c r="I144">
        <v>0</v>
      </c>
      <c r="J144">
        <v>0</v>
      </c>
    </row>
    <row r="145" spans="1:10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H145">
        <v>0</v>
      </c>
      <c r="I145">
        <v>0</v>
      </c>
      <c r="J145">
        <v>0</v>
      </c>
    </row>
    <row r="146" spans="1:10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H146">
        <v>0</v>
      </c>
      <c r="I146">
        <v>0</v>
      </c>
      <c r="J146">
        <v>0</v>
      </c>
    </row>
    <row r="147" spans="1:10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H147">
        <v>0</v>
      </c>
      <c r="I147">
        <v>0</v>
      </c>
      <c r="J147">
        <v>0</v>
      </c>
    </row>
    <row r="148" spans="1:10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H148">
        <v>0</v>
      </c>
      <c r="I148">
        <v>0</v>
      </c>
      <c r="J148">
        <v>0</v>
      </c>
    </row>
    <row r="149" spans="1:10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H149">
        <v>0</v>
      </c>
      <c r="I149">
        <v>0</v>
      </c>
      <c r="J149">
        <v>0</v>
      </c>
    </row>
    <row r="150" spans="1:10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H150">
        <v>0</v>
      </c>
      <c r="I150">
        <v>0</v>
      </c>
      <c r="J150">
        <v>0</v>
      </c>
    </row>
    <row r="151" spans="1:10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H151">
        <v>0</v>
      </c>
      <c r="I151">
        <v>0</v>
      </c>
      <c r="J151">
        <v>0</v>
      </c>
    </row>
    <row r="152" spans="1:10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H152">
        <v>0</v>
      </c>
      <c r="I152">
        <v>0</v>
      </c>
      <c r="J152">
        <v>0</v>
      </c>
    </row>
    <row r="153" spans="1:10">
      <c r="A153" t="s">
        <v>93</v>
      </c>
      <c r="B153" t="s">
        <v>258</v>
      </c>
      <c r="C153">
        <v>230</v>
      </c>
      <c r="D153">
        <v>0</v>
      </c>
      <c r="E153">
        <v>0</v>
      </c>
      <c r="F153">
        <v>0</v>
      </c>
      <c r="H153">
        <v>0</v>
      </c>
      <c r="I153">
        <v>0</v>
      </c>
      <c r="J153">
        <v>0</v>
      </c>
    </row>
    <row r="154" spans="1:10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0</v>
      </c>
      <c r="H154">
        <v>0</v>
      </c>
      <c r="I154">
        <v>0</v>
      </c>
      <c r="J154">
        <v>0</v>
      </c>
    </row>
    <row r="155" spans="1:10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H155">
        <v>0</v>
      </c>
      <c r="I155">
        <v>0</v>
      </c>
      <c r="J155">
        <v>0</v>
      </c>
    </row>
    <row r="156" spans="1:10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H156">
        <v>0</v>
      </c>
      <c r="I156">
        <v>0</v>
      </c>
      <c r="J156">
        <v>0</v>
      </c>
    </row>
    <row r="157" spans="1:10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H157">
        <v>0</v>
      </c>
      <c r="I157">
        <v>0</v>
      </c>
      <c r="J157">
        <v>0</v>
      </c>
    </row>
    <row r="158" spans="1:10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H158">
        <v>0</v>
      </c>
      <c r="I158">
        <v>0</v>
      </c>
      <c r="J158">
        <v>0</v>
      </c>
    </row>
    <row r="159" spans="1:10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H159">
        <v>0</v>
      </c>
      <c r="I159">
        <v>0</v>
      </c>
      <c r="J159">
        <v>0</v>
      </c>
    </row>
    <row r="160" spans="1:10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H160">
        <v>0</v>
      </c>
      <c r="I160">
        <v>0</v>
      </c>
      <c r="J160">
        <v>0</v>
      </c>
    </row>
    <row r="161" spans="1:10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H161">
        <v>0</v>
      </c>
      <c r="I161">
        <v>0</v>
      </c>
      <c r="J161">
        <v>0</v>
      </c>
    </row>
    <row r="162" spans="1:10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H162">
        <v>0</v>
      </c>
      <c r="I162">
        <v>0</v>
      </c>
      <c r="J162">
        <v>0</v>
      </c>
    </row>
    <row r="163" spans="1:10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H163">
        <v>0</v>
      </c>
      <c r="I163">
        <v>0</v>
      </c>
      <c r="J163">
        <v>0</v>
      </c>
    </row>
    <row r="164" spans="1:10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H164">
        <v>0</v>
      </c>
      <c r="I164">
        <v>0</v>
      </c>
      <c r="J164">
        <v>0</v>
      </c>
    </row>
    <row r="165" spans="1:10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H165">
        <v>0</v>
      </c>
      <c r="I165">
        <v>0</v>
      </c>
      <c r="J165">
        <v>0</v>
      </c>
    </row>
    <row r="166" spans="1:10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H166">
        <v>0</v>
      </c>
      <c r="I166">
        <v>0</v>
      </c>
      <c r="J166">
        <v>0</v>
      </c>
    </row>
    <row r="167" spans="1:10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H167">
        <v>0</v>
      </c>
      <c r="I167">
        <v>0</v>
      </c>
      <c r="J167">
        <v>0</v>
      </c>
    </row>
    <row r="168" spans="1:10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H168">
        <v>0</v>
      </c>
      <c r="I168">
        <v>0</v>
      </c>
      <c r="J168">
        <v>0</v>
      </c>
    </row>
    <row r="169" spans="1:10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H169">
        <v>0</v>
      </c>
      <c r="I169">
        <v>0</v>
      </c>
      <c r="J169">
        <v>0</v>
      </c>
    </row>
    <row r="170" spans="1:10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H170">
        <v>0</v>
      </c>
      <c r="I170">
        <v>0</v>
      </c>
      <c r="J170">
        <v>0</v>
      </c>
    </row>
    <row r="171" spans="1:10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H171">
        <v>0</v>
      </c>
      <c r="I171">
        <v>0</v>
      </c>
      <c r="J171">
        <v>0</v>
      </c>
    </row>
    <row r="172" spans="1:10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H172">
        <v>0</v>
      </c>
      <c r="I172">
        <v>0</v>
      </c>
      <c r="J172">
        <v>0</v>
      </c>
    </row>
    <row r="173" spans="1:10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H173">
        <v>0</v>
      </c>
      <c r="I173">
        <v>0</v>
      </c>
      <c r="J173">
        <v>0</v>
      </c>
    </row>
    <row r="174" spans="1:10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H174">
        <v>0</v>
      </c>
      <c r="I174">
        <v>0</v>
      </c>
      <c r="J174">
        <v>0</v>
      </c>
    </row>
    <row r="175" spans="1:10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0</v>
      </c>
      <c r="H175">
        <v>0</v>
      </c>
      <c r="I175">
        <v>0</v>
      </c>
      <c r="J175">
        <v>0</v>
      </c>
    </row>
    <row r="176" spans="1:10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H176">
        <v>0</v>
      </c>
      <c r="I176">
        <v>0</v>
      </c>
      <c r="J176">
        <v>0</v>
      </c>
    </row>
    <row r="177" spans="1:10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H177">
        <v>0</v>
      </c>
      <c r="I177">
        <v>0</v>
      </c>
      <c r="J177">
        <v>0</v>
      </c>
    </row>
    <row r="178" spans="1:10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H178">
        <v>0</v>
      </c>
      <c r="I178">
        <v>0</v>
      </c>
      <c r="J178">
        <v>0</v>
      </c>
    </row>
    <row r="179" spans="1:10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H179">
        <v>0</v>
      </c>
      <c r="I179">
        <v>0</v>
      </c>
      <c r="J179">
        <v>0</v>
      </c>
    </row>
    <row r="180" spans="1:10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H180">
        <v>0</v>
      </c>
      <c r="I180">
        <v>0</v>
      </c>
      <c r="J180">
        <v>0</v>
      </c>
    </row>
    <row r="181" spans="1:10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H181">
        <v>0</v>
      </c>
      <c r="I181">
        <v>0</v>
      </c>
      <c r="J181">
        <v>0</v>
      </c>
    </row>
    <row r="182" spans="1:10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H182">
        <v>0</v>
      </c>
      <c r="I182">
        <v>0</v>
      </c>
      <c r="J182">
        <v>0</v>
      </c>
    </row>
    <row r="183" spans="1:10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H183">
        <v>0</v>
      </c>
      <c r="I183">
        <v>0</v>
      </c>
      <c r="J183">
        <v>0</v>
      </c>
    </row>
    <row r="184" spans="1:10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H184">
        <v>0</v>
      </c>
      <c r="I184">
        <v>0</v>
      </c>
      <c r="J184">
        <v>0</v>
      </c>
    </row>
    <row r="185" spans="1:10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H185">
        <v>0</v>
      </c>
      <c r="I185">
        <v>0</v>
      </c>
      <c r="J185">
        <v>0</v>
      </c>
    </row>
    <row r="186" spans="1:10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H186">
        <v>0</v>
      </c>
      <c r="I186">
        <v>0</v>
      </c>
      <c r="J186">
        <v>0</v>
      </c>
    </row>
    <row r="187" spans="1:10">
      <c r="A187" t="s">
        <v>93</v>
      </c>
      <c r="B187" t="s">
        <v>285</v>
      </c>
      <c r="C187">
        <v>230</v>
      </c>
      <c r="D187">
        <v>0</v>
      </c>
      <c r="E187">
        <v>0</v>
      </c>
      <c r="F187">
        <v>0</v>
      </c>
      <c r="H187">
        <v>0</v>
      </c>
      <c r="I187">
        <v>0</v>
      </c>
      <c r="J187">
        <v>0</v>
      </c>
    </row>
    <row r="188" spans="1:10">
      <c r="A188" t="s">
        <v>93</v>
      </c>
      <c r="B188" t="s">
        <v>285</v>
      </c>
      <c r="C188">
        <v>500</v>
      </c>
      <c r="D188">
        <v>0</v>
      </c>
      <c r="E188">
        <v>0</v>
      </c>
      <c r="F188">
        <v>0</v>
      </c>
      <c r="H188">
        <v>0</v>
      </c>
      <c r="I188">
        <v>0</v>
      </c>
      <c r="J188">
        <v>0</v>
      </c>
    </row>
    <row r="189" spans="1:10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H189">
        <v>0</v>
      </c>
      <c r="I189">
        <v>0</v>
      </c>
      <c r="J189">
        <v>0</v>
      </c>
    </row>
    <row r="190" spans="1:10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H190">
        <v>0</v>
      </c>
      <c r="I190">
        <v>0</v>
      </c>
      <c r="J190">
        <v>0</v>
      </c>
    </row>
    <row r="191" spans="1:10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H191">
        <v>0</v>
      </c>
      <c r="I191">
        <v>0</v>
      </c>
      <c r="J191">
        <v>0</v>
      </c>
    </row>
    <row r="192" spans="1:10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H192">
        <v>0</v>
      </c>
      <c r="I192">
        <v>0</v>
      </c>
      <c r="J192">
        <v>0</v>
      </c>
    </row>
    <row r="193" spans="1:10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H193">
        <v>0</v>
      </c>
      <c r="I193">
        <v>0</v>
      </c>
      <c r="J193">
        <v>0</v>
      </c>
    </row>
    <row r="194" spans="1:10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H194">
        <v>0</v>
      </c>
      <c r="I194">
        <v>0</v>
      </c>
      <c r="J194">
        <v>0</v>
      </c>
    </row>
    <row r="195" spans="1:10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H195">
        <v>0</v>
      </c>
      <c r="I195">
        <v>0</v>
      </c>
      <c r="J195">
        <v>0</v>
      </c>
    </row>
    <row r="196" spans="1:10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H196">
        <v>0</v>
      </c>
      <c r="I196">
        <v>0</v>
      </c>
      <c r="J196">
        <v>0</v>
      </c>
    </row>
    <row r="197" spans="1:10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H197">
        <v>0</v>
      </c>
      <c r="I197">
        <v>0</v>
      </c>
      <c r="J197">
        <v>0</v>
      </c>
    </row>
    <row r="198" spans="1:10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H198">
        <v>0</v>
      </c>
      <c r="I198">
        <v>0</v>
      </c>
      <c r="J198">
        <v>0</v>
      </c>
    </row>
    <row r="199" spans="1:10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H199">
        <v>0</v>
      </c>
      <c r="I199">
        <v>0</v>
      </c>
      <c r="J199">
        <v>0</v>
      </c>
    </row>
    <row r="200" spans="1:10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H200">
        <v>0</v>
      </c>
      <c r="I200">
        <v>0</v>
      </c>
      <c r="J200">
        <v>0</v>
      </c>
    </row>
    <row r="201" spans="1:10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H201">
        <v>0</v>
      </c>
      <c r="I201">
        <v>0</v>
      </c>
      <c r="J201">
        <v>0</v>
      </c>
    </row>
    <row r="202" spans="1:10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H202">
        <v>0</v>
      </c>
      <c r="I202">
        <v>0</v>
      </c>
      <c r="J202">
        <v>0</v>
      </c>
    </row>
    <row r="203" spans="1:10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H203">
        <v>0</v>
      </c>
      <c r="I203">
        <v>0</v>
      </c>
      <c r="J203">
        <v>0</v>
      </c>
    </row>
    <row r="204" spans="1:10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H204">
        <v>0</v>
      </c>
      <c r="I204">
        <v>0</v>
      </c>
      <c r="J204">
        <v>0</v>
      </c>
    </row>
    <row r="205" spans="1:10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H205">
        <v>0</v>
      </c>
      <c r="I205">
        <v>0</v>
      </c>
      <c r="J205">
        <v>0</v>
      </c>
    </row>
    <row r="206" spans="1:10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H206">
        <v>0</v>
      </c>
      <c r="I206">
        <v>0</v>
      </c>
      <c r="J206">
        <v>0</v>
      </c>
    </row>
    <row r="207" spans="1:10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H207">
        <v>0</v>
      </c>
      <c r="I207">
        <v>0</v>
      </c>
      <c r="J207">
        <v>0</v>
      </c>
    </row>
    <row r="208" spans="1:10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H208">
        <v>0</v>
      </c>
      <c r="I208">
        <v>0</v>
      </c>
      <c r="J208">
        <v>0</v>
      </c>
    </row>
    <row r="209" spans="1:10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H209">
        <v>0</v>
      </c>
      <c r="I209">
        <v>0</v>
      </c>
      <c r="J209">
        <v>0</v>
      </c>
    </row>
    <row r="210" spans="1:10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H210">
        <v>0</v>
      </c>
      <c r="I210">
        <v>0</v>
      </c>
      <c r="J210">
        <v>0</v>
      </c>
    </row>
    <row r="211" spans="1:10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H211">
        <v>0</v>
      </c>
      <c r="I211">
        <v>0</v>
      </c>
      <c r="J211">
        <v>0</v>
      </c>
    </row>
    <row r="212" spans="1:10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H212">
        <v>0</v>
      </c>
      <c r="I212">
        <v>0</v>
      </c>
      <c r="J212">
        <v>0</v>
      </c>
    </row>
    <row r="213" spans="1:10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H213">
        <v>0</v>
      </c>
      <c r="I213">
        <v>0</v>
      </c>
      <c r="J213">
        <v>0</v>
      </c>
    </row>
    <row r="214" spans="1:10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H214">
        <v>0</v>
      </c>
      <c r="I214">
        <v>0</v>
      </c>
      <c r="J214">
        <v>0</v>
      </c>
    </row>
    <row r="215" spans="1:10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18</v>
      </c>
      <c r="H215">
        <v>0</v>
      </c>
      <c r="I215">
        <v>0</v>
      </c>
      <c r="J215">
        <v>0</v>
      </c>
    </row>
    <row r="216" spans="1:10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H216">
        <v>0</v>
      </c>
      <c r="I216">
        <v>0</v>
      </c>
      <c r="J216">
        <v>0</v>
      </c>
    </row>
    <row r="217" spans="1:10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H217">
        <v>0</v>
      </c>
      <c r="I217">
        <v>0</v>
      </c>
      <c r="J217">
        <v>0</v>
      </c>
    </row>
    <row r="218" spans="1:10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H218">
        <v>0</v>
      </c>
      <c r="I218">
        <v>143.5</v>
      </c>
      <c r="J218">
        <v>0</v>
      </c>
    </row>
    <row r="219" spans="1:10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H219">
        <v>0</v>
      </c>
      <c r="I219">
        <v>0</v>
      </c>
      <c r="J219">
        <v>0</v>
      </c>
    </row>
    <row r="220" spans="1:10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H220">
        <v>0</v>
      </c>
      <c r="I220">
        <v>0</v>
      </c>
      <c r="J220">
        <v>0</v>
      </c>
    </row>
    <row r="221" spans="1:10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H221">
        <v>0</v>
      </c>
      <c r="I221">
        <v>0</v>
      </c>
      <c r="J221">
        <v>0</v>
      </c>
    </row>
    <row r="222" spans="1:10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H222">
        <v>0</v>
      </c>
      <c r="I222">
        <v>0</v>
      </c>
      <c r="J222">
        <v>0</v>
      </c>
    </row>
    <row r="223" spans="1:10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H223">
        <v>0</v>
      </c>
      <c r="I223">
        <v>0</v>
      </c>
      <c r="J223">
        <v>0</v>
      </c>
    </row>
    <row r="224" spans="1:10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H224">
        <v>0</v>
      </c>
      <c r="I224">
        <v>0</v>
      </c>
      <c r="J224">
        <v>0</v>
      </c>
    </row>
    <row r="225" spans="1:10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H225">
        <v>0</v>
      </c>
      <c r="I225">
        <v>0</v>
      </c>
      <c r="J225">
        <v>0</v>
      </c>
    </row>
    <row r="226" spans="1:10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H226">
        <v>0</v>
      </c>
      <c r="I226">
        <v>0</v>
      </c>
      <c r="J226">
        <v>0</v>
      </c>
    </row>
    <row r="227" spans="1:10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H227">
        <v>0</v>
      </c>
      <c r="I227">
        <v>0</v>
      </c>
      <c r="J227">
        <v>0</v>
      </c>
    </row>
    <row r="228" spans="1:10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H228">
        <v>0</v>
      </c>
      <c r="I228">
        <v>0</v>
      </c>
      <c r="J228">
        <v>0</v>
      </c>
    </row>
    <row r="229" spans="1:10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H229">
        <v>0</v>
      </c>
      <c r="I229">
        <v>0</v>
      </c>
      <c r="J229">
        <v>0</v>
      </c>
    </row>
    <row r="230" spans="1:10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H230">
        <v>0</v>
      </c>
      <c r="I230">
        <v>0</v>
      </c>
      <c r="J230">
        <v>0</v>
      </c>
    </row>
    <row r="231" spans="1:10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H231">
        <v>0</v>
      </c>
      <c r="I231">
        <v>0</v>
      </c>
      <c r="J231">
        <v>0</v>
      </c>
    </row>
    <row r="232" spans="1:10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H232">
        <v>0</v>
      </c>
      <c r="I232">
        <v>0</v>
      </c>
      <c r="J232">
        <v>0</v>
      </c>
    </row>
    <row r="233" spans="1:10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H233">
        <v>0</v>
      </c>
      <c r="I233">
        <v>0</v>
      </c>
      <c r="J233">
        <v>0</v>
      </c>
    </row>
    <row r="234" spans="1:10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H234">
        <v>0</v>
      </c>
      <c r="I234">
        <v>0</v>
      </c>
      <c r="J234">
        <v>0</v>
      </c>
    </row>
    <row r="235" spans="1:10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H235">
        <v>0</v>
      </c>
      <c r="I235">
        <v>0</v>
      </c>
      <c r="J235">
        <v>0</v>
      </c>
    </row>
    <row r="236" spans="1:10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H236">
        <v>0</v>
      </c>
      <c r="I236">
        <v>0</v>
      </c>
      <c r="J236">
        <v>0</v>
      </c>
    </row>
    <row r="237" spans="1:10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H237">
        <v>0</v>
      </c>
      <c r="I237">
        <v>0</v>
      </c>
      <c r="J237">
        <v>0</v>
      </c>
    </row>
    <row r="238" spans="1:10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H238">
        <v>0</v>
      </c>
      <c r="I238">
        <v>0</v>
      </c>
      <c r="J238">
        <v>0</v>
      </c>
    </row>
    <row r="239" spans="1:10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H239">
        <v>0</v>
      </c>
      <c r="I239">
        <v>0</v>
      </c>
      <c r="J239">
        <v>0</v>
      </c>
    </row>
    <row r="240" spans="1:10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H240">
        <v>0</v>
      </c>
      <c r="I240">
        <v>0</v>
      </c>
      <c r="J240">
        <v>0</v>
      </c>
    </row>
    <row r="241" spans="1:10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H241">
        <v>0</v>
      </c>
      <c r="I241">
        <v>0</v>
      </c>
      <c r="J241">
        <v>0</v>
      </c>
    </row>
    <row r="242" spans="1:10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H242">
        <v>0</v>
      </c>
      <c r="I242">
        <v>0</v>
      </c>
      <c r="J242">
        <v>0</v>
      </c>
    </row>
    <row r="243" spans="1:10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H243">
        <v>0</v>
      </c>
      <c r="I243">
        <v>0</v>
      </c>
      <c r="J243">
        <v>0</v>
      </c>
    </row>
    <row r="244" spans="1:10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H244">
        <v>0</v>
      </c>
      <c r="I244">
        <v>0</v>
      </c>
      <c r="J244">
        <v>0</v>
      </c>
    </row>
    <row r="245" spans="1:10">
      <c r="A245" t="s">
        <v>93</v>
      </c>
      <c r="B245" t="s">
        <v>335</v>
      </c>
      <c r="C245">
        <v>500</v>
      </c>
      <c r="D245">
        <v>0</v>
      </c>
      <c r="E245">
        <v>0</v>
      </c>
      <c r="F245">
        <v>0</v>
      </c>
      <c r="H245">
        <v>0</v>
      </c>
      <c r="I245">
        <v>0</v>
      </c>
      <c r="J245">
        <v>0</v>
      </c>
    </row>
    <row r="246" spans="1:10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H246">
        <v>0</v>
      </c>
      <c r="I246">
        <v>0</v>
      </c>
      <c r="J246">
        <v>0</v>
      </c>
    </row>
    <row r="247" spans="1:10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H247">
        <v>0</v>
      </c>
      <c r="I247">
        <v>0</v>
      </c>
      <c r="J247">
        <v>0</v>
      </c>
    </row>
    <row r="248" spans="1:10">
      <c r="A248" t="s">
        <v>98</v>
      </c>
      <c r="B248" t="s">
        <v>338</v>
      </c>
      <c r="C248">
        <v>500</v>
      </c>
      <c r="D248">
        <v>0</v>
      </c>
      <c r="E248">
        <v>133</v>
      </c>
      <c r="F248">
        <v>0</v>
      </c>
      <c r="H248">
        <v>0</v>
      </c>
      <c r="I248">
        <v>0</v>
      </c>
      <c r="J248">
        <v>0</v>
      </c>
    </row>
    <row r="249" spans="1:10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H249">
        <v>0</v>
      </c>
      <c r="I249">
        <v>0</v>
      </c>
      <c r="J249">
        <v>0</v>
      </c>
    </row>
    <row r="250" spans="1:10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H250">
        <v>0</v>
      </c>
      <c r="I250">
        <v>0</v>
      </c>
      <c r="J250">
        <v>0</v>
      </c>
    </row>
    <row r="251" spans="1:10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H251">
        <v>0</v>
      </c>
      <c r="I251">
        <v>0</v>
      </c>
      <c r="J251">
        <v>0</v>
      </c>
    </row>
    <row r="252" spans="1:10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H252">
        <v>0</v>
      </c>
      <c r="I252">
        <v>0</v>
      </c>
      <c r="J252">
        <v>0</v>
      </c>
    </row>
    <row r="253" spans="1:10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H253">
        <v>0</v>
      </c>
      <c r="I253">
        <v>0</v>
      </c>
      <c r="J253">
        <v>0</v>
      </c>
    </row>
    <row r="254" spans="1:10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H254">
        <v>0</v>
      </c>
      <c r="I254">
        <v>0</v>
      </c>
      <c r="J254">
        <v>0</v>
      </c>
    </row>
    <row r="255" spans="1:10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H255">
        <v>0</v>
      </c>
      <c r="I255">
        <v>0</v>
      </c>
      <c r="J255">
        <v>0</v>
      </c>
    </row>
    <row r="256" spans="1:10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H256">
        <v>0</v>
      </c>
      <c r="I256">
        <v>0</v>
      </c>
      <c r="J256">
        <v>0</v>
      </c>
    </row>
    <row r="257" spans="1:10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H257">
        <v>0</v>
      </c>
      <c r="I257">
        <v>0</v>
      </c>
      <c r="J257">
        <v>0</v>
      </c>
    </row>
    <row r="258" spans="1:10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H258">
        <v>0</v>
      </c>
      <c r="I258">
        <v>0</v>
      </c>
      <c r="J258">
        <v>0</v>
      </c>
    </row>
    <row r="259" spans="1:10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H259">
        <v>0</v>
      </c>
      <c r="I259">
        <v>0</v>
      </c>
      <c r="J259">
        <v>0</v>
      </c>
    </row>
    <row r="260" spans="1:10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H260">
        <v>0</v>
      </c>
      <c r="I260">
        <v>0</v>
      </c>
      <c r="J260">
        <v>0</v>
      </c>
    </row>
    <row r="261" spans="1:10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H261">
        <v>0</v>
      </c>
      <c r="I261">
        <v>0</v>
      </c>
      <c r="J261">
        <v>0</v>
      </c>
    </row>
    <row r="262" spans="1:10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H262">
        <v>0</v>
      </c>
      <c r="I262">
        <v>0</v>
      </c>
      <c r="J262">
        <v>0</v>
      </c>
    </row>
    <row r="263" spans="1:10">
      <c r="A263" t="s">
        <v>98</v>
      </c>
      <c r="B263" t="s">
        <v>349</v>
      </c>
      <c r="C263">
        <v>500</v>
      </c>
      <c r="D263">
        <v>0</v>
      </c>
      <c r="E263">
        <v>6</v>
      </c>
      <c r="F263">
        <v>0</v>
      </c>
      <c r="H263">
        <v>0</v>
      </c>
      <c r="I263">
        <v>0</v>
      </c>
      <c r="J263">
        <v>0</v>
      </c>
    </row>
    <row r="264" spans="1:10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H264">
        <v>0</v>
      </c>
      <c r="I264">
        <v>0</v>
      </c>
      <c r="J264">
        <v>0</v>
      </c>
    </row>
    <row r="265" spans="1:10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H265">
        <v>0</v>
      </c>
      <c r="I265">
        <v>0</v>
      </c>
      <c r="J265">
        <v>0</v>
      </c>
    </row>
    <row r="266" spans="1:10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H266">
        <v>0</v>
      </c>
      <c r="I266">
        <v>0</v>
      </c>
      <c r="J266">
        <v>0</v>
      </c>
    </row>
    <row r="267" spans="1:10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H267">
        <v>0</v>
      </c>
      <c r="I267">
        <v>0</v>
      </c>
      <c r="J267">
        <v>0</v>
      </c>
    </row>
    <row r="268" spans="1:10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H268">
        <v>0</v>
      </c>
      <c r="I268">
        <v>0</v>
      </c>
      <c r="J268">
        <v>0</v>
      </c>
    </row>
    <row r="269" spans="1:10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H269">
        <v>0</v>
      </c>
      <c r="I269">
        <v>0</v>
      </c>
      <c r="J269">
        <v>0</v>
      </c>
    </row>
    <row r="270" spans="1:10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H270">
        <v>0</v>
      </c>
      <c r="I270">
        <v>0</v>
      </c>
      <c r="J270">
        <v>0</v>
      </c>
    </row>
    <row r="271" spans="1:10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H271">
        <v>0</v>
      </c>
      <c r="I271">
        <v>0</v>
      </c>
      <c r="J271">
        <v>0</v>
      </c>
    </row>
    <row r="272" spans="1:10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H272">
        <v>0</v>
      </c>
      <c r="I272">
        <v>0</v>
      </c>
      <c r="J272">
        <v>0</v>
      </c>
    </row>
    <row r="273" spans="1:10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H273">
        <v>0</v>
      </c>
      <c r="I273">
        <v>0</v>
      </c>
      <c r="J273">
        <v>0</v>
      </c>
    </row>
    <row r="274" spans="1:10">
      <c r="A274" t="s">
        <v>98</v>
      </c>
      <c r="B274" t="s">
        <v>355</v>
      </c>
      <c r="C274">
        <v>230</v>
      </c>
      <c r="D274">
        <v>0</v>
      </c>
      <c r="E274">
        <v>35</v>
      </c>
      <c r="F274">
        <v>0</v>
      </c>
      <c r="H274">
        <v>0</v>
      </c>
      <c r="I274">
        <v>0</v>
      </c>
      <c r="J274">
        <v>0</v>
      </c>
    </row>
    <row r="275" spans="1:10">
      <c r="A275" t="s">
        <v>98</v>
      </c>
      <c r="B275" t="s">
        <v>355</v>
      </c>
      <c r="C275">
        <v>500</v>
      </c>
      <c r="D275">
        <v>0</v>
      </c>
      <c r="E275">
        <v>0</v>
      </c>
      <c r="F275">
        <v>0</v>
      </c>
      <c r="H275">
        <v>0</v>
      </c>
      <c r="I275">
        <v>0</v>
      </c>
      <c r="J275">
        <v>0</v>
      </c>
    </row>
    <row r="276" spans="1:10">
      <c r="A276" t="s">
        <v>93</v>
      </c>
      <c r="B276" t="s">
        <v>357</v>
      </c>
      <c r="C276">
        <v>138</v>
      </c>
      <c r="D276">
        <v>0</v>
      </c>
      <c r="E276">
        <v>0</v>
      </c>
      <c r="F276">
        <v>0</v>
      </c>
      <c r="H276">
        <v>0</v>
      </c>
      <c r="I276">
        <v>0</v>
      </c>
      <c r="J276">
        <v>0</v>
      </c>
    </row>
    <row r="277" spans="1:10">
      <c r="A277" t="s">
        <v>93</v>
      </c>
      <c r="B277" t="s">
        <v>357</v>
      </c>
      <c r="C277">
        <v>230</v>
      </c>
      <c r="D277">
        <v>0</v>
      </c>
      <c r="E277">
        <v>0</v>
      </c>
      <c r="F277">
        <v>0</v>
      </c>
      <c r="H277">
        <v>0</v>
      </c>
      <c r="I277">
        <v>0</v>
      </c>
      <c r="J277">
        <v>0</v>
      </c>
    </row>
    <row r="278" spans="1:10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H278">
        <v>0</v>
      </c>
      <c r="I278">
        <v>0</v>
      </c>
      <c r="J278">
        <v>0</v>
      </c>
    </row>
    <row r="279" spans="1:10">
      <c r="A279" t="s">
        <v>93</v>
      </c>
      <c r="B279" t="s">
        <v>359</v>
      </c>
      <c r="C279">
        <v>138</v>
      </c>
      <c r="D279">
        <v>0</v>
      </c>
      <c r="E279">
        <v>0</v>
      </c>
      <c r="F279">
        <v>0</v>
      </c>
      <c r="H279">
        <v>0</v>
      </c>
      <c r="I279">
        <v>0</v>
      </c>
      <c r="J279">
        <v>0</v>
      </c>
    </row>
    <row r="280" spans="1:10">
      <c r="A280" t="s">
        <v>93</v>
      </c>
      <c r="B280" t="s">
        <v>360</v>
      </c>
      <c r="C280">
        <v>115</v>
      </c>
      <c r="D280">
        <v>0</v>
      </c>
      <c r="E280">
        <v>0</v>
      </c>
      <c r="F280">
        <v>0</v>
      </c>
      <c r="H280">
        <v>0</v>
      </c>
      <c r="I280">
        <v>0</v>
      </c>
      <c r="J280">
        <v>0</v>
      </c>
    </row>
    <row r="281" spans="1:10">
      <c r="A281" t="s">
        <v>93</v>
      </c>
      <c r="B281" t="s">
        <v>360</v>
      </c>
      <c r="C281">
        <v>230</v>
      </c>
      <c r="D281">
        <v>0</v>
      </c>
      <c r="E281">
        <v>0</v>
      </c>
      <c r="F281">
        <v>0</v>
      </c>
      <c r="H281">
        <v>0</v>
      </c>
      <c r="I281">
        <v>0</v>
      </c>
      <c r="J281">
        <v>0</v>
      </c>
    </row>
    <row r="282" spans="1:10">
      <c r="A282" t="s">
        <v>93</v>
      </c>
      <c r="B282" t="s">
        <v>361</v>
      </c>
      <c r="C282">
        <v>138</v>
      </c>
      <c r="D282">
        <v>0</v>
      </c>
      <c r="E282">
        <v>0</v>
      </c>
      <c r="F282">
        <v>0</v>
      </c>
      <c r="H282">
        <v>0</v>
      </c>
      <c r="I282">
        <v>0</v>
      </c>
      <c r="J282">
        <v>0</v>
      </c>
    </row>
    <row r="283" spans="1:10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H283">
        <v>0</v>
      </c>
      <c r="I283">
        <v>0</v>
      </c>
      <c r="J283">
        <v>0</v>
      </c>
    </row>
    <row r="284" spans="1:10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H284">
        <v>0</v>
      </c>
      <c r="I284">
        <v>0</v>
      </c>
      <c r="J284">
        <v>0</v>
      </c>
    </row>
    <row r="285" spans="1:10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H285">
        <v>0</v>
      </c>
      <c r="I285">
        <v>0</v>
      </c>
      <c r="J285">
        <v>0</v>
      </c>
    </row>
    <row r="286" spans="1:10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H286">
        <v>0</v>
      </c>
      <c r="I286">
        <v>0</v>
      </c>
      <c r="J286">
        <v>0</v>
      </c>
    </row>
    <row r="287" spans="1:10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H287">
        <v>0</v>
      </c>
      <c r="I287">
        <v>0</v>
      </c>
      <c r="J287">
        <v>0</v>
      </c>
    </row>
    <row r="288" spans="1:10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H288">
        <v>0</v>
      </c>
      <c r="I288">
        <v>0</v>
      </c>
      <c r="J288">
        <v>0</v>
      </c>
    </row>
    <row r="289" spans="1:10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H289">
        <v>0</v>
      </c>
      <c r="I289">
        <v>0</v>
      </c>
      <c r="J289">
        <v>0</v>
      </c>
    </row>
    <row r="290" spans="1:10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H290">
        <v>0</v>
      </c>
      <c r="I290">
        <v>0</v>
      </c>
      <c r="J290">
        <v>0</v>
      </c>
    </row>
    <row r="291" spans="1:10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H291">
        <v>0</v>
      </c>
      <c r="I291">
        <v>0</v>
      </c>
      <c r="J291">
        <v>0</v>
      </c>
    </row>
    <row r="292" spans="1:10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H292">
        <v>0</v>
      </c>
      <c r="I292">
        <v>0</v>
      </c>
      <c r="J292">
        <v>0</v>
      </c>
    </row>
    <row r="293" spans="1:10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H293">
        <v>0</v>
      </c>
      <c r="I293">
        <v>0</v>
      </c>
      <c r="J293">
        <v>0</v>
      </c>
    </row>
    <row r="294" spans="1:10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H294">
        <v>0</v>
      </c>
      <c r="I294">
        <v>0</v>
      </c>
      <c r="J294">
        <v>0</v>
      </c>
    </row>
    <row r="295" spans="1:10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H295">
        <v>0</v>
      </c>
      <c r="I295">
        <v>0</v>
      </c>
      <c r="J295">
        <v>0</v>
      </c>
    </row>
    <row r="296" spans="1:10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H296">
        <v>0</v>
      </c>
      <c r="I296">
        <v>0</v>
      </c>
      <c r="J296">
        <v>0</v>
      </c>
    </row>
    <row r="297" spans="1:10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H297">
        <v>0</v>
      </c>
      <c r="I297">
        <v>0</v>
      </c>
      <c r="J297">
        <v>0</v>
      </c>
    </row>
    <row r="298" spans="1:10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H298">
        <v>0</v>
      </c>
      <c r="I298">
        <v>0</v>
      </c>
      <c r="J298">
        <v>0</v>
      </c>
    </row>
    <row r="299" spans="1:10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H299">
        <v>0</v>
      </c>
      <c r="I299">
        <v>0</v>
      </c>
      <c r="J299">
        <v>0</v>
      </c>
    </row>
    <row r="300" spans="1:10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H300">
        <v>0</v>
      </c>
      <c r="I300">
        <v>0</v>
      </c>
      <c r="J300">
        <v>0</v>
      </c>
    </row>
    <row r="301" spans="1:10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H301">
        <v>0</v>
      </c>
      <c r="I301">
        <v>0</v>
      </c>
      <c r="J301">
        <v>0</v>
      </c>
    </row>
    <row r="302" spans="1:10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H302">
        <v>0</v>
      </c>
      <c r="I302">
        <v>0</v>
      </c>
      <c r="J302">
        <v>0</v>
      </c>
    </row>
    <row r="303" spans="1:10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H303">
        <v>0</v>
      </c>
      <c r="I303">
        <v>0</v>
      </c>
      <c r="J303">
        <v>0</v>
      </c>
    </row>
    <row r="304" spans="1:10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H304">
        <v>0</v>
      </c>
      <c r="I304">
        <v>0</v>
      </c>
      <c r="J304">
        <v>0</v>
      </c>
    </row>
    <row r="305" spans="1:10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H305">
        <v>0</v>
      </c>
      <c r="I305">
        <v>0</v>
      </c>
      <c r="J305">
        <v>0</v>
      </c>
    </row>
    <row r="306" spans="1:10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H306">
        <v>0</v>
      </c>
      <c r="I306">
        <v>0</v>
      </c>
      <c r="J306">
        <v>0</v>
      </c>
    </row>
    <row r="307" spans="1:10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H307">
        <v>0</v>
      </c>
      <c r="I307">
        <v>0</v>
      </c>
      <c r="J307">
        <v>0</v>
      </c>
    </row>
    <row r="308" spans="1:10">
      <c r="A308" t="s">
        <v>85</v>
      </c>
      <c r="B308" t="s">
        <v>382</v>
      </c>
      <c r="C308">
        <v>70</v>
      </c>
      <c r="D308">
        <v>0</v>
      </c>
      <c r="E308">
        <v>89</v>
      </c>
      <c r="F308">
        <v>0</v>
      </c>
      <c r="H308">
        <v>0</v>
      </c>
      <c r="I308">
        <v>0</v>
      </c>
      <c r="J308">
        <v>0</v>
      </c>
    </row>
    <row r="309" spans="1:10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H309">
        <v>0</v>
      </c>
      <c r="I309">
        <v>0</v>
      </c>
      <c r="J309">
        <v>0</v>
      </c>
    </row>
    <row r="310" spans="1:10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H310">
        <v>0</v>
      </c>
      <c r="I310">
        <v>0</v>
      </c>
      <c r="J310">
        <v>0</v>
      </c>
    </row>
    <row r="311" spans="1:10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H311">
        <v>0</v>
      </c>
      <c r="I311">
        <v>0</v>
      </c>
      <c r="J311">
        <v>0</v>
      </c>
    </row>
    <row r="312" spans="1:10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H312">
        <v>0</v>
      </c>
      <c r="I312">
        <v>0</v>
      </c>
      <c r="J312">
        <v>0</v>
      </c>
    </row>
    <row r="313" spans="1:10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H313">
        <v>0</v>
      </c>
      <c r="I313">
        <v>0</v>
      </c>
      <c r="J313">
        <v>0</v>
      </c>
    </row>
    <row r="314" spans="1:10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H314">
        <v>0</v>
      </c>
      <c r="I314">
        <v>0</v>
      </c>
      <c r="J314">
        <v>0</v>
      </c>
    </row>
    <row r="315" spans="1:10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H315">
        <v>0</v>
      </c>
      <c r="I315">
        <v>0</v>
      </c>
      <c r="J315">
        <v>0</v>
      </c>
    </row>
    <row r="316" spans="1:10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H316">
        <v>0</v>
      </c>
      <c r="I316">
        <v>0</v>
      </c>
      <c r="J316">
        <v>0</v>
      </c>
    </row>
    <row r="317" spans="1:10">
      <c r="A317" t="s">
        <v>93</v>
      </c>
      <c r="B317" t="s">
        <v>389</v>
      </c>
      <c r="C317">
        <v>138</v>
      </c>
      <c r="D317">
        <v>0</v>
      </c>
      <c r="E317">
        <v>0</v>
      </c>
      <c r="F317">
        <v>0</v>
      </c>
      <c r="H317">
        <v>0</v>
      </c>
      <c r="I317">
        <v>0</v>
      </c>
      <c r="J317">
        <v>0</v>
      </c>
    </row>
    <row r="318" spans="1:10">
      <c r="A318" t="s">
        <v>93</v>
      </c>
      <c r="B318" t="s">
        <v>389</v>
      </c>
      <c r="C318">
        <v>230</v>
      </c>
      <c r="D318">
        <v>0</v>
      </c>
      <c r="E318">
        <v>0</v>
      </c>
      <c r="F318">
        <v>0</v>
      </c>
      <c r="H318">
        <v>0</v>
      </c>
      <c r="I318">
        <v>0</v>
      </c>
      <c r="J318">
        <v>0</v>
      </c>
    </row>
    <row r="319" spans="1:10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H319">
        <v>0</v>
      </c>
      <c r="I319">
        <v>0</v>
      </c>
      <c r="J319">
        <v>0</v>
      </c>
    </row>
    <row r="320" spans="1:10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H320">
        <v>0</v>
      </c>
      <c r="I320">
        <v>0</v>
      </c>
      <c r="J320">
        <v>0</v>
      </c>
    </row>
    <row r="321" spans="1:10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H321">
        <v>0</v>
      </c>
      <c r="I321">
        <v>0</v>
      </c>
      <c r="J321">
        <v>0</v>
      </c>
    </row>
    <row r="322" spans="1:10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H322">
        <v>0</v>
      </c>
      <c r="I322">
        <v>0</v>
      </c>
      <c r="J322">
        <v>0</v>
      </c>
    </row>
    <row r="323" spans="1:10">
      <c r="A323" t="s">
        <v>89</v>
      </c>
      <c r="B323" t="s">
        <v>394</v>
      </c>
      <c r="C323">
        <v>230</v>
      </c>
      <c r="D323">
        <v>0</v>
      </c>
      <c r="E323">
        <v>1.32</v>
      </c>
      <c r="F323">
        <v>0</v>
      </c>
      <c r="H323">
        <v>0</v>
      </c>
      <c r="I323">
        <v>0</v>
      </c>
      <c r="J323">
        <v>0</v>
      </c>
    </row>
    <row r="324" spans="1:10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H324">
        <v>0</v>
      </c>
      <c r="I324">
        <v>0</v>
      </c>
      <c r="J324">
        <v>0</v>
      </c>
    </row>
    <row r="325" spans="1:10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H325">
        <v>0</v>
      </c>
      <c r="I325">
        <v>0</v>
      </c>
      <c r="J325">
        <v>0</v>
      </c>
    </row>
    <row r="326" spans="1:10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H326">
        <v>0</v>
      </c>
      <c r="I326">
        <v>0</v>
      </c>
      <c r="J326">
        <v>0</v>
      </c>
    </row>
    <row r="327" spans="1:10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H327">
        <v>0</v>
      </c>
      <c r="I327">
        <v>0</v>
      </c>
      <c r="J327">
        <v>0</v>
      </c>
    </row>
    <row r="328" spans="1:10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H328">
        <v>0</v>
      </c>
      <c r="I328">
        <v>0</v>
      </c>
      <c r="J328">
        <v>0</v>
      </c>
    </row>
    <row r="329" spans="1:10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H329">
        <v>0</v>
      </c>
      <c r="I329">
        <v>0</v>
      </c>
      <c r="J329">
        <v>0</v>
      </c>
    </row>
    <row r="330" spans="1:10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H330">
        <v>0</v>
      </c>
      <c r="I330">
        <v>0</v>
      </c>
      <c r="J330">
        <v>0</v>
      </c>
    </row>
    <row r="331" spans="1:10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H331">
        <v>0</v>
      </c>
      <c r="I331">
        <v>0</v>
      </c>
      <c r="J331">
        <v>0</v>
      </c>
    </row>
    <row r="332" spans="1:10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H332">
        <v>0</v>
      </c>
      <c r="I332">
        <v>0</v>
      </c>
      <c r="J332">
        <v>0</v>
      </c>
    </row>
    <row r="333" spans="1:10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H333">
        <v>0</v>
      </c>
      <c r="I333">
        <v>0</v>
      </c>
      <c r="J333">
        <v>0</v>
      </c>
    </row>
    <row r="334" spans="1:10">
      <c r="A334" t="s">
        <v>83</v>
      </c>
      <c r="B334" t="s">
        <v>403</v>
      </c>
      <c r="C334">
        <v>230</v>
      </c>
      <c r="D334">
        <v>0</v>
      </c>
      <c r="E334">
        <v>0</v>
      </c>
      <c r="F334">
        <v>0</v>
      </c>
      <c r="H334">
        <v>0</v>
      </c>
      <c r="I334">
        <v>0</v>
      </c>
      <c r="J334">
        <v>0</v>
      </c>
    </row>
    <row r="335" spans="1:10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H335">
        <v>0</v>
      </c>
      <c r="I335">
        <v>0</v>
      </c>
      <c r="J335">
        <v>0</v>
      </c>
    </row>
    <row r="336" spans="1:10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H336">
        <v>0</v>
      </c>
      <c r="I336">
        <v>0</v>
      </c>
      <c r="J336">
        <v>0</v>
      </c>
    </row>
    <row r="337" spans="1:10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H337">
        <v>0</v>
      </c>
      <c r="I337">
        <v>0</v>
      </c>
      <c r="J337">
        <v>0</v>
      </c>
    </row>
    <row r="338" spans="1:10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H338">
        <v>0</v>
      </c>
      <c r="I338">
        <v>0</v>
      </c>
      <c r="J338">
        <v>0</v>
      </c>
    </row>
    <row r="339" spans="1:10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H339">
        <v>0</v>
      </c>
      <c r="I339">
        <v>0</v>
      </c>
      <c r="J339">
        <v>0</v>
      </c>
    </row>
    <row r="340" spans="1:10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H340">
        <v>0</v>
      </c>
      <c r="I340">
        <v>0</v>
      </c>
      <c r="J340">
        <v>0</v>
      </c>
    </row>
    <row r="341" spans="1:10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H341">
        <v>0</v>
      </c>
      <c r="I341">
        <v>0</v>
      </c>
      <c r="J341">
        <v>0</v>
      </c>
    </row>
    <row r="342" spans="1:10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H342">
        <v>0</v>
      </c>
      <c r="I342">
        <v>0</v>
      </c>
      <c r="J342">
        <v>0</v>
      </c>
    </row>
    <row r="343" spans="1:10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H343">
        <v>0</v>
      </c>
      <c r="I343">
        <v>0</v>
      </c>
      <c r="J343">
        <v>0</v>
      </c>
    </row>
    <row r="344" spans="1:10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H344">
        <v>0</v>
      </c>
      <c r="I344">
        <v>0</v>
      </c>
      <c r="J344">
        <v>0</v>
      </c>
    </row>
    <row r="345" spans="1:10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H345">
        <v>0</v>
      </c>
      <c r="I345">
        <v>0</v>
      </c>
      <c r="J345">
        <v>0</v>
      </c>
    </row>
    <row r="346" spans="1:10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H346">
        <v>0</v>
      </c>
      <c r="I346">
        <v>0</v>
      </c>
      <c r="J346">
        <v>0</v>
      </c>
    </row>
    <row r="347" spans="1:10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H347">
        <v>0</v>
      </c>
      <c r="I347">
        <v>0</v>
      </c>
      <c r="J347">
        <v>0</v>
      </c>
    </row>
    <row r="348" spans="1:10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H348">
        <v>0</v>
      </c>
      <c r="I348">
        <v>0</v>
      </c>
      <c r="J348">
        <v>0</v>
      </c>
    </row>
    <row r="349" spans="1:10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H349">
        <v>0</v>
      </c>
      <c r="I349">
        <v>0</v>
      </c>
      <c r="J349">
        <v>0</v>
      </c>
    </row>
    <row r="350" spans="1:10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H350">
        <v>0</v>
      </c>
      <c r="I350">
        <v>0</v>
      </c>
      <c r="J350">
        <v>0</v>
      </c>
    </row>
    <row r="351" spans="1:10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H351">
        <v>0</v>
      </c>
      <c r="I351">
        <v>0</v>
      </c>
      <c r="J351">
        <v>0</v>
      </c>
    </row>
    <row r="352" spans="1:10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H352">
        <v>0</v>
      </c>
      <c r="I352">
        <v>0</v>
      </c>
      <c r="J352">
        <v>0</v>
      </c>
    </row>
    <row r="353" spans="1:10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H353">
        <v>0</v>
      </c>
      <c r="I353">
        <v>0</v>
      </c>
      <c r="J353">
        <v>0</v>
      </c>
    </row>
    <row r="354" spans="1:10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H354">
        <v>0</v>
      </c>
      <c r="I354">
        <v>0</v>
      </c>
      <c r="J354">
        <v>0</v>
      </c>
    </row>
    <row r="355" spans="1:10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H355">
        <v>0</v>
      </c>
      <c r="I355">
        <v>0</v>
      </c>
      <c r="J355">
        <v>0</v>
      </c>
    </row>
    <row r="356" spans="1:10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H356">
        <v>0</v>
      </c>
      <c r="I356">
        <v>0</v>
      </c>
      <c r="J356">
        <v>0</v>
      </c>
    </row>
    <row r="357" spans="1:10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H357">
        <v>0</v>
      </c>
      <c r="I357">
        <v>0</v>
      </c>
      <c r="J357">
        <v>0</v>
      </c>
    </row>
    <row r="358" spans="1:10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H358">
        <v>0</v>
      </c>
      <c r="I358">
        <v>0</v>
      </c>
      <c r="J358">
        <v>0</v>
      </c>
    </row>
    <row r="359" spans="1:10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H359">
        <v>0</v>
      </c>
      <c r="I359">
        <v>0</v>
      </c>
      <c r="J359">
        <v>0</v>
      </c>
    </row>
    <row r="360" spans="1:10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H360">
        <v>0</v>
      </c>
      <c r="I360">
        <v>0</v>
      </c>
      <c r="J360">
        <v>0</v>
      </c>
    </row>
    <row r="361" spans="1:10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H361">
        <v>0</v>
      </c>
      <c r="I361">
        <v>0</v>
      </c>
      <c r="J361">
        <v>0</v>
      </c>
    </row>
    <row r="362" spans="1:10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H362">
        <v>0</v>
      </c>
      <c r="I362">
        <v>0</v>
      </c>
      <c r="J362">
        <v>0</v>
      </c>
    </row>
    <row r="363" spans="1:10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H363">
        <v>0</v>
      </c>
      <c r="I363">
        <v>0</v>
      </c>
      <c r="J363">
        <v>0</v>
      </c>
    </row>
    <row r="364" spans="1:10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H364">
        <v>0</v>
      </c>
      <c r="I364">
        <v>0</v>
      </c>
      <c r="J364">
        <v>0</v>
      </c>
    </row>
    <row r="365" spans="1:10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H365">
        <v>0</v>
      </c>
      <c r="I365">
        <v>0</v>
      </c>
      <c r="J365">
        <v>0</v>
      </c>
    </row>
    <row r="366" spans="1:10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H366">
        <v>0</v>
      </c>
      <c r="I366">
        <v>0</v>
      </c>
      <c r="J366">
        <v>0</v>
      </c>
    </row>
    <row r="367" spans="1:10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H367">
        <v>0</v>
      </c>
      <c r="I367">
        <v>0</v>
      </c>
      <c r="J367">
        <v>0</v>
      </c>
    </row>
    <row r="368" spans="1:10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H368">
        <v>0</v>
      </c>
      <c r="I368">
        <v>0</v>
      </c>
      <c r="J368">
        <v>0</v>
      </c>
    </row>
    <row r="369" spans="1:10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H369">
        <v>0</v>
      </c>
      <c r="I369">
        <v>0</v>
      </c>
      <c r="J369">
        <v>0</v>
      </c>
    </row>
    <row r="370" spans="1:10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H370">
        <v>0</v>
      </c>
      <c r="I370">
        <v>0</v>
      </c>
      <c r="J370">
        <v>0</v>
      </c>
    </row>
    <row r="371" spans="1:10">
      <c r="A371" t="s">
        <v>93</v>
      </c>
      <c r="B371" t="s">
        <v>430</v>
      </c>
      <c r="C371">
        <v>138</v>
      </c>
      <c r="D371">
        <v>0</v>
      </c>
      <c r="E371">
        <v>0</v>
      </c>
      <c r="F371">
        <v>0</v>
      </c>
      <c r="H371">
        <v>0</v>
      </c>
      <c r="I371">
        <v>0</v>
      </c>
      <c r="J371">
        <v>0</v>
      </c>
    </row>
    <row r="372" spans="1:10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H372">
        <v>0</v>
      </c>
      <c r="I372">
        <v>0</v>
      </c>
      <c r="J372">
        <v>0</v>
      </c>
    </row>
    <row r="373" spans="1:10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H373">
        <v>0</v>
      </c>
      <c r="I373">
        <v>0</v>
      </c>
      <c r="J373">
        <v>0</v>
      </c>
    </row>
    <row r="374" spans="1:10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H374">
        <v>0</v>
      </c>
      <c r="I374">
        <v>0</v>
      </c>
      <c r="J374">
        <v>0</v>
      </c>
    </row>
    <row r="375" spans="1:10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H375">
        <v>0</v>
      </c>
      <c r="I375">
        <v>0</v>
      </c>
      <c r="J375">
        <v>0</v>
      </c>
    </row>
    <row r="376" spans="1:10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H376">
        <v>0</v>
      </c>
      <c r="I376">
        <v>0</v>
      </c>
      <c r="J376">
        <v>0</v>
      </c>
    </row>
    <row r="377" spans="1:10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H377">
        <v>0</v>
      </c>
      <c r="I377">
        <v>0</v>
      </c>
      <c r="J377">
        <v>0</v>
      </c>
    </row>
    <row r="378" spans="1:10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H378">
        <v>0</v>
      </c>
      <c r="I378">
        <v>0</v>
      </c>
      <c r="J378">
        <v>0</v>
      </c>
    </row>
    <row r="379" spans="1:10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H379">
        <v>0</v>
      </c>
      <c r="I379">
        <v>0</v>
      </c>
      <c r="J379">
        <v>0</v>
      </c>
    </row>
    <row r="380" spans="1:10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H380">
        <v>0</v>
      </c>
      <c r="I380">
        <v>0</v>
      </c>
      <c r="J380">
        <v>0</v>
      </c>
    </row>
    <row r="381" spans="1:10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H381">
        <v>0</v>
      </c>
      <c r="I381">
        <v>0</v>
      </c>
      <c r="J381">
        <v>0</v>
      </c>
    </row>
    <row r="382" spans="1:10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H382">
        <v>0</v>
      </c>
      <c r="I382">
        <v>0</v>
      </c>
      <c r="J382">
        <v>0</v>
      </c>
    </row>
    <row r="383" spans="1:10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H383">
        <v>0</v>
      </c>
      <c r="I383">
        <v>0</v>
      </c>
      <c r="J383">
        <v>0</v>
      </c>
    </row>
    <row r="384" spans="1:10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H384">
        <v>0</v>
      </c>
      <c r="I384">
        <v>0</v>
      </c>
      <c r="J384">
        <v>0</v>
      </c>
    </row>
    <row r="385" spans="1:10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H385">
        <v>0</v>
      </c>
      <c r="I385">
        <v>0</v>
      </c>
      <c r="J385">
        <v>0</v>
      </c>
    </row>
    <row r="386" spans="1:10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H386">
        <v>0</v>
      </c>
      <c r="I386">
        <v>0</v>
      </c>
      <c r="J386">
        <v>0</v>
      </c>
    </row>
    <row r="387" spans="1:10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H387">
        <v>0</v>
      </c>
      <c r="I387">
        <v>0</v>
      </c>
      <c r="J387">
        <v>0</v>
      </c>
    </row>
    <row r="388" spans="1:10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H388">
        <v>0</v>
      </c>
      <c r="I388">
        <v>0</v>
      </c>
      <c r="J388">
        <v>0</v>
      </c>
    </row>
    <row r="389" spans="1:10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H389">
        <v>0</v>
      </c>
      <c r="I389">
        <v>0</v>
      </c>
      <c r="J389">
        <v>0</v>
      </c>
    </row>
    <row r="390" spans="1:10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H390">
        <v>0</v>
      </c>
      <c r="I390">
        <v>0</v>
      </c>
      <c r="J390">
        <v>0</v>
      </c>
    </row>
    <row r="391" spans="1:10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H391">
        <v>0</v>
      </c>
      <c r="I391">
        <v>0</v>
      </c>
      <c r="J391">
        <v>0</v>
      </c>
    </row>
    <row r="392" spans="1:10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H392">
        <v>0</v>
      </c>
      <c r="I392">
        <v>0</v>
      </c>
      <c r="J392">
        <v>0</v>
      </c>
    </row>
    <row r="393" spans="1:10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H393">
        <v>0</v>
      </c>
      <c r="I393">
        <v>0</v>
      </c>
      <c r="J393">
        <v>0</v>
      </c>
    </row>
    <row r="394" spans="1:10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H394">
        <v>0</v>
      </c>
      <c r="I394">
        <v>0</v>
      </c>
      <c r="J394">
        <v>0</v>
      </c>
    </row>
    <row r="395" spans="1:10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H395">
        <v>0</v>
      </c>
      <c r="I395">
        <v>0</v>
      </c>
      <c r="J395">
        <v>0</v>
      </c>
    </row>
    <row r="396" spans="1:10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H396">
        <v>0</v>
      </c>
      <c r="I396">
        <v>0</v>
      </c>
      <c r="J396">
        <v>0</v>
      </c>
    </row>
    <row r="397" spans="1:10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H397">
        <v>0</v>
      </c>
      <c r="I397">
        <v>0</v>
      </c>
      <c r="J397">
        <v>0</v>
      </c>
    </row>
    <row r="398" spans="1:10">
      <c r="A398" t="s">
        <v>93</v>
      </c>
      <c r="B398" t="s">
        <v>445</v>
      </c>
      <c r="C398">
        <v>500</v>
      </c>
      <c r="D398">
        <v>0</v>
      </c>
      <c r="E398">
        <v>0</v>
      </c>
      <c r="F398">
        <v>0</v>
      </c>
      <c r="H398">
        <v>0</v>
      </c>
      <c r="I398">
        <v>0</v>
      </c>
      <c r="J398">
        <v>0</v>
      </c>
    </row>
    <row r="399" spans="1:10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H399">
        <v>0</v>
      </c>
      <c r="I399">
        <v>0</v>
      </c>
      <c r="J399">
        <v>0</v>
      </c>
    </row>
    <row r="400" spans="1:10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H400">
        <v>0</v>
      </c>
      <c r="I400">
        <v>0</v>
      </c>
      <c r="J400">
        <v>0</v>
      </c>
    </row>
    <row r="401" spans="1:10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H401">
        <v>0</v>
      </c>
      <c r="I401">
        <v>0</v>
      </c>
      <c r="J401">
        <v>0</v>
      </c>
    </row>
    <row r="402" spans="1:10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H402">
        <v>0</v>
      </c>
      <c r="I402">
        <v>0</v>
      </c>
      <c r="J402">
        <v>0</v>
      </c>
    </row>
    <row r="403" spans="1:10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H403">
        <v>0</v>
      </c>
      <c r="I403">
        <v>0</v>
      </c>
      <c r="J403">
        <v>0</v>
      </c>
    </row>
    <row r="404" spans="1:10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H404">
        <v>0</v>
      </c>
      <c r="I404">
        <v>0</v>
      </c>
      <c r="J404">
        <v>0</v>
      </c>
    </row>
    <row r="405" spans="1:10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H405">
        <v>0</v>
      </c>
      <c r="I405">
        <v>0</v>
      </c>
      <c r="J405">
        <v>0</v>
      </c>
    </row>
    <row r="406" spans="1:10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H406">
        <v>0</v>
      </c>
      <c r="I406">
        <v>0</v>
      </c>
      <c r="J406">
        <v>0</v>
      </c>
    </row>
    <row r="407" spans="1:10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H407">
        <v>0</v>
      </c>
      <c r="I407">
        <v>0</v>
      </c>
      <c r="J407">
        <v>0</v>
      </c>
    </row>
    <row r="408" spans="1:10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H408">
        <v>0</v>
      </c>
      <c r="I408">
        <v>0</v>
      </c>
      <c r="J408">
        <v>0</v>
      </c>
    </row>
    <row r="409" spans="1:10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H409">
        <v>0</v>
      </c>
      <c r="I409">
        <v>0</v>
      </c>
      <c r="J409">
        <v>0</v>
      </c>
    </row>
    <row r="410" spans="1:10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H410">
        <v>0</v>
      </c>
      <c r="I410">
        <v>0</v>
      </c>
      <c r="J410">
        <v>0</v>
      </c>
    </row>
    <row r="411" spans="1:10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H411">
        <v>0</v>
      </c>
      <c r="I411">
        <v>0</v>
      </c>
      <c r="J411">
        <v>0</v>
      </c>
    </row>
    <row r="412" spans="1:10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H412">
        <v>0</v>
      </c>
      <c r="I412">
        <v>0</v>
      </c>
      <c r="J412">
        <v>0</v>
      </c>
    </row>
    <row r="413" spans="1:10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H413">
        <v>0</v>
      </c>
      <c r="I413">
        <v>0</v>
      </c>
      <c r="J413">
        <v>0</v>
      </c>
    </row>
    <row r="414" spans="1:10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H414">
        <v>0</v>
      </c>
      <c r="I414">
        <v>0</v>
      </c>
      <c r="J414">
        <v>0</v>
      </c>
    </row>
    <row r="415" spans="1:10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H415">
        <v>0</v>
      </c>
      <c r="I415">
        <v>0</v>
      </c>
      <c r="J415">
        <v>0</v>
      </c>
    </row>
    <row r="416" spans="1:10">
      <c r="A416" t="s">
        <v>93</v>
      </c>
      <c r="B416" t="s">
        <v>455</v>
      </c>
      <c r="C416">
        <v>115</v>
      </c>
      <c r="D416">
        <v>0</v>
      </c>
      <c r="E416">
        <v>0</v>
      </c>
      <c r="F416">
        <v>0</v>
      </c>
      <c r="H416">
        <v>0</v>
      </c>
      <c r="I416">
        <v>0</v>
      </c>
      <c r="J416">
        <v>0</v>
      </c>
    </row>
    <row r="417" spans="1:10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H417">
        <v>0</v>
      </c>
      <c r="I417">
        <v>0</v>
      </c>
      <c r="J417">
        <v>0</v>
      </c>
    </row>
    <row r="418" spans="1:10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H418">
        <v>0</v>
      </c>
      <c r="I418">
        <v>0</v>
      </c>
      <c r="J418">
        <v>0</v>
      </c>
    </row>
    <row r="419" spans="1:10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H419">
        <v>0</v>
      </c>
      <c r="I419">
        <v>0</v>
      </c>
      <c r="J419">
        <v>0</v>
      </c>
    </row>
    <row r="420" spans="1:10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H420">
        <v>0</v>
      </c>
      <c r="I420">
        <v>0</v>
      </c>
      <c r="J420">
        <v>0</v>
      </c>
    </row>
    <row r="421" spans="1:10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H421">
        <v>0</v>
      </c>
      <c r="I421">
        <v>0</v>
      </c>
      <c r="J421">
        <v>0</v>
      </c>
    </row>
    <row r="422" spans="1:10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H422">
        <v>0</v>
      </c>
      <c r="I422">
        <v>0</v>
      </c>
      <c r="J422">
        <v>0</v>
      </c>
    </row>
    <row r="423" spans="1:10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H423">
        <v>0</v>
      </c>
      <c r="I423">
        <v>0</v>
      </c>
      <c r="J423">
        <v>0</v>
      </c>
    </row>
    <row r="424" spans="1:10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H424">
        <v>0</v>
      </c>
      <c r="I424">
        <v>0</v>
      </c>
      <c r="J424">
        <v>0</v>
      </c>
    </row>
    <row r="425" spans="1:10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H425">
        <v>0</v>
      </c>
      <c r="I425">
        <v>0</v>
      </c>
      <c r="J425">
        <v>0</v>
      </c>
    </row>
    <row r="426" spans="1:10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H426">
        <v>0</v>
      </c>
      <c r="I426">
        <v>0</v>
      </c>
      <c r="J426">
        <v>0</v>
      </c>
    </row>
    <row r="427" spans="1:10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H427">
        <v>0</v>
      </c>
      <c r="I427">
        <v>0</v>
      </c>
      <c r="J427">
        <v>0</v>
      </c>
    </row>
    <row r="428" spans="1:10">
      <c r="A428" t="s">
        <v>85</v>
      </c>
      <c r="B428" t="s">
        <v>467</v>
      </c>
      <c r="C428">
        <v>230</v>
      </c>
      <c r="D428">
        <v>0</v>
      </c>
      <c r="E428">
        <v>150</v>
      </c>
      <c r="F428">
        <v>0</v>
      </c>
      <c r="H428">
        <v>0</v>
      </c>
      <c r="I428">
        <v>0</v>
      </c>
      <c r="J428">
        <v>0</v>
      </c>
    </row>
    <row r="429" spans="1:10">
      <c r="A429" t="s">
        <v>79</v>
      </c>
      <c r="B429" t="s">
        <v>468</v>
      </c>
      <c r="C429">
        <v>138</v>
      </c>
      <c r="D429">
        <v>0</v>
      </c>
      <c r="E429">
        <v>0</v>
      </c>
      <c r="F429">
        <v>0</v>
      </c>
      <c r="H429">
        <v>0</v>
      </c>
      <c r="I429">
        <v>0</v>
      </c>
      <c r="J429">
        <v>0</v>
      </c>
    </row>
    <row r="430" spans="1:10">
      <c r="A430" t="s">
        <v>79</v>
      </c>
      <c r="B430" t="s">
        <v>469</v>
      </c>
      <c r="C430">
        <v>69</v>
      </c>
      <c r="D430">
        <v>0</v>
      </c>
      <c r="E430">
        <v>0</v>
      </c>
      <c r="F430">
        <v>0</v>
      </c>
      <c r="H430">
        <v>0</v>
      </c>
      <c r="I430">
        <v>0</v>
      </c>
      <c r="J430">
        <v>0</v>
      </c>
    </row>
    <row r="431" spans="1:10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H431">
        <v>0</v>
      </c>
      <c r="I431">
        <v>0</v>
      </c>
      <c r="J431">
        <v>0</v>
      </c>
    </row>
    <row r="432" spans="1:10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H432">
        <v>0</v>
      </c>
      <c r="I432">
        <v>0</v>
      </c>
      <c r="J432">
        <v>0</v>
      </c>
    </row>
    <row r="433" spans="1:10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H433">
        <v>0</v>
      </c>
      <c r="I433">
        <v>0</v>
      </c>
      <c r="J433">
        <v>0</v>
      </c>
    </row>
    <row r="434" spans="1:10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0</v>
      </c>
      <c r="H434">
        <v>0</v>
      </c>
      <c r="I434">
        <v>0</v>
      </c>
      <c r="J434">
        <v>0</v>
      </c>
    </row>
    <row r="435" spans="1:10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H435">
        <v>0</v>
      </c>
      <c r="I435">
        <v>0</v>
      </c>
      <c r="J435">
        <v>0</v>
      </c>
    </row>
    <row r="436" spans="1:10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H436">
        <v>0</v>
      </c>
      <c r="I436">
        <v>0</v>
      </c>
      <c r="J436">
        <v>0</v>
      </c>
    </row>
    <row r="437" spans="1:10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H437">
        <v>0</v>
      </c>
      <c r="I437">
        <v>0</v>
      </c>
      <c r="J437">
        <v>0</v>
      </c>
    </row>
    <row r="438" spans="1:10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H438">
        <v>0</v>
      </c>
      <c r="I438">
        <v>0</v>
      </c>
      <c r="J438">
        <v>0</v>
      </c>
    </row>
    <row r="439" spans="1:10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H439">
        <v>0</v>
      </c>
      <c r="I439">
        <v>0</v>
      </c>
      <c r="J439">
        <v>0</v>
      </c>
    </row>
    <row r="440" spans="1:10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H440">
        <v>0</v>
      </c>
      <c r="I440">
        <v>0</v>
      </c>
      <c r="J440">
        <v>0</v>
      </c>
    </row>
    <row r="441" spans="1:10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H441">
        <v>0</v>
      </c>
      <c r="I441">
        <v>0</v>
      </c>
      <c r="J441">
        <v>0</v>
      </c>
    </row>
    <row r="442" spans="1:10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H442">
        <v>0</v>
      </c>
      <c r="I442">
        <v>0</v>
      </c>
      <c r="J442">
        <v>0</v>
      </c>
    </row>
    <row r="443" spans="1:10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H443">
        <v>0</v>
      </c>
      <c r="I443">
        <v>0</v>
      </c>
      <c r="J443">
        <v>0</v>
      </c>
    </row>
    <row r="444" spans="1:10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H444">
        <v>0</v>
      </c>
      <c r="I444">
        <v>0</v>
      </c>
      <c r="J444">
        <v>0</v>
      </c>
    </row>
    <row r="445" spans="1:10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H445">
        <v>0</v>
      </c>
      <c r="I445">
        <v>0</v>
      </c>
      <c r="J445">
        <v>0</v>
      </c>
    </row>
    <row r="446" spans="1:10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H446">
        <v>0</v>
      </c>
      <c r="I446">
        <v>0</v>
      </c>
      <c r="J446">
        <v>0</v>
      </c>
    </row>
    <row r="447" spans="1:10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H447">
        <v>0</v>
      </c>
      <c r="I447">
        <v>0</v>
      </c>
      <c r="J447">
        <v>0</v>
      </c>
    </row>
    <row r="448" spans="1:10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H448">
        <v>0</v>
      </c>
      <c r="I448">
        <v>0</v>
      </c>
      <c r="J448">
        <v>0</v>
      </c>
    </row>
    <row r="449" spans="1:10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H449">
        <v>0</v>
      </c>
      <c r="I449">
        <v>0</v>
      </c>
      <c r="J449">
        <v>0</v>
      </c>
    </row>
    <row r="450" spans="1:10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H450">
        <v>0</v>
      </c>
      <c r="I450">
        <v>0</v>
      </c>
      <c r="J450">
        <v>0</v>
      </c>
    </row>
    <row r="451" spans="1:10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H451">
        <v>0</v>
      </c>
      <c r="I451">
        <v>0</v>
      </c>
      <c r="J451">
        <v>0</v>
      </c>
    </row>
    <row r="452" spans="1:10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H452">
        <v>0</v>
      </c>
      <c r="I452">
        <v>0</v>
      </c>
      <c r="J452">
        <v>0</v>
      </c>
    </row>
    <row r="453" spans="1:10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H453">
        <v>0</v>
      </c>
      <c r="I453">
        <v>0</v>
      </c>
      <c r="J453">
        <v>0</v>
      </c>
    </row>
    <row r="454" spans="1:10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0</v>
      </c>
      <c r="H454">
        <v>0</v>
      </c>
      <c r="I454">
        <v>0</v>
      </c>
      <c r="J454">
        <v>0</v>
      </c>
    </row>
    <row r="455" spans="1:10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H455">
        <v>0</v>
      </c>
      <c r="I455">
        <v>0</v>
      </c>
      <c r="J455">
        <v>0</v>
      </c>
    </row>
    <row r="456" spans="1:10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H456">
        <v>0</v>
      </c>
      <c r="I456">
        <v>0</v>
      </c>
      <c r="J456">
        <v>0</v>
      </c>
    </row>
    <row r="457" spans="1:10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H457">
        <v>0</v>
      </c>
      <c r="I457">
        <v>0</v>
      </c>
      <c r="J457">
        <v>0</v>
      </c>
    </row>
    <row r="458" spans="1:10">
      <c r="A458" t="s">
        <v>83</v>
      </c>
      <c r="B458" t="s">
        <v>494</v>
      </c>
      <c r="C458">
        <v>115</v>
      </c>
      <c r="D458">
        <v>0</v>
      </c>
      <c r="E458">
        <v>40</v>
      </c>
      <c r="F458">
        <v>0</v>
      </c>
      <c r="H458">
        <v>0</v>
      </c>
      <c r="I458">
        <v>0</v>
      </c>
      <c r="J458">
        <v>0</v>
      </c>
    </row>
    <row r="459" spans="1:10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H459">
        <v>0</v>
      </c>
      <c r="I459">
        <v>0</v>
      </c>
      <c r="J459">
        <v>0</v>
      </c>
    </row>
    <row r="460" spans="1:10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H460">
        <v>0</v>
      </c>
      <c r="I460">
        <v>0</v>
      </c>
      <c r="J460">
        <v>0</v>
      </c>
    </row>
    <row r="461" spans="1:10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H461">
        <v>0</v>
      </c>
      <c r="I461">
        <v>0</v>
      </c>
      <c r="J461">
        <v>0</v>
      </c>
    </row>
    <row r="462" spans="1:10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H462">
        <v>0</v>
      </c>
      <c r="I462">
        <v>0</v>
      </c>
      <c r="J462">
        <v>0</v>
      </c>
    </row>
    <row r="463" spans="1:10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H463">
        <v>0</v>
      </c>
      <c r="I463">
        <v>0</v>
      </c>
      <c r="J463">
        <v>0</v>
      </c>
    </row>
    <row r="464" spans="1:10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H464">
        <v>0</v>
      </c>
      <c r="I464">
        <v>0</v>
      </c>
      <c r="J464">
        <v>0</v>
      </c>
    </row>
    <row r="465" spans="1:10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H465">
        <v>0</v>
      </c>
      <c r="I465">
        <v>0</v>
      </c>
      <c r="J465">
        <v>0</v>
      </c>
    </row>
    <row r="466" spans="1:10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H466">
        <v>0</v>
      </c>
      <c r="I466">
        <v>0</v>
      </c>
      <c r="J466">
        <v>0</v>
      </c>
    </row>
    <row r="467" spans="1:10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H467">
        <v>0</v>
      </c>
      <c r="I467">
        <v>0</v>
      </c>
      <c r="J467">
        <v>0</v>
      </c>
    </row>
    <row r="468" spans="1:10">
      <c r="A468" t="s">
        <v>93</v>
      </c>
      <c r="B468" t="s">
        <v>503</v>
      </c>
      <c r="C468">
        <v>138</v>
      </c>
      <c r="D468">
        <v>0</v>
      </c>
      <c r="E468">
        <v>0</v>
      </c>
      <c r="F468">
        <v>0</v>
      </c>
      <c r="H468">
        <v>0</v>
      </c>
      <c r="I468">
        <v>0</v>
      </c>
      <c r="J468">
        <v>0</v>
      </c>
    </row>
    <row r="469" spans="1:10">
      <c r="A469" t="s">
        <v>93</v>
      </c>
      <c r="B469" t="s">
        <v>503</v>
      </c>
      <c r="C469">
        <v>230</v>
      </c>
      <c r="D469">
        <v>0</v>
      </c>
      <c r="E469">
        <v>0</v>
      </c>
      <c r="F469">
        <v>0</v>
      </c>
      <c r="H469">
        <v>0</v>
      </c>
      <c r="I469">
        <v>0</v>
      </c>
      <c r="J469">
        <v>0</v>
      </c>
    </row>
    <row r="470" spans="1:10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H470">
        <v>0</v>
      </c>
      <c r="I470">
        <v>0</v>
      </c>
      <c r="J470">
        <v>0</v>
      </c>
    </row>
    <row r="471" spans="1:10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H471">
        <v>0</v>
      </c>
      <c r="I471">
        <v>0</v>
      </c>
      <c r="J471">
        <v>0</v>
      </c>
    </row>
    <row r="472" spans="1:10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H472">
        <v>0</v>
      </c>
      <c r="I472">
        <v>0</v>
      </c>
      <c r="J472">
        <v>0</v>
      </c>
    </row>
    <row r="473" spans="1:10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H473">
        <v>0</v>
      </c>
      <c r="I473">
        <v>0</v>
      </c>
      <c r="J473">
        <v>0</v>
      </c>
    </row>
    <row r="474" spans="1:10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H474">
        <v>0</v>
      </c>
      <c r="I474">
        <v>0</v>
      </c>
      <c r="J474">
        <v>0</v>
      </c>
    </row>
    <row r="475" spans="1:10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H475">
        <v>0</v>
      </c>
      <c r="I475">
        <v>0</v>
      </c>
      <c r="J475">
        <v>0</v>
      </c>
    </row>
    <row r="476" spans="1:10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H476">
        <v>0</v>
      </c>
      <c r="I476">
        <v>0</v>
      </c>
      <c r="J476">
        <v>0</v>
      </c>
    </row>
    <row r="477" spans="1:10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H477">
        <v>0</v>
      </c>
      <c r="I477">
        <v>0</v>
      </c>
      <c r="J477">
        <v>0</v>
      </c>
    </row>
    <row r="478" spans="1:10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H478">
        <v>0</v>
      </c>
      <c r="I478">
        <v>0</v>
      </c>
      <c r="J478">
        <v>0</v>
      </c>
    </row>
    <row r="479" spans="1:10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H479">
        <v>0</v>
      </c>
      <c r="I479">
        <v>0</v>
      </c>
      <c r="J479">
        <v>0</v>
      </c>
    </row>
    <row r="480" spans="1:10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H480">
        <v>0</v>
      </c>
      <c r="I480">
        <v>0</v>
      </c>
      <c r="J480">
        <v>0</v>
      </c>
    </row>
    <row r="481" spans="1:10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H481">
        <v>0</v>
      </c>
      <c r="I481">
        <v>0</v>
      </c>
      <c r="J481">
        <v>0</v>
      </c>
    </row>
    <row r="482" spans="1:10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H482">
        <v>0</v>
      </c>
      <c r="I482">
        <v>0</v>
      </c>
      <c r="J482">
        <v>0</v>
      </c>
    </row>
    <row r="483" spans="1:10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H483">
        <v>0</v>
      </c>
      <c r="I483">
        <v>0</v>
      </c>
      <c r="J483">
        <v>0</v>
      </c>
    </row>
    <row r="484" spans="1:10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H484">
        <v>0</v>
      </c>
      <c r="I484">
        <v>0</v>
      </c>
      <c r="J484">
        <v>0</v>
      </c>
    </row>
    <row r="485" spans="1:10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H485">
        <v>0</v>
      </c>
      <c r="I485">
        <v>0</v>
      </c>
      <c r="J485">
        <v>0</v>
      </c>
    </row>
    <row r="486" spans="1:10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H486">
        <v>0</v>
      </c>
      <c r="I486">
        <v>0</v>
      </c>
      <c r="J486">
        <v>0</v>
      </c>
    </row>
    <row r="487" spans="1:10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H487">
        <v>0</v>
      </c>
      <c r="I487">
        <v>0</v>
      </c>
      <c r="J487">
        <v>0</v>
      </c>
    </row>
    <row r="488" spans="1:10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H488">
        <v>0</v>
      </c>
      <c r="I488">
        <v>0</v>
      </c>
      <c r="J488">
        <v>0</v>
      </c>
    </row>
    <row r="489" spans="1:10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H489">
        <v>0</v>
      </c>
      <c r="I489">
        <v>0</v>
      </c>
      <c r="J489">
        <v>0</v>
      </c>
    </row>
    <row r="490" spans="1:10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H490">
        <v>0</v>
      </c>
      <c r="I490">
        <v>0</v>
      </c>
      <c r="J490">
        <v>0</v>
      </c>
    </row>
    <row r="491" spans="1:10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H491">
        <v>0</v>
      </c>
      <c r="I491">
        <v>0</v>
      </c>
      <c r="J491">
        <v>0</v>
      </c>
    </row>
    <row r="492" spans="1:10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H492">
        <v>0</v>
      </c>
      <c r="I492">
        <v>0</v>
      </c>
      <c r="J492">
        <v>0</v>
      </c>
    </row>
    <row r="493" spans="1:10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H493">
        <v>0</v>
      </c>
      <c r="I493">
        <v>0</v>
      </c>
      <c r="J493">
        <v>0</v>
      </c>
    </row>
    <row r="494" spans="1:10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H494">
        <v>0</v>
      </c>
      <c r="I494">
        <v>0</v>
      </c>
      <c r="J494">
        <v>0</v>
      </c>
    </row>
    <row r="495" spans="1:10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H495">
        <v>0</v>
      </c>
      <c r="I495">
        <v>0</v>
      </c>
      <c r="J495">
        <v>0</v>
      </c>
    </row>
    <row r="496" spans="1:10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H496">
        <v>0</v>
      </c>
      <c r="I496">
        <v>0</v>
      </c>
      <c r="J496">
        <v>0</v>
      </c>
    </row>
    <row r="497" spans="1:10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H497">
        <v>0</v>
      </c>
      <c r="I497">
        <v>0</v>
      </c>
      <c r="J497">
        <v>0</v>
      </c>
    </row>
    <row r="498" spans="1:10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H498">
        <v>0</v>
      </c>
      <c r="I498">
        <v>0</v>
      </c>
      <c r="J498">
        <v>0</v>
      </c>
    </row>
    <row r="499" spans="1:10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H499">
        <v>0</v>
      </c>
      <c r="I499">
        <v>0</v>
      </c>
      <c r="J499">
        <v>0</v>
      </c>
    </row>
    <row r="500" spans="1:10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H500">
        <v>0</v>
      </c>
      <c r="I500">
        <v>0</v>
      </c>
      <c r="J500">
        <v>0</v>
      </c>
    </row>
    <row r="501" spans="1:10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H501">
        <v>0</v>
      </c>
      <c r="I501">
        <v>0</v>
      </c>
      <c r="J501">
        <v>0</v>
      </c>
    </row>
    <row r="502" spans="1:10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H502">
        <v>0</v>
      </c>
      <c r="I502">
        <v>0</v>
      </c>
      <c r="J502">
        <v>0</v>
      </c>
    </row>
    <row r="503" spans="1:10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H503">
        <v>0</v>
      </c>
      <c r="I503">
        <v>0</v>
      </c>
      <c r="J503">
        <v>0</v>
      </c>
    </row>
    <row r="504" spans="1:10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H504">
        <v>0</v>
      </c>
      <c r="I504">
        <v>0</v>
      </c>
      <c r="J504">
        <v>0</v>
      </c>
    </row>
    <row r="505" spans="1:10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H505">
        <v>0</v>
      </c>
      <c r="I505">
        <v>0</v>
      </c>
      <c r="J505">
        <v>0</v>
      </c>
    </row>
    <row r="506" spans="1:10">
      <c r="A506" t="s">
        <v>93</v>
      </c>
      <c r="B506" t="s">
        <v>533</v>
      </c>
      <c r="C506">
        <v>230</v>
      </c>
      <c r="D506">
        <v>0</v>
      </c>
      <c r="E506">
        <v>0</v>
      </c>
      <c r="F506">
        <v>0</v>
      </c>
      <c r="H506">
        <v>0</v>
      </c>
      <c r="I506">
        <v>0</v>
      </c>
      <c r="J506">
        <v>0</v>
      </c>
    </row>
    <row r="507" spans="1:10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H507">
        <v>0</v>
      </c>
      <c r="I507">
        <v>0</v>
      </c>
      <c r="J507">
        <v>0</v>
      </c>
    </row>
    <row r="508" spans="1:10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H508">
        <v>0</v>
      </c>
      <c r="I508">
        <v>0</v>
      </c>
      <c r="J508">
        <v>0</v>
      </c>
    </row>
    <row r="509" spans="1:10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H509">
        <v>0</v>
      </c>
      <c r="I509">
        <v>0</v>
      </c>
      <c r="J509">
        <v>0</v>
      </c>
    </row>
    <row r="510" spans="1:10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0</v>
      </c>
      <c r="H510">
        <v>0</v>
      </c>
      <c r="I510">
        <v>0</v>
      </c>
      <c r="J510">
        <v>0</v>
      </c>
    </row>
    <row r="511" spans="1:10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H511">
        <v>0</v>
      </c>
      <c r="I511">
        <v>0</v>
      </c>
      <c r="J511">
        <v>0</v>
      </c>
    </row>
    <row r="512" spans="1:10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H512">
        <v>0</v>
      </c>
      <c r="I512">
        <v>0</v>
      </c>
      <c r="J512">
        <v>0</v>
      </c>
    </row>
    <row r="513" spans="1:10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H513">
        <v>0</v>
      </c>
      <c r="I513">
        <v>0</v>
      </c>
      <c r="J513">
        <v>0</v>
      </c>
    </row>
    <row r="514" spans="1:10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H514">
        <v>0</v>
      </c>
      <c r="I514">
        <v>0</v>
      </c>
      <c r="J514">
        <v>0</v>
      </c>
    </row>
    <row r="515" spans="1:10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H515">
        <v>0</v>
      </c>
      <c r="I515">
        <v>0</v>
      </c>
      <c r="J515">
        <v>0</v>
      </c>
    </row>
    <row r="516" spans="1:10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H516">
        <v>0</v>
      </c>
      <c r="I516">
        <v>0</v>
      </c>
      <c r="J516">
        <v>0</v>
      </c>
    </row>
    <row r="517" spans="1:10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H517">
        <v>0</v>
      </c>
      <c r="I517">
        <v>0</v>
      </c>
      <c r="J517">
        <v>0</v>
      </c>
    </row>
    <row r="518" spans="1:10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H518">
        <v>0</v>
      </c>
      <c r="I518">
        <v>0</v>
      </c>
      <c r="J518">
        <v>0</v>
      </c>
    </row>
    <row r="519" spans="1:10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H519">
        <v>0</v>
      </c>
      <c r="I519">
        <v>0</v>
      </c>
      <c r="J519">
        <v>0</v>
      </c>
    </row>
    <row r="520" spans="1:10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H520">
        <v>0</v>
      </c>
      <c r="I520">
        <v>0</v>
      </c>
      <c r="J520">
        <v>0</v>
      </c>
    </row>
    <row r="521" spans="1:10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H521">
        <v>0</v>
      </c>
      <c r="I521">
        <v>0</v>
      </c>
      <c r="J521">
        <v>0</v>
      </c>
    </row>
    <row r="522" spans="1:10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H522">
        <v>0</v>
      </c>
      <c r="I522">
        <v>0</v>
      </c>
      <c r="J522">
        <v>0</v>
      </c>
    </row>
    <row r="523" spans="1:10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H523">
        <v>0</v>
      </c>
      <c r="I523">
        <v>0</v>
      </c>
      <c r="J523">
        <v>0</v>
      </c>
    </row>
    <row r="524" spans="1:10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H524">
        <v>0</v>
      </c>
      <c r="I524">
        <v>0</v>
      </c>
      <c r="J524">
        <v>0</v>
      </c>
    </row>
    <row r="525" spans="1:10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H525">
        <v>0</v>
      </c>
      <c r="I525">
        <v>0</v>
      </c>
      <c r="J525">
        <v>0</v>
      </c>
    </row>
    <row r="526" spans="1:10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H526">
        <v>0</v>
      </c>
      <c r="I526">
        <v>0</v>
      </c>
      <c r="J526">
        <v>0</v>
      </c>
    </row>
    <row r="527" spans="1:10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H527">
        <v>0</v>
      </c>
      <c r="I527">
        <v>0</v>
      </c>
      <c r="J527">
        <v>0</v>
      </c>
    </row>
    <row r="528" spans="1:10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H528">
        <v>0</v>
      </c>
      <c r="I528">
        <v>0</v>
      </c>
      <c r="J528">
        <v>0</v>
      </c>
    </row>
    <row r="529" spans="1:10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H529">
        <v>0</v>
      </c>
      <c r="I529">
        <v>0</v>
      </c>
      <c r="J529">
        <v>0</v>
      </c>
    </row>
    <row r="530" spans="1:10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H530">
        <v>0</v>
      </c>
      <c r="I530">
        <v>0</v>
      </c>
      <c r="J530">
        <v>0</v>
      </c>
    </row>
    <row r="531" spans="1:10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H531">
        <v>0</v>
      </c>
      <c r="I531">
        <v>0</v>
      </c>
      <c r="J531">
        <v>0</v>
      </c>
    </row>
    <row r="532" spans="1:10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H532">
        <v>0</v>
      </c>
      <c r="I532">
        <v>0</v>
      </c>
      <c r="J532">
        <v>0</v>
      </c>
    </row>
    <row r="533" spans="1:10">
      <c r="A533" t="s">
        <v>91</v>
      </c>
      <c r="B533" t="s">
        <v>556</v>
      </c>
      <c r="C533">
        <v>115</v>
      </c>
      <c r="D533">
        <v>0</v>
      </c>
      <c r="E533">
        <v>50</v>
      </c>
      <c r="F533">
        <v>0</v>
      </c>
      <c r="H533">
        <v>0</v>
      </c>
      <c r="I533">
        <v>0</v>
      </c>
      <c r="J533">
        <v>0</v>
      </c>
    </row>
    <row r="534" spans="1:10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H534">
        <v>0</v>
      </c>
      <c r="I534">
        <v>0</v>
      </c>
      <c r="J534">
        <v>0</v>
      </c>
    </row>
    <row r="535" spans="1:10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H535">
        <v>0</v>
      </c>
      <c r="I535">
        <v>0</v>
      </c>
      <c r="J535">
        <v>0</v>
      </c>
    </row>
    <row r="536" spans="1:10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H536">
        <v>0</v>
      </c>
      <c r="I536">
        <v>0</v>
      </c>
      <c r="J536">
        <v>0</v>
      </c>
    </row>
    <row r="537" spans="1:10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H537">
        <v>0</v>
      </c>
      <c r="I537">
        <v>0</v>
      </c>
      <c r="J537">
        <v>0</v>
      </c>
    </row>
    <row r="538" spans="1:10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H538">
        <v>0</v>
      </c>
      <c r="I538">
        <v>0</v>
      </c>
      <c r="J538">
        <v>0</v>
      </c>
    </row>
    <row r="539" spans="1:10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H539">
        <v>0</v>
      </c>
      <c r="I539">
        <v>0</v>
      </c>
      <c r="J539">
        <v>0</v>
      </c>
    </row>
    <row r="540" spans="1:10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H540">
        <v>0</v>
      </c>
      <c r="I540">
        <v>0</v>
      </c>
      <c r="J540">
        <v>0</v>
      </c>
    </row>
    <row r="541" spans="1:10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0</v>
      </c>
      <c r="H541">
        <v>0</v>
      </c>
      <c r="I541">
        <v>0</v>
      </c>
      <c r="J541">
        <v>0</v>
      </c>
    </row>
    <row r="542" spans="1:10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H542">
        <v>0</v>
      </c>
      <c r="I542">
        <v>0</v>
      </c>
      <c r="J542">
        <v>0</v>
      </c>
    </row>
    <row r="543" spans="1:10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H543">
        <v>0</v>
      </c>
      <c r="I543">
        <v>0</v>
      </c>
      <c r="J543">
        <v>0</v>
      </c>
    </row>
    <row r="544" spans="1:10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H544">
        <v>0</v>
      </c>
      <c r="I544">
        <v>0</v>
      </c>
      <c r="J544">
        <v>0</v>
      </c>
    </row>
    <row r="545" spans="1:10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H545">
        <v>0</v>
      </c>
      <c r="I545">
        <v>0</v>
      </c>
      <c r="J545">
        <v>0</v>
      </c>
    </row>
    <row r="546" spans="1:10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H546">
        <v>0</v>
      </c>
      <c r="I546">
        <v>0</v>
      </c>
      <c r="J546">
        <v>0</v>
      </c>
    </row>
    <row r="547" spans="1:10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H547">
        <v>0</v>
      </c>
      <c r="I547">
        <v>0</v>
      </c>
      <c r="J547">
        <v>0</v>
      </c>
    </row>
    <row r="548" spans="1:10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H548">
        <v>0</v>
      </c>
      <c r="I548">
        <v>0</v>
      </c>
      <c r="J548">
        <v>0</v>
      </c>
    </row>
    <row r="549" spans="1:10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H549">
        <v>0</v>
      </c>
      <c r="I549">
        <v>0</v>
      </c>
      <c r="J549">
        <v>0</v>
      </c>
    </row>
    <row r="550" spans="1:10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H550">
        <v>0</v>
      </c>
      <c r="I550">
        <v>0</v>
      </c>
      <c r="J550">
        <v>0</v>
      </c>
    </row>
    <row r="551" spans="1:10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H551">
        <v>0</v>
      </c>
      <c r="I551">
        <v>0</v>
      </c>
      <c r="J551">
        <v>0</v>
      </c>
    </row>
    <row r="552" spans="1:10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H552">
        <v>0</v>
      </c>
      <c r="I552">
        <v>0</v>
      </c>
      <c r="J552">
        <v>0</v>
      </c>
    </row>
    <row r="553" spans="1:10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H553">
        <v>0</v>
      </c>
      <c r="I553">
        <v>0</v>
      </c>
      <c r="J553">
        <v>0</v>
      </c>
    </row>
    <row r="554" spans="1:10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H554">
        <v>0</v>
      </c>
      <c r="I554">
        <v>0</v>
      </c>
      <c r="J554">
        <v>0</v>
      </c>
    </row>
    <row r="555" spans="1:10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H555">
        <v>0</v>
      </c>
      <c r="I555">
        <v>0</v>
      </c>
      <c r="J555">
        <v>0</v>
      </c>
    </row>
    <row r="556" spans="1:10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H556">
        <v>0</v>
      </c>
      <c r="I556">
        <v>0</v>
      </c>
      <c r="J556">
        <v>0</v>
      </c>
    </row>
    <row r="557" spans="1:10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H557">
        <v>0</v>
      </c>
      <c r="I557">
        <v>0</v>
      </c>
      <c r="J557">
        <v>0</v>
      </c>
    </row>
    <row r="558" spans="1:10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H558">
        <v>0</v>
      </c>
      <c r="I558">
        <v>0</v>
      </c>
      <c r="J558">
        <v>0</v>
      </c>
    </row>
    <row r="559" spans="1:10">
      <c r="A559" t="s">
        <v>93</v>
      </c>
      <c r="B559" t="s">
        <v>577</v>
      </c>
      <c r="C559">
        <v>138</v>
      </c>
      <c r="D559">
        <v>0</v>
      </c>
      <c r="E559">
        <v>0</v>
      </c>
      <c r="F559">
        <v>0</v>
      </c>
      <c r="H559">
        <v>0</v>
      </c>
      <c r="I559">
        <v>0</v>
      </c>
      <c r="J559">
        <v>0</v>
      </c>
    </row>
    <row r="560" spans="1:10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H560">
        <v>0</v>
      </c>
      <c r="I560">
        <v>0</v>
      </c>
      <c r="J560">
        <v>0</v>
      </c>
    </row>
    <row r="561" spans="1:10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H561">
        <v>0</v>
      </c>
      <c r="I561">
        <v>0</v>
      </c>
      <c r="J561">
        <v>0</v>
      </c>
    </row>
    <row r="562" spans="1:10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H562">
        <v>0</v>
      </c>
      <c r="I562">
        <v>0</v>
      </c>
      <c r="J562">
        <v>0</v>
      </c>
    </row>
    <row r="563" spans="1:10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H563">
        <v>0</v>
      </c>
      <c r="I563">
        <v>0</v>
      </c>
      <c r="J563">
        <v>0</v>
      </c>
    </row>
    <row r="564" spans="1:10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H564">
        <v>0</v>
      </c>
      <c r="I564">
        <v>0</v>
      </c>
      <c r="J564">
        <v>0</v>
      </c>
    </row>
    <row r="565" spans="1:10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H565">
        <v>0</v>
      </c>
      <c r="I565">
        <v>0</v>
      </c>
      <c r="J565">
        <v>0</v>
      </c>
    </row>
    <row r="566" spans="1:10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H566">
        <v>0</v>
      </c>
      <c r="I566">
        <v>0</v>
      </c>
      <c r="J566">
        <v>0</v>
      </c>
    </row>
    <row r="567" spans="1:10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H567">
        <v>0</v>
      </c>
      <c r="I567">
        <v>0</v>
      </c>
      <c r="J567">
        <v>0</v>
      </c>
    </row>
    <row r="568" spans="1:10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H568">
        <v>0</v>
      </c>
      <c r="I568">
        <v>0</v>
      </c>
      <c r="J568">
        <v>0</v>
      </c>
    </row>
    <row r="569" spans="1:10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H569">
        <v>0</v>
      </c>
      <c r="I569">
        <v>0</v>
      </c>
      <c r="J569">
        <v>0</v>
      </c>
    </row>
    <row r="570" spans="1:10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H570">
        <v>0</v>
      </c>
      <c r="I570">
        <v>0</v>
      </c>
      <c r="J570">
        <v>0</v>
      </c>
    </row>
    <row r="571" spans="1:10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H571">
        <v>0</v>
      </c>
      <c r="I571">
        <v>0</v>
      </c>
      <c r="J571">
        <v>0</v>
      </c>
    </row>
    <row r="572" spans="1:10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H572">
        <v>0</v>
      </c>
      <c r="I572">
        <v>0</v>
      </c>
      <c r="J572">
        <v>0</v>
      </c>
    </row>
    <row r="573" spans="1:10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H573">
        <v>0</v>
      </c>
      <c r="I573">
        <v>0</v>
      </c>
      <c r="J573">
        <v>0</v>
      </c>
    </row>
    <row r="574" spans="1:10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H574">
        <v>0</v>
      </c>
      <c r="I574">
        <v>0</v>
      </c>
      <c r="J574">
        <v>0</v>
      </c>
    </row>
    <row r="575" spans="1:10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H575">
        <v>0</v>
      </c>
      <c r="I575">
        <v>0</v>
      </c>
      <c r="J575">
        <v>0</v>
      </c>
    </row>
    <row r="576" spans="1:10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H576">
        <v>0</v>
      </c>
      <c r="I576">
        <v>0</v>
      </c>
      <c r="J576">
        <v>0</v>
      </c>
    </row>
    <row r="577" spans="1:10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H577">
        <v>0</v>
      </c>
      <c r="I577">
        <v>0</v>
      </c>
      <c r="J577">
        <v>0</v>
      </c>
    </row>
    <row r="578" spans="1:10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H578">
        <v>0</v>
      </c>
      <c r="I578">
        <v>0</v>
      </c>
      <c r="J578">
        <v>0</v>
      </c>
    </row>
    <row r="579" spans="1:10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H579">
        <v>0</v>
      </c>
      <c r="I579">
        <v>0</v>
      </c>
      <c r="J579">
        <v>0</v>
      </c>
    </row>
    <row r="580" spans="1:10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H580">
        <v>0</v>
      </c>
      <c r="I580">
        <v>0</v>
      </c>
      <c r="J580">
        <v>0</v>
      </c>
    </row>
    <row r="581" spans="1:10">
      <c r="A581" t="s">
        <v>93</v>
      </c>
      <c r="B581" t="s">
        <v>596</v>
      </c>
      <c r="C581">
        <v>230</v>
      </c>
      <c r="D581">
        <v>0</v>
      </c>
      <c r="E581">
        <v>0</v>
      </c>
      <c r="F581">
        <v>0</v>
      </c>
      <c r="H581">
        <v>0</v>
      </c>
      <c r="I581">
        <v>0</v>
      </c>
      <c r="J581">
        <v>0</v>
      </c>
    </row>
    <row r="582" spans="1:10">
      <c r="A582" t="s">
        <v>93</v>
      </c>
      <c r="B582" t="s">
        <v>596</v>
      </c>
      <c r="C582">
        <v>500</v>
      </c>
      <c r="D582">
        <v>0</v>
      </c>
      <c r="E582">
        <v>0</v>
      </c>
      <c r="F582">
        <v>0</v>
      </c>
      <c r="H582">
        <v>0</v>
      </c>
      <c r="I582">
        <v>0</v>
      </c>
      <c r="J582">
        <v>0</v>
      </c>
    </row>
    <row r="583" spans="1:10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H583">
        <v>0</v>
      </c>
      <c r="I583">
        <v>0</v>
      </c>
      <c r="J583">
        <v>0</v>
      </c>
    </row>
    <row r="584" spans="1:10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H584">
        <v>0</v>
      </c>
      <c r="I584">
        <v>0</v>
      </c>
      <c r="J584">
        <v>0</v>
      </c>
    </row>
    <row r="585" spans="1:10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H585">
        <v>0</v>
      </c>
      <c r="I585">
        <v>0</v>
      </c>
      <c r="J585">
        <v>0</v>
      </c>
    </row>
    <row r="586" spans="1:10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H586">
        <v>0</v>
      </c>
      <c r="I586">
        <v>0</v>
      </c>
      <c r="J586">
        <v>0</v>
      </c>
    </row>
    <row r="587" spans="1:10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0</v>
      </c>
      <c r="H587">
        <v>0</v>
      </c>
      <c r="I587">
        <v>0</v>
      </c>
      <c r="J587">
        <v>0</v>
      </c>
    </row>
    <row r="588" spans="1:10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H588">
        <v>0</v>
      </c>
      <c r="I588">
        <v>0</v>
      </c>
      <c r="J588">
        <v>0</v>
      </c>
    </row>
    <row r="589" spans="1:10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H589">
        <v>0</v>
      </c>
      <c r="I589">
        <v>0</v>
      </c>
      <c r="J589">
        <v>0</v>
      </c>
    </row>
    <row r="590" spans="1:10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H590">
        <v>0</v>
      </c>
      <c r="I590">
        <v>0</v>
      </c>
      <c r="J590">
        <v>0</v>
      </c>
    </row>
    <row r="591" spans="1:10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H591">
        <v>0</v>
      </c>
      <c r="I591">
        <v>0</v>
      </c>
      <c r="J591">
        <v>0</v>
      </c>
    </row>
    <row r="592" spans="1:10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H592">
        <v>0</v>
      </c>
      <c r="I592">
        <v>0</v>
      </c>
      <c r="J592">
        <v>0</v>
      </c>
    </row>
    <row r="593" spans="1:10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H593">
        <v>0</v>
      </c>
      <c r="I593">
        <v>0</v>
      </c>
      <c r="J593">
        <v>0</v>
      </c>
    </row>
    <row r="594" spans="1:10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H594">
        <v>0</v>
      </c>
      <c r="I594">
        <v>0</v>
      </c>
      <c r="J594">
        <v>0</v>
      </c>
    </row>
    <row r="595" spans="1:10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H595">
        <v>0</v>
      </c>
      <c r="I595">
        <v>0</v>
      </c>
      <c r="J595">
        <v>0</v>
      </c>
    </row>
    <row r="596" spans="1:10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H596">
        <v>0</v>
      </c>
      <c r="I596">
        <v>0</v>
      </c>
      <c r="J596">
        <v>0</v>
      </c>
    </row>
    <row r="597" spans="1:10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H597">
        <v>0</v>
      </c>
      <c r="I597">
        <v>0</v>
      </c>
      <c r="J597">
        <v>0</v>
      </c>
    </row>
    <row r="598" spans="1:10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H598">
        <v>0</v>
      </c>
      <c r="I598">
        <v>0</v>
      </c>
      <c r="J598">
        <v>0</v>
      </c>
    </row>
    <row r="599" spans="1:10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H599">
        <v>0</v>
      </c>
      <c r="I599">
        <v>0</v>
      </c>
      <c r="J599">
        <v>0</v>
      </c>
    </row>
    <row r="600" spans="1:10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H600">
        <v>0</v>
      </c>
      <c r="I600">
        <v>0</v>
      </c>
      <c r="J600">
        <v>0</v>
      </c>
    </row>
    <row r="601" spans="1:10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H601">
        <v>0</v>
      </c>
      <c r="I601">
        <v>0</v>
      </c>
      <c r="J601">
        <v>0</v>
      </c>
    </row>
    <row r="602" spans="1:10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H602">
        <v>0</v>
      </c>
      <c r="I602">
        <v>0</v>
      </c>
      <c r="J602">
        <v>0</v>
      </c>
    </row>
    <row r="603" spans="1:10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H603">
        <v>0</v>
      </c>
      <c r="I603">
        <v>0</v>
      </c>
      <c r="J603">
        <v>0</v>
      </c>
    </row>
    <row r="604" spans="1:10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H604">
        <v>0</v>
      </c>
      <c r="I604">
        <v>0</v>
      </c>
      <c r="J604">
        <v>0</v>
      </c>
    </row>
    <row r="605" spans="1:10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H605">
        <v>0</v>
      </c>
      <c r="I605">
        <v>0</v>
      </c>
      <c r="J605">
        <v>0</v>
      </c>
    </row>
    <row r="606" spans="1:10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H606">
        <v>0</v>
      </c>
      <c r="I606">
        <v>0</v>
      </c>
      <c r="J606">
        <v>0</v>
      </c>
    </row>
    <row r="607" spans="1:10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H607">
        <v>0</v>
      </c>
      <c r="I607">
        <v>0</v>
      </c>
      <c r="J607">
        <v>0</v>
      </c>
    </row>
    <row r="608" spans="1:10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H608">
        <v>0</v>
      </c>
      <c r="I608">
        <v>0</v>
      </c>
      <c r="J608">
        <v>0</v>
      </c>
    </row>
    <row r="609" spans="1:10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H609">
        <v>0</v>
      </c>
      <c r="I609">
        <v>0</v>
      </c>
      <c r="J609">
        <v>0</v>
      </c>
    </row>
    <row r="610" spans="1:10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H610">
        <v>0</v>
      </c>
      <c r="I610">
        <v>0</v>
      </c>
      <c r="J610">
        <v>0</v>
      </c>
    </row>
    <row r="611" spans="1:10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H611">
        <v>0</v>
      </c>
      <c r="I611">
        <v>0</v>
      </c>
      <c r="J611">
        <v>0</v>
      </c>
    </row>
    <row r="612" spans="1:10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H612">
        <v>0</v>
      </c>
      <c r="I612">
        <v>0</v>
      </c>
      <c r="J612">
        <v>0</v>
      </c>
    </row>
    <row r="613" spans="1:10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H613">
        <v>0</v>
      </c>
      <c r="I613">
        <v>0</v>
      </c>
      <c r="J613">
        <v>0</v>
      </c>
    </row>
    <row r="614" spans="1:10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H614">
        <v>0</v>
      </c>
      <c r="I614">
        <v>0</v>
      </c>
      <c r="J614">
        <v>0</v>
      </c>
    </row>
    <row r="615" spans="1:10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H615">
        <v>0</v>
      </c>
      <c r="I615">
        <v>0</v>
      </c>
      <c r="J615">
        <v>0</v>
      </c>
    </row>
    <row r="616" spans="1:10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H616">
        <v>0</v>
      </c>
      <c r="I616">
        <v>0</v>
      </c>
      <c r="J616">
        <v>0</v>
      </c>
    </row>
    <row r="617" spans="1:10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H617">
        <v>0</v>
      </c>
      <c r="I617">
        <v>0</v>
      </c>
      <c r="J617">
        <v>0</v>
      </c>
    </row>
    <row r="618" spans="1:10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H618">
        <v>0</v>
      </c>
      <c r="I618">
        <v>0</v>
      </c>
      <c r="J618">
        <v>0</v>
      </c>
    </row>
    <row r="619" spans="1:10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H619">
        <v>0</v>
      </c>
      <c r="I619">
        <v>0</v>
      </c>
      <c r="J619">
        <v>0</v>
      </c>
    </row>
    <row r="620" spans="1:10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H620">
        <v>0</v>
      </c>
      <c r="I620">
        <v>0</v>
      </c>
      <c r="J620">
        <v>0</v>
      </c>
    </row>
    <row r="621" spans="1:10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H621">
        <v>0</v>
      </c>
      <c r="I621">
        <v>0</v>
      </c>
      <c r="J621">
        <v>0</v>
      </c>
    </row>
    <row r="622" spans="1:10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H622">
        <v>0</v>
      </c>
      <c r="I622">
        <v>0</v>
      </c>
      <c r="J622">
        <v>0</v>
      </c>
    </row>
    <row r="623" spans="1:10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H623">
        <v>0</v>
      </c>
      <c r="I623">
        <v>0</v>
      </c>
      <c r="J623">
        <v>0</v>
      </c>
    </row>
    <row r="624" spans="1:10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H624">
        <v>0</v>
      </c>
      <c r="I624">
        <v>0</v>
      </c>
      <c r="J624">
        <v>0</v>
      </c>
    </row>
    <row r="625" spans="1:10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H625">
        <v>0</v>
      </c>
      <c r="I625">
        <v>0</v>
      </c>
      <c r="J625">
        <v>0</v>
      </c>
    </row>
    <row r="626" spans="1:10">
      <c r="A626" t="s">
        <v>93</v>
      </c>
      <c r="B626" t="s">
        <v>626</v>
      </c>
      <c r="C626">
        <v>138</v>
      </c>
      <c r="D626">
        <v>0</v>
      </c>
      <c r="E626">
        <v>0</v>
      </c>
      <c r="F626">
        <v>0</v>
      </c>
      <c r="H626">
        <v>0</v>
      </c>
      <c r="I626">
        <v>0</v>
      </c>
      <c r="J626">
        <v>0</v>
      </c>
    </row>
    <row r="627" spans="1:10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H627">
        <v>0</v>
      </c>
      <c r="I627">
        <v>0</v>
      </c>
      <c r="J627">
        <v>0</v>
      </c>
    </row>
    <row r="628" spans="1:10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H628">
        <v>0</v>
      </c>
      <c r="I628">
        <v>0</v>
      </c>
      <c r="J628">
        <v>0</v>
      </c>
    </row>
    <row r="629" spans="1:10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H629">
        <v>0</v>
      </c>
      <c r="I629">
        <v>0</v>
      </c>
      <c r="J629">
        <v>0</v>
      </c>
    </row>
    <row r="630" spans="1:10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H630">
        <v>0</v>
      </c>
      <c r="I630">
        <v>0</v>
      </c>
      <c r="J630">
        <v>0</v>
      </c>
    </row>
    <row r="631" spans="1:10">
      <c r="A631" t="s">
        <v>83</v>
      </c>
      <c r="B631" t="s">
        <v>631</v>
      </c>
      <c r="C631">
        <v>230</v>
      </c>
      <c r="D631">
        <v>0</v>
      </c>
      <c r="E631">
        <v>200</v>
      </c>
      <c r="F631">
        <v>0</v>
      </c>
      <c r="H631">
        <v>0</v>
      </c>
      <c r="I631">
        <v>0</v>
      </c>
      <c r="J631">
        <v>0</v>
      </c>
    </row>
    <row r="632" spans="1:10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H632">
        <v>0</v>
      </c>
      <c r="I632">
        <v>0</v>
      </c>
      <c r="J632">
        <v>0</v>
      </c>
    </row>
    <row r="633" spans="1:10">
      <c r="A633" t="s">
        <v>93</v>
      </c>
      <c r="B633" t="s">
        <v>633</v>
      </c>
      <c r="C633">
        <v>230</v>
      </c>
      <c r="D633">
        <v>0</v>
      </c>
      <c r="E633">
        <v>0</v>
      </c>
      <c r="F633">
        <v>0</v>
      </c>
      <c r="H633">
        <v>0</v>
      </c>
      <c r="I633">
        <v>65</v>
      </c>
      <c r="J633">
        <v>0</v>
      </c>
    </row>
    <row r="634" spans="1:10">
      <c r="A634" t="s">
        <v>93</v>
      </c>
      <c r="B634" t="s">
        <v>633</v>
      </c>
      <c r="C634">
        <v>500</v>
      </c>
      <c r="D634">
        <v>0</v>
      </c>
      <c r="E634">
        <v>0</v>
      </c>
      <c r="F634">
        <v>0</v>
      </c>
      <c r="H634">
        <v>0</v>
      </c>
      <c r="I634">
        <v>0</v>
      </c>
      <c r="J634">
        <v>0</v>
      </c>
    </row>
    <row r="635" spans="1:10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H635">
        <v>0</v>
      </c>
      <c r="I635">
        <v>0</v>
      </c>
      <c r="J635">
        <v>0</v>
      </c>
    </row>
    <row r="636" spans="1:10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H636">
        <v>0</v>
      </c>
      <c r="I636">
        <v>0</v>
      </c>
      <c r="J636">
        <v>0</v>
      </c>
    </row>
    <row r="637" spans="1:10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H637">
        <v>0</v>
      </c>
      <c r="I637">
        <v>0</v>
      </c>
      <c r="J637">
        <v>0</v>
      </c>
    </row>
    <row r="638" spans="1:10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H638">
        <v>0</v>
      </c>
      <c r="I638">
        <v>0</v>
      </c>
      <c r="J638">
        <v>0</v>
      </c>
    </row>
    <row r="639" spans="1:10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H639">
        <v>0</v>
      </c>
      <c r="I639">
        <v>0</v>
      </c>
      <c r="J639">
        <v>0</v>
      </c>
    </row>
    <row r="640" spans="1:10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H640">
        <v>0</v>
      </c>
      <c r="I640">
        <v>0</v>
      </c>
      <c r="J640">
        <v>0</v>
      </c>
    </row>
    <row r="641" spans="1:10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H641">
        <v>0</v>
      </c>
      <c r="I641">
        <v>0</v>
      </c>
      <c r="J641">
        <v>0</v>
      </c>
    </row>
    <row r="642" spans="1:10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H642">
        <v>0</v>
      </c>
      <c r="I642">
        <v>0</v>
      </c>
      <c r="J642">
        <v>0</v>
      </c>
    </row>
    <row r="643" spans="1:10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H643">
        <v>0</v>
      </c>
      <c r="I643">
        <v>0</v>
      </c>
      <c r="J643">
        <v>0</v>
      </c>
    </row>
    <row r="644" spans="1:10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H644">
        <v>0</v>
      </c>
      <c r="I644">
        <v>0</v>
      </c>
      <c r="J644">
        <v>0</v>
      </c>
    </row>
    <row r="645" spans="1:10">
      <c r="A645" t="s">
        <v>93</v>
      </c>
      <c r="B645" t="s">
        <v>640</v>
      </c>
      <c r="C645">
        <v>138</v>
      </c>
      <c r="D645">
        <v>0</v>
      </c>
      <c r="E645">
        <v>0</v>
      </c>
      <c r="F645">
        <v>0</v>
      </c>
      <c r="H645">
        <v>0</v>
      </c>
      <c r="I645">
        <v>0</v>
      </c>
      <c r="J645">
        <v>0</v>
      </c>
    </row>
    <row r="646" spans="1:10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H646">
        <v>0</v>
      </c>
      <c r="I646">
        <v>0</v>
      </c>
      <c r="J646">
        <v>0</v>
      </c>
    </row>
    <row r="647" spans="1:10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H647">
        <v>0</v>
      </c>
      <c r="I647">
        <v>0</v>
      </c>
      <c r="J647">
        <v>0</v>
      </c>
    </row>
    <row r="648" spans="1:10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H648">
        <v>0</v>
      </c>
      <c r="I648">
        <v>0</v>
      </c>
      <c r="J648">
        <v>0</v>
      </c>
    </row>
    <row r="649" spans="1:10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H649">
        <v>0</v>
      </c>
      <c r="I649">
        <v>0</v>
      </c>
      <c r="J649">
        <v>0</v>
      </c>
    </row>
    <row r="650" spans="1:10">
      <c r="A650" t="s">
        <v>93</v>
      </c>
      <c r="B650" t="s">
        <v>644</v>
      </c>
      <c r="C650">
        <v>138</v>
      </c>
      <c r="D650">
        <v>0</v>
      </c>
      <c r="E650">
        <v>0</v>
      </c>
      <c r="F650">
        <v>0</v>
      </c>
      <c r="H650">
        <v>0</v>
      </c>
      <c r="I650">
        <v>0</v>
      </c>
      <c r="J650">
        <v>0</v>
      </c>
    </row>
    <row r="651" spans="1:10">
      <c r="A651" t="s">
        <v>93</v>
      </c>
      <c r="B651" t="s">
        <v>644</v>
      </c>
      <c r="C651">
        <v>230</v>
      </c>
      <c r="D651">
        <v>0</v>
      </c>
      <c r="E651">
        <v>0</v>
      </c>
      <c r="F651">
        <v>0</v>
      </c>
      <c r="H651">
        <v>0</v>
      </c>
      <c r="I651">
        <v>0</v>
      </c>
      <c r="J651">
        <v>0</v>
      </c>
    </row>
    <row r="652" spans="1:10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H652">
        <v>0</v>
      </c>
      <c r="I652">
        <v>0</v>
      </c>
      <c r="J652">
        <v>0</v>
      </c>
    </row>
    <row r="653" spans="1:10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H653">
        <v>0</v>
      </c>
      <c r="I653">
        <v>0</v>
      </c>
      <c r="J653">
        <v>0</v>
      </c>
    </row>
    <row r="654" spans="1:10">
      <c r="A654" t="s">
        <v>87</v>
      </c>
      <c r="B654" t="s">
        <v>647</v>
      </c>
      <c r="C654">
        <v>230</v>
      </c>
      <c r="D654">
        <v>0</v>
      </c>
      <c r="E654">
        <v>300</v>
      </c>
      <c r="F654">
        <v>0</v>
      </c>
      <c r="H654">
        <v>0</v>
      </c>
      <c r="I654">
        <v>0</v>
      </c>
      <c r="J654">
        <v>0</v>
      </c>
    </row>
    <row r="655" spans="1:10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H655">
        <v>0</v>
      </c>
      <c r="I655">
        <v>0</v>
      </c>
      <c r="J655">
        <v>0</v>
      </c>
    </row>
    <row r="656" spans="1:10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H656">
        <v>0</v>
      </c>
      <c r="I656">
        <v>0</v>
      </c>
      <c r="J656">
        <v>0</v>
      </c>
    </row>
    <row r="657" spans="1:10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H657">
        <v>0</v>
      </c>
      <c r="I657">
        <v>0</v>
      </c>
      <c r="J657">
        <v>0</v>
      </c>
    </row>
    <row r="658" spans="1:10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H658">
        <v>0</v>
      </c>
      <c r="I658">
        <v>0</v>
      </c>
      <c r="J658">
        <v>0</v>
      </c>
    </row>
    <row r="659" spans="1:10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H659">
        <v>0</v>
      </c>
      <c r="I659">
        <v>0</v>
      </c>
      <c r="J659">
        <v>0</v>
      </c>
    </row>
    <row r="660" spans="1:10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H660">
        <v>0</v>
      </c>
      <c r="I660">
        <v>0</v>
      </c>
      <c r="J660">
        <v>0</v>
      </c>
    </row>
    <row r="661" spans="1:10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H661">
        <v>0</v>
      </c>
      <c r="I661">
        <v>0</v>
      </c>
      <c r="J661">
        <v>0</v>
      </c>
    </row>
    <row r="662" spans="1:10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H662">
        <v>0</v>
      </c>
      <c r="I662">
        <v>0</v>
      </c>
      <c r="J662">
        <v>0</v>
      </c>
    </row>
    <row r="663" spans="1:10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H663">
        <v>0</v>
      </c>
      <c r="I663">
        <v>0</v>
      </c>
      <c r="J663">
        <v>0</v>
      </c>
    </row>
    <row r="664" spans="1:10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H664">
        <v>0</v>
      </c>
      <c r="I664">
        <v>0</v>
      </c>
      <c r="J664">
        <v>0</v>
      </c>
    </row>
    <row r="665" spans="1:10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H665">
        <v>0</v>
      </c>
      <c r="I665">
        <v>0</v>
      </c>
      <c r="J665">
        <v>0</v>
      </c>
    </row>
    <row r="666" spans="1:10">
      <c r="A666" t="s">
        <v>93</v>
      </c>
      <c r="B666" t="s">
        <v>655</v>
      </c>
      <c r="C666">
        <v>138</v>
      </c>
      <c r="D666">
        <v>0</v>
      </c>
      <c r="E666">
        <v>0</v>
      </c>
      <c r="F666">
        <v>0</v>
      </c>
      <c r="H666">
        <v>0</v>
      </c>
      <c r="I666">
        <v>0</v>
      </c>
      <c r="J666">
        <v>0</v>
      </c>
    </row>
    <row r="667" spans="1:10">
      <c r="A667" t="s">
        <v>93</v>
      </c>
      <c r="B667" t="s">
        <v>655</v>
      </c>
      <c r="C667">
        <v>230</v>
      </c>
      <c r="D667">
        <v>0</v>
      </c>
      <c r="E667">
        <v>0</v>
      </c>
      <c r="F667">
        <v>0</v>
      </c>
      <c r="H667">
        <v>0</v>
      </c>
      <c r="I667">
        <v>0</v>
      </c>
      <c r="J667">
        <v>0</v>
      </c>
    </row>
    <row r="668" spans="1:10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H668">
        <v>0</v>
      </c>
      <c r="I668">
        <v>0</v>
      </c>
      <c r="J668">
        <v>0</v>
      </c>
    </row>
    <row r="669" spans="1:10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H669">
        <v>0</v>
      </c>
      <c r="I669">
        <v>0</v>
      </c>
      <c r="J669">
        <v>0</v>
      </c>
    </row>
    <row r="670" spans="1:10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H670">
        <v>0</v>
      </c>
      <c r="I670">
        <v>0</v>
      </c>
      <c r="J670">
        <v>0</v>
      </c>
    </row>
    <row r="671" spans="1:10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H671">
        <v>0</v>
      </c>
      <c r="I671">
        <v>0</v>
      </c>
      <c r="J671">
        <v>0</v>
      </c>
    </row>
    <row r="672" spans="1:10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H672">
        <v>0</v>
      </c>
      <c r="I672">
        <v>0</v>
      </c>
      <c r="J672">
        <v>0</v>
      </c>
    </row>
    <row r="673" spans="1:10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H673">
        <v>0</v>
      </c>
      <c r="I673">
        <v>0</v>
      </c>
      <c r="J673">
        <v>0</v>
      </c>
    </row>
    <row r="674" spans="1:10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H674">
        <v>0</v>
      </c>
      <c r="I674">
        <v>0</v>
      </c>
      <c r="J674">
        <v>0</v>
      </c>
    </row>
    <row r="675" spans="1:10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H675">
        <v>0</v>
      </c>
      <c r="I675">
        <v>0</v>
      </c>
      <c r="J675">
        <v>0</v>
      </c>
    </row>
    <row r="676" spans="1:10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H676">
        <v>0</v>
      </c>
      <c r="I676">
        <v>0</v>
      </c>
      <c r="J676">
        <v>0</v>
      </c>
    </row>
    <row r="677" spans="1:10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H677">
        <v>0</v>
      </c>
      <c r="I677">
        <v>0</v>
      </c>
      <c r="J677">
        <v>0</v>
      </c>
    </row>
    <row r="678" spans="1:10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H678">
        <v>0</v>
      </c>
      <c r="I678">
        <v>0</v>
      </c>
      <c r="J678">
        <v>0</v>
      </c>
    </row>
    <row r="679" spans="1:10">
      <c r="A679" t="s">
        <v>85</v>
      </c>
      <c r="B679" t="s">
        <v>666</v>
      </c>
      <c r="C679">
        <v>230</v>
      </c>
      <c r="D679">
        <v>0</v>
      </c>
      <c r="E679">
        <v>100</v>
      </c>
      <c r="F679">
        <v>0</v>
      </c>
      <c r="H679">
        <v>0</v>
      </c>
      <c r="I679">
        <v>0</v>
      </c>
      <c r="J679">
        <v>0</v>
      </c>
    </row>
    <row r="680" spans="1:10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H680">
        <v>0</v>
      </c>
      <c r="I680">
        <v>0</v>
      </c>
      <c r="J680">
        <v>0</v>
      </c>
    </row>
    <row r="681" spans="1:10">
      <c r="A681" t="s">
        <v>85</v>
      </c>
      <c r="B681" t="s">
        <v>666</v>
      </c>
      <c r="C681">
        <v>70</v>
      </c>
      <c r="D681">
        <v>0</v>
      </c>
      <c r="E681">
        <v>100</v>
      </c>
      <c r="F681">
        <v>0</v>
      </c>
      <c r="H681">
        <v>0</v>
      </c>
      <c r="I681">
        <v>0</v>
      </c>
      <c r="J681">
        <v>0</v>
      </c>
    </row>
    <row r="682" spans="1:10">
      <c r="A682" t="s">
        <v>87</v>
      </c>
      <c r="B682" t="s">
        <v>667</v>
      </c>
      <c r="C682">
        <v>230</v>
      </c>
      <c r="D682">
        <v>0</v>
      </c>
      <c r="E682">
        <v>174</v>
      </c>
      <c r="F682">
        <v>0</v>
      </c>
      <c r="H682">
        <v>0</v>
      </c>
      <c r="I682">
        <v>0</v>
      </c>
      <c r="J682">
        <v>0</v>
      </c>
    </row>
    <row r="683" spans="1:10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H683">
        <v>0</v>
      </c>
      <c r="I683">
        <v>0</v>
      </c>
      <c r="J683">
        <v>0</v>
      </c>
    </row>
    <row r="684" spans="1:10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H684">
        <v>0</v>
      </c>
      <c r="I684">
        <v>0</v>
      </c>
      <c r="J684">
        <v>0</v>
      </c>
    </row>
    <row r="685" spans="1:10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H685">
        <v>0</v>
      </c>
      <c r="I685">
        <v>0</v>
      </c>
      <c r="J685">
        <v>0</v>
      </c>
    </row>
    <row r="686" spans="1:10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H686">
        <v>0</v>
      </c>
      <c r="I686">
        <v>0</v>
      </c>
      <c r="J686">
        <v>0</v>
      </c>
    </row>
    <row r="687" spans="1:10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H687">
        <v>0</v>
      </c>
      <c r="I687">
        <v>0</v>
      </c>
      <c r="J687">
        <v>0</v>
      </c>
    </row>
    <row r="688" spans="1:10">
      <c r="A688" t="s">
        <v>87</v>
      </c>
      <c r="B688" t="s">
        <v>671</v>
      </c>
      <c r="C688">
        <v>230</v>
      </c>
      <c r="D688">
        <v>82.65</v>
      </c>
      <c r="E688">
        <v>68</v>
      </c>
      <c r="F688">
        <v>0</v>
      </c>
      <c r="H688">
        <v>0</v>
      </c>
      <c r="I688">
        <v>0</v>
      </c>
      <c r="J688">
        <v>0</v>
      </c>
    </row>
    <row r="689" spans="1:10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H689">
        <v>0</v>
      </c>
      <c r="I689">
        <v>0</v>
      </c>
      <c r="J689">
        <v>0</v>
      </c>
    </row>
    <row r="690" spans="1:10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H690">
        <v>0</v>
      </c>
      <c r="I690">
        <v>0</v>
      </c>
      <c r="J690">
        <v>0</v>
      </c>
    </row>
    <row r="691" spans="1:10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H691">
        <v>0</v>
      </c>
      <c r="I691">
        <v>0</v>
      </c>
      <c r="J691">
        <v>0</v>
      </c>
    </row>
    <row r="692" spans="1:10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H692">
        <v>0</v>
      </c>
      <c r="I692">
        <v>0</v>
      </c>
      <c r="J692">
        <v>0</v>
      </c>
    </row>
    <row r="693" spans="1:10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H693">
        <v>0</v>
      </c>
      <c r="I693">
        <v>0</v>
      </c>
      <c r="J693">
        <v>0</v>
      </c>
    </row>
    <row r="694" spans="1:10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H694">
        <v>0</v>
      </c>
      <c r="I694">
        <v>0</v>
      </c>
      <c r="J694">
        <v>0</v>
      </c>
    </row>
  </sheetData>
  <mergeCells count="2">
    <mergeCell ref="D2:G4"/>
    <mergeCell ref="H2:K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CE4D4-0293-4E83-8A73-7AFC09B10E9E}">
  <dimension ref="A1:AP5970"/>
  <sheetViews>
    <sheetView topLeftCell="AI1" workbookViewId="0">
      <selection activeCell="AO6" sqref="AO6"/>
    </sheetView>
  </sheetViews>
  <sheetFormatPr defaultColWidth="8.85546875" defaultRowHeight="14.45"/>
  <cols>
    <col min="1" max="1" width="18.42578125" customWidth="1"/>
    <col min="2" max="2" width="15.42578125" customWidth="1"/>
    <col min="6" max="6" width="15.85546875" customWidth="1"/>
    <col min="16" max="39" width="12.42578125" customWidth="1"/>
    <col min="40" max="40" width="13.85546875" customWidth="1"/>
    <col min="41" max="41" width="12.42578125" customWidth="1"/>
    <col min="42" max="42" width="9" customWidth="1"/>
    <col min="43" max="43" width="15.140625" customWidth="1"/>
  </cols>
  <sheetData>
    <row r="1" spans="1:42" ht="14.45" customHeight="1">
      <c r="A1" s="989" t="s">
        <v>755</v>
      </c>
      <c r="B1" s="989"/>
      <c r="C1" s="989"/>
      <c r="D1" s="989"/>
    </row>
    <row r="2" spans="1:42">
      <c r="A2" s="989"/>
      <c r="B2" s="989"/>
      <c r="C2" s="989"/>
      <c r="D2" s="989"/>
    </row>
    <row r="3" spans="1:42">
      <c r="A3" s="989"/>
      <c r="B3" s="989"/>
      <c r="C3" s="989"/>
      <c r="D3" s="989"/>
    </row>
    <row r="4" spans="1:42" ht="57.95" customHeight="1">
      <c r="G4" s="1012" t="s">
        <v>756</v>
      </c>
      <c r="H4" s="1012"/>
      <c r="I4" s="1012"/>
      <c r="J4" s="1012" t="s">
        <v>757</v>
      </c>
      <c r="K4" s="1012"/>
      <c r="L4" s="1012"/>
      <c r="M4" s="1012" t="s">
        <v>758</v>
      </c>
      <c r="N4" s="1012"/>
      <c r="O4" s="1012"/>
      <c r="P4" s="1013" t="s">
        <v>759</v>
      </c>
      <c r="Q4" s="1013"/>
      <c r="R4" s="1013"/>
      <c r="S4" s="1013"/>
      <c r="T4" s="1006" t="s">
        <v>760</v>
      </c>
      <c r="U4" s="1007"/>
      <c r="V4" s="1008"/>
      <c r="W4" s="1013" t="s">
        <v>761</v>
      </c>
      <c r="X4" s="1013"/>
      <c r="Y4" s="1013"/>
      <c r="Z4" s="1013"/>
      <c r="AA4" s="1013"/>
      <c r="AB4" s="1013" t="s">
        <v>762</v>
      </c>
      <c r="AC4" s="1013"/>
      <c r="AD4" s="1013"/>
      <c r="AE4" s="1013"/>
      <c r="AF4" s="1013"/>
      <c r="AG4" s="1013"/>
      <c r="AH4" s="1011" t="s">
        <v>763</v>
      </c>
      <c r="AI4" s="1011"/>
      <c r="AJ4" s="1011"/>
      <c r="AK4" s="1011"/>
      <c r="AL4" s="1011"/>
      <c r="AM4" s="906" t="s">
        <v>764</v>
      </c>
      <c r="AN4" s="1006" t="s">
        <v>765</v>
      </c>
      <c r="AO4" s="1007"/>
      <c r="AP4" s="1009" t="s">
        <v>766</v>
      </c>
    </row>
    <row r="5" spans="1:42" ht="77.099999999999994" customHeight="1">
      <c r="A5" s="65" t="s">
        <v>70</v>
      </c>
      <c r="B5" s="65" t="s">
        <v>132</v>
      </c>
      <c r="C5" s="65" t="s">
        <v>133</v>
      </c>
      <c r="D5" s="106" t="s">
        <v>71</v>
      </c>
      <c r="E5" s="106" t="s">
        <v>134</v>
      </c>
      <c r="F5" s="106" t="s">
        <v>135</v>
      </c>
      <c r="G5" s="790" t="s">
        <v>137</v>
      </c>
      <c r="H5" s="790" t="s">
        <v>138</v>
      </c>
      <c r="I5" s="789" t="s">
        <v>767</v>
      </c>
      <c r="J5" s="790" t="s">
        <v>137</v>
      </c>
      <c r="K5" s="790" t="s">
        <v>138</v>
      </c>
      <c r="L5" s="789" t="s">
        <v>767</v>
      </c>
      <c r="M5" s="790" t="s">
        <v>137</v>
      </c>
      <c r="N5" s="790" t="s">
        <v>138</v>
      </c>
      <c r="O5" s="789" t="s">
        <v>767</v>
      </c>
      <c r="P5" s="788" t="s">
        <v>768</v>
      </c>
      <c r="Q5" s="788" t="s">
        <v>769</v>
      </c>
      <c r="R5" s="788" t="s">
        <v>770</v>
      </c>
      <c r="S5" s="788" t="s">
        <v>771</v>
      </c>
      <c r="T5" s="788" t="s">
        <v>772</v>
      </c>
      <c r="U5" s="788" t="s">
        <v>773</v>
      </c>
      <c r="V5" s="788" t="s">
        <v>774</v>
      </c>
      <c r="W5" s="787" t="s">
        <v>775</v>
      </c>
      <c r="X5" s="787" t="s">
        <v>776</v>
      </c>
      <c r="Y5" s="787" t="s">
        <v>777</v>
      </c>
      <c r="Z5" s="905" t="s">
        <v>778</v>
      </c>
      <c r="AA5" s="787" t="s">
        <v>779</v>
      </c>
      <c r="AB5" s="905" t="s">
        <v>780</v>
      </c>
      <c r="AC5" s="905" t="s">
        <v>781</v>
      </c>
      <c r="AD5" s="905" t="s">
        <v>782</v>
      </c>
      <c r="AE5" s="905" t="s">
        <v>783</v>
      </c>
      <c r="AF5" s="905" t="s">
        <v>784</v>
      </c>
      <c r="AG5" s="905" t="s">
        <v>785</v>
      </c>
      <c r="AH5" s="905" t="s">
        <v>786</v>
      </c>
      <c r="AI5" s="905" t="s">
        <v>787</v>
      </c>
      <c r="AJ5" s="905" t="s">
        <v>788</v>
      </c>
      <c r="AK5" s="905" t="s">
        <v>789</v>
      </c>
      <c r="AL5" s="905" t="s">
        <v>790</v>
      </c>
      <c r="AM5" s="908" t="s">
        <v>791</v>
      </c>
      <c r="AN5" s="908" t="s">
        <v>792</v>
      </c>
      <c r="AO5" s="786"/>
      <c r="AP5" s="1010"/>
    </row>
    <row r="6" spans="1:42">
      <c r="A6" t="s">
        <v>85</v>
      </c>
      <c r="B6" t="s">
        <v>139</v>
      </c>
      <c r="C6">
        <v>115</v>
      </c>
      <c r="D6" t="s">
        <v>78</v>
      </c>
      <c r="G6" s="173">
        <v>0</v>
      </c>
      <c r="H6" s="173">
        <v>0</v>
      </c>
      <c r="I6" s="785">
        <v>0</v>
      </c>
      <c r="J6" s="784">
        <v>0</v>
      </c>
      <c r="K6" s="173">
        <v>0</v>
      </c>
      <c r="L6" s="783">
        <v>0</v>
      </c>
      <c r="M6" s="173">
        <v>0</v>
      </c>
      <c r="N6" s="173">
        <v>0</v>
      </c>
      <c r="O6" s="783">
        <v>0</v>
      </c>
      <c r="P6" s="926">
        <v>5</v>
      </c>
      <c r="Q6" s="926">
        <v>5</v>
      </c>
      <c r="R6" s="926">
        <v>5</v>
      </c>
      <c r="S6" s="926">
        <v>4</v>
      </c>
      <c r="T6" s="926" t="s">
        <v>793</v>
      </c>
      <c r="U6" s="926" t="s">
        <v>793</v>
      </c>
      <c r="V6" s="926"/>
      <c r="W6" s="926" t="s">
        <v>793</v>
      </c>
      <c r="X6" s="898"/>
      <c r="Y6" s="898"/>
      <c r="Z6" s="898"/>
      <c r="AA6" s="926" t="s">
        <v>793</v>
      </c>
      <c r="AB6" s="926" t="s">
        <v>793</v>
      </c>
      <c r="AC6" s="926" t="s">
        <v>793</v>
      </c>
      <c r="AD6" s="926" t="s">
        <v>793</v>
      </c>
      <c r="AE6" s="926" t="s">
        <v>793</v>
      </c>
      <c r="AF6" s="926" t="s">
        <v>793</v>
      </c>
      <c r="AG6" s="926" t="s">
        <v>793</v>
      </c>
      <c r="AH6" s="898">
        <v>1</v>
      </c>
      <c r="AI6" s="898">
        <v>1</v>
      </c>
      <c r="AJ6" s="898">
        <v>3</v>
      </c>
      <c r="AK6" s="898">
        <v>1</v>
      </c>
      <c r="AL6" s="898">
        <v>2</v>
      </c>
      <c r="AM6" s="926">
        <v>1</v>
      </c>
      <c r="AN6" s="782">
        <v>1</v>
      </c>
      <c r="AO6" s="128"/>
      <c r="AP6">
        <v>0</v>
      </c>
    </row>
    <row r="7" spans="1:42">
      <c r="A7" t="s">
        <v>89</v>
      </c>
      <c r="B7" t="s">
        <v>140</v>
      </c>
      <c r="C7">
        <v>230</v>
      </c>
      <c r="D7" t="s">
        <v>78</v>
      </c>
      <c r="G7" s="173">
        <v>0</v>
      </c>
      <c r="H7" s="173">
        <v>0</v>
      </c>
      <c r="I7" s="785">
        <v>0</v>
      </c>
      <c r="J7" s="784">
        <v>0</v>
      </c>
      <c r="K7" s="173">
        <v>0</v>
      </c>
      <c r="L7" s="783">
        <v>0</v>
      </c>
      <c r="M7" s="173">
        <v>0</v>
      </c>
      <c r="N7" s="173">
        <v>0</v>
      </c>
      <c r="O7" s="783">
        <v>0</v>
      </c>
      <c r="P7" s="926">
        <v>1</v>
      </c>
      <c r="Q7" s="926">
        <v>1</v>
      </c>
      <c r="R7" s="926">
        <v>1</v>
      </c>
      <c r="S7" s="926">
        <v>1</v>
      </c>
      <c r="T7" s="926" t="s">
        <v>793</v>
      </c>
      <c r="U7" s="926" t="s">
        <v>793</v>
      </c>
      <c r="V7" s="926"/>
      <c r="W7" s="926" t="s">
        <v>793</v>
      </c>
      <c r="X7" s="898"/>
      <c r="Y7" s="898"/>
      <c r="Z7" s="898"/>
      <c r="AA7" s="926" t="s">
        <v>793</v>
      </c>
      <c r="AB7" s="926" t="s">
        <v>793</v>
      </c>
      <c r="AC7" s="926" t="s">
        <v>793</v>
      </c>
      <c r="AD7" s="926" t="s">
        <v>793</v>
      </c>
      <c r="AE7" s="926" t="s">
        <v>793</v>
      </c>
      <c r="AF7" s="926" t="s">
        <v>793</v>
      </c>
      <c r="AG7" s="926" t="s">
        <v>793</v>
      </c>
      <c r="AH7" s="898">
        <v>1</v>
      </c>
      <c r="AI7" s="898">
        <v>1</v>
      </c>
      <c r="AJ7" s="898">
        <v>1</v>
      </c>
      <c r="AK7" s="898">
        <v>1</v>
      </c>
      <c r="AL7" s="898">
        <v>1</v>
      </c>
      <c r="AM7" s="926">
        <v>1</v>
      </c>
      <c r="AN7" s="782">
        <v>1</v>
      </c>
      <c r="AO7" s="128"/>
      <c r="AP7">
        <v>0</v>
      </c>
    </row>
    <row r="8" spans="1:42">
      <c r="A8" t="s">
        <v>96</v>
      </c>
      <c r="B8" t="s">
        <v>141</v>
      </c>
      <c r="C8">
        <v>115</v>
      </c>
      <c r="D8" t="s">
        <v>78</v>
      </c>
      <c r="G8" s="173">
        <v>0</v>
      </c>
      <c r="H8" s="173">
        <v>0</v>
      </c>
      <c r="I8" s="785">
        <v>0</v>
      </c>
      <c r="J8" s="784">
        <v>0</v>
      </c>
      <c r="K8" s="173">
        <v>0</v>
      </c>
      <c r="L8" s="783">
        <v>0</v>
      </c>
      <c r="M8" s="173">
        <v>0</v>
      </c>
      <c r="N8" s="173">
        <v>0</v>
      </c>
      <c r="O8" s="783">
        <v>0</v>
      </c>
      <c r="P8" s="926">
        <v>1</v>
      </c>
      <c r="Q8" s="926">
        <v>1</v>
      </c>
      <c r="R8" s="926">
        <v>1</v>
      </c>
      <c r="S8" s="926">
        <v>1</v>
      </c>
      <c r="T8" s="926" t="s">
        <v>793</v>
      </c>
      <c r="U8" s="926" t="s">
        <v>793</v>
      </c>
      <c r="V8" s="926"/>
      <c r="W8" s="926" t="s">
        <v>793</v>
      </c>
      <c r="X8" s="898"/>
      <c r="Y8" s="898"/>
      <c r="Z8" s="898"/>
      <c r="AA8" s="926" t="s">
        <v>793</v>
      </c>
      <c r="AB8" s="926" t="s">
        <v>793</v>
      </c>
      <c r="AC8" s="926" t="s">
        <v>793</v>
      </c>
      <c r="AD8" s="926" t="s">
        <v>793</v>
      </c>
      <c r="AE8" s="926" t="s">
        <v>793</v>
      </c>
      <c r="AF8" s="926" t="s">
        <v>793</v>
      </c>
      <c r="AG8" s="926" t="s">
        <v>793</v>
      </c>
      <c r="AH8" s="898">
        <v>1</v>
      </c>
      <c r="AI8" s="898">
        <v>1</v>
      </c>
      <c r="AJ8" s="898">
        <v>4</v>
      </c>
      <c r="AK8" s="898">
        <v>1</v>
      </c>
      <c r="AL8" s="898">
        <v>1</v>
      </c>
      <c r="AM8" s="926">
        <v>1</v>
      </c>
      <c r="AN8" s="782">
        <v>1</v>
      </c>
      <c r="AO8" s="128"/>
      <c r="AP8">
        <v>0</v>
      </c>
    </row>
    <row r="9" spans="1:42">
      <c r="A9" t="s">
        <v>96</v>
      </c>
      <c r="B9" t="s">
        <v>141</v>
      </c>
      <c r="C9">
        <v>500</v>
      </c>
      <c r="D9" t="s">
        <v>78</v>
      </c>
      <c r="G9" s="173">
        <v>0</v>
      </c>
      <c r="H9" s="173">
        <v>0</v>
      </c>
      <c r="I9" s="785">
        <v>0</v>
      </c>
      <c r="J9" s="784">
        <v>0</v>
      </c>
      <c r="K9" s="173">
        <v>0</v>
      </c>
      <c r="L9" s="783">
        <v>0</v>
      </c>
      <c r="M9" s="173">
        <v>0</v>
      </c>
      <c r="N9" s="173">
        <v>0</v>
      </c>
      <c r="O9" s="783">
        <v>0</v>
      </c>
      <c r="P9" s="926">
        <v>1</v>
      </c>
      <c r="Q9" s="926">
        <v>1</v>
      </c>
      <c r="R9" s="926">
        <v>1</v>
      </c>
      <c r="S9" s="926">
        <v>1</v>
      </c>
      <c r="T9" s="926" t="s">
        <v>793</v>
      </c>
      <c r="U9" s="926" t="s">
        <v>793</v>
      </c>
      <c r="V9" s="926"/>
      <c r="W9" s="926" t="s">
        <v>793</v>
      </c>
      <c r="X9" s="898"/>
      <c r="Y9" s="898"/>
      <c r="Z9" s="898"/>
      <c r="AA9" s="926" t="s">
        <v>793</v>
      </c>
      <c r="AB9" s="926" t="s">
        <v>793</v>
      </c>
      <c r="AC9" s="926" t="s">
        <v>793</v>
      </c>
      <c r="AD9" s="926" t="s">
        <v>793</v>
      </c>
      <c r="AE9" s="926" t="s">
        <v>793</v>
      </c>
      <c r="AF9" s="926" t="s">
        <v>793</v>
      </c>
      <c r="AG9" s="926" t="s">
        <v>793</v>
      </c>
      <c r="AH9" s="898">
        <v>1</v>
      </c>
      <c r="AI9" s="898">
        <v>1</v>
      </c>
      <c r="AJ9" s="898">
        <v>4</v>
      </c>
      <c r="AK9" s="898">
        <v>1</v>
      </c>
      <c r="AL9" s="898">
        <v>1</v>
      </c>
      <c r="AM9" s="926">
        <v>1</v>
      </c>
      <c r="AN9" s="782">
        <v>1</v>
      </c>
      <c r="AO9" s="128"/>
      <c r="AP9">
        <v>0</v>
      </c>
    </row>
    <row r="10" spans="1:42">
      <c r="A10" t="s">
        <v>81</v>
      </c>
      <c r="B10" t="s">
        <v>142</v>
      </c>
      <c r="C10">
        <v>115</v>
      </c>
      <c r="D10" t="s">
        <v>78</v>
      </c>
      <c r="G10" s="173">
        <v>0</v>
      </c>
      <c r="H10" s="173">
        <v>0</v>
      </c>
      <c r="I10" s="785">
        <v>0</v>
      </c>
      <c r="J10" s="784">
        <v>0</v>
      </c>
      <c r="K10" s="173">
        <v>0</v>
      </c>
      <c r="L10" s="783">
        <v>0</v>
      </c>
      <c r="M10" s="173">
        <v>0</v>
      </c>
      <c r="N10" s="173">
        <v>0</v>
      </c>
      <c r="O10" s="783">
        <v>0</v>
      </c>
      <c r="P10" s="926">
        <v>5</v>
      </c>
      <c r="Q10" s="926">
        <v>5</v>
      </c>
      <c r="R10" s="926">
        <v>1</v>
      </c>
      <c r="S10" s="926">
        <v>1</v>
      </c>
      <c r="T10" s="926" t="s">
        <v>793</v>
      </c>
      <c r="U10" s="926" t="s">
        <v>793</v>
      </c>
      <c r="V10" s="926"/>
      <c r="W10" s="926" t="s">
        <v>793</v>
      </c>
      <c r="X10" s="898"/>
      <c r="Y10" s="898"/>
      <c r="Z10" s="898"/>
      <c r="AA10" s="926" t="s">
        <v>793</v>
      </c>
      <c r="AB10" s="926" t="s">
        <v>793</v>
      </c>
      <c r="AC10" s="926" t="s">
        <v>793</v>
      </c>
      <c r="AD10" s="926" t="s">
        <v>793</v>
      </c>
      <c r="AE10" s="926" t="s">
        <v>793</v>
      </c>
      <c r="AF10" s="926" t="s">
        <v>793</v>
      </c>
      <c r="AG10" s="926" t="s">
        <v>793</v>
      </c>
      <c r="AH10" s="898">
        <v>2</v>
      </c>
      <c r="AI10" s="898">
        <v>1</v>
      </c>
      <c r="AJ10" s="898">
        <v>2</v>
      </c>
      <c r="AK10" s="898">
        <v>1</v>
      </c>
      <c r="AL10" s="898">
        <v>2</v>
      </c>
      <c r="AM10" s="926">
        <v>1</v>
      </c>
      <c r="AN10" s="782">
        <v>1</v>
      </c>
      <c r="AO10" s="128"/>
      <c r="AP10">
        <v>0</v>
      </c>
    </row>
    <row r="11" spans="1:42">
      <c r="A11" t="s">
        <v>83</v>
      </c>
      <c r="B11" t="s">
        <v>143</v>
      </c>
      <c r="C11">
        <v>115</v>
      </c>
      <c r="D11" t="s">
        <v>78</v>
      </c>
      <c r="G11" s="173">
        <v>0</v>
      </c>
      <c r="H11" s="173">
        <v>0</v>
      </c>
      <c r="I11" s="785">
        <v>0</v>
      </c>
      <c r="J11" s="784">
        <v>0</v>
      </c>
      <c r="K11" s="173">
        <v>0</v>
      </c>
      <c r="L11" s="783">
        <v>0</v>
      </c>
      <c r="M11" s="173">
        <v>0</v>
      </c>
      <c r="N11" s="173">
        <v>0</v>
      </c>
      <c r="O11" s="783">
        <v>0</v>
      </c>
      <c r="P11" s="926">
        <v>5</v>
      </c>
      <c r="Q11" s="926">
        <v>5</v>
      </c>
      <c r="R11" s="926">
        <v>5</v>
      </c>
      <c r="S11" s="926">
        <v>4</v>
      </c>
      <c r="T11" s="926">
        <v>3</v>
      </c>
      <c r="U11" s="926" t="s">
        <v>793</v>
      </c>
      <c r="V11" s="926"/>
      <c r="W11" s="926" t="s">
        <v>793</v>
      </c>
      <c r="X11" s="898"/>
      <c r="Y11" s="898"/>
      <c r="Z11" s="898"/>
      <c r="AA11" s="926" t="s">
        <v>793</v>
      </c>
      <c r="AB11" s="926" t="s">
        <v>793</v>
      </c>
      <c r="AC11" s="926" t="s">
        <v>793</v>
      </c>
      <c r="AD11" s="926" t="s">
        <v>793</v>
      </c>
      <c r="AE11" s="926" t="s">
        <v>793</v>
      </c>
      <c r="AF11" s="926" t="s">
        <v>793</v>
      </c>
      <c r="AG11" s="926" t="s">
        <v>793</v>
      </c>
      <c r="AH11" s="898">
        <v>1</v>
      </c>
      <c r="AI11" s="898">
        <v>1</v>
      </c>
      <c r="AJ11" s="898">
        <v>3</v>
      </c>
      <c r="AK11" s="898">
        <v>1</v>
      </c>
      <c r="AL11" s="898">
        <v>1</v>
      </c>
      <c r="AM11" s="926">
        <v>1</v>
      </c>
      <c r="AN11" s="782">
        <v>1</v>
      </c>
      <c r="AO11" s="128"/>
      <c r="AP11">
        <v>0</v>
      </c>
    </row>
    <row r="12" spans="1:42">
      <c r="A12" t="s">
        <v>98</v>
      </c>
      <c r="B12" t="s">
        <v>144</v>
      </c>
      <c r="C12">
        <v>69</v>
      </c>
      <c r="D12" t="s">
        <v>78</v>
      </c>
      <c r="G12" s="173">
        <v>0</v>
      </c>
      <c r="H12" s="173">
        <v>0</v>
      </c>
      <c r="I12" s="785">
        <v>0</v>
      </c>
      <c r="J12" s="784">
        <v>0</v>
      </c>
      <c r="K12" s="173">
        <v>0</v>
      </c>
      <c r="L12" s="783">
        <v>0</v>
      </c>
      <c r="M12" s="173">
        <v>0</v>
      </c>
      <c r="N12" s="173">
        <v>0</v>
      </c>
      <c r="O12" s="783">
        <v>0</v>
      </c>
      <c r="P12" s="926">
        <v>1</v>
      </c>
      <c r="Q12" s="926">
        <v>1</v>
      </c>
      <c r="R12" s="926">
        <v>1</v>
      </c>
      <c r="S12" s="926">
        <v>1</v>
      </c>
      <c r="T12" s="926" t="s">
        <v>793</v>
      </c>
      <c r="U12" s="926" t="s">
        <v>793</v>
      </c>
      <c r="V12" s="926"/>
      <c r="W12" s="926" t="s">
        <v>793</v>
      </c>
      <c r="X12" s="898"/>
      <c r="Y12" s="898"/>
      <c r="Z12" s="898"/>
      <c r="AA12" s="926" t="s">
        <v>793</v>
      </c>
      <c r="AB12" s="926" t="s">
        <v>793</v>
      </c>
      <c r="AC12" s="926" t="s">
        <v>793</v>
      </c>
      <c r="AD12" s="926" t="s">
        <v>793</v>
      </c>
      <c r="AE12" s="926" t="s">
        <v>793</v>
      </c>
      <c r="AF12" s="926" t="s">
        <v>793</v>
      </c>
      <c r="AG12" s="926" t="s">
        <v>793</v>
      </c>
      <c r="AH12" s="898">
        <v>2</v>
      </c>
      <c r="AI12" s="898">
        <v>1</v>
      </c>
      <c r="AJ12" s="898">
        <v>4</v>
      </c>
      <c r="AK12" s="898">
        <v>1</v>
      </c>
      <c r="AL12" s="898">
        <v>3</v>
      </c>
      <c r="AM12" s="926">
        <v>1</v>
      </c>
      <c r="AN12" s="782">
        <v>1</v>
      </c>
      <c r="AO12" s="128"/>
      <c r="AP12">
        <v>0</v>
      </c>
    </row>
    <row r="13" spans="1:42">
      <c r="A13" t="s">
        <v>81</v>
      </c>
      <c r="B13" t="s">
        <v>145</v>
      </c>
      <c r="C13">
        <v>230</v>
      </c>
      <c r="D13" t="s">
        <v>78</v>
      </c>
      <c r="G13" s="173">
        <v>0</v>
      </c>
      <c r="H13" s="173">
        <v>0</v>
      </c>
      <c r="I13" s="785">
        <v>0</v>
      </c>
      <c r="J13" s="784">
        <v>0</v>
      </c>
      <c r="K13" s="173">
        <v>0</v>
      </c>
      <c r="L13" s="783">
        <v>0</v>
      </c>
      <c r="M13" s="173">
        <v>0</v>
      </c>
      <c r="N13" s="173">
        <v>0</v>
      </c>
      <c r="O13" s="783">
        <v>0</v>
      </c>
      <c r="P13" s="926">
        <v>5</v>
      </c>
      <c r="Q13" s="926">
        <v>5</v>
      </c>
      <c r="R13" s="926">
        <v>1</v>
      </c>
      <c r="S13" s="926">
        <v>1</v>
      </c>
      <c r="T13" s="926" t="s">
        <v>793</v>
      </c>
      <c r="U13" s="926" t="s">
        <v>793</v>
      </c>
      <c r="V13" s="926"/>
      <c r="W13" s="926" t="s">
        <v>793</v>
      </c>
      <c r="X13" s="898"/>
      <c r="Y13" s="898"/>
      <c r="Z13" s="898"/>
      <c r="AA13" s="926" t="s">
        <v>793</v>
      </c>
      <c r="AB13" s="926" t="s">
        <v>793</v>
      </c>
      <c r="AC13" s="926" t="s">
        <v>793</v>
      </c>
      <c r="AD13" s="926" t="s">
        <v>793</v>
      </c>
      <c r="AE13" s="926" t="s">
        <v>793</v>
      </c>
      <c r="AF13" s="926" t="s">
        <v>793</v>
      </c>
      <c r="AG13" s="926" t="s">
        <v>793</v>
      </c>
      <c r="AH13" s="898">
        <v>2</v>
      </c>
      <c r="AI13" s="898">
        <v>1</v>
      </c>
      <c r="AJ13" s="898">
        <v>2</v>
      </c>
      <c r="AK13" s="898">
        <v>1</v>
      </c>
      <c r="AL13" s="898">
        <v>3</v>
      </c>
      <c r="AM13" s="926">
        <v>1</v>
      </c>
      <c r="AN13" s="782">
        <v>1</v>
      </c>
      <c r="AO13" s="128"/>
      <c r="AP13">
        <v>0</v>
      </c>
    </row>
    <row r="14" spans="1:42">
      <c r="A14" t="s">
        <v>87</v>
      </c>
      <c r="B14" t="s">
        <v>146</v>
      </c>
      <c r="C14">
        <v>66</v>
      </c>
      <c r="D14" t="s">
        <v>78</v>
      </c>
      <c r="G14" s="173">
        <v>0</v>
      </c>
      <c r="H14" s="173">
        <v>0</v>
      </c>
      <c r="I14" s="785">
        <v>0</v>
      </c>
      <c r="J14" s="784">
        <v>0</v>
      </c>
      <c r="K14" s="173">
        <v>0</v>
      </c>
      <c r="L14" s="783">
        <v>0</v>
      </c>
      <c r="M14" s="173">
        <v>0</v>
      </c>
      <c r="N14" s="173">
        <v>0</v>
      </c>
      <c r="O14" s="783">
        <v>0</v>
      </c>
      <c r="P14" s="926">
        <v>1</v>
      </c>
      <c r="Q14" s="926">
        <v>1</v>
      </c>
      <c r="R14" s="926">
        <v>1</v>
      </c>
      <c r="S14" s="926">
        <v>1</v>
      </c>
      <c r="T14" s="926" t="s">
        <v>793</v>
      </c>
      <c r="U14" s="926" t="s">
        <v>793</v>
      </c>
      <c r="V14" s="926"/>
      <c r="W14" s="926" t="s">
        <v>793</v>
      </c>
      <c r="X14" s="898"/>
      <c r="Y14" s="898"/>
      <c r="Z14" s="898"/>
      <c r="AA14" s="926" t="s">
        <v>793</v>
      </c>
      <c r="AB14" s="926" t="s">
        <v>793</v>
      </c>
      <c r="AC14" s="926" t="s">
        <v>793</v>
      </c>
      <c r="AD14" s="926" t="s">
        <v>793</v>
      </c>
      <c r="AE14" s="926" t="s">
        <v>793</v>
      </c>
      <c r="AF14" s="926" t="s">
        <v>793</v>
      </c>
      <c r="AG14" s="926" t="s">
        <v>793</v>
      </c>
      <c r="AH14" s="898">
        <v>2</v>
      </c>
      <c r="AI14" s="898">
        <v>1</v>
      </c>
      <c r="AJ14" s="898">
        <v>4</v>
      </c>
      <c r="AK14" s="898">
        <v>1</v>
      </c>
      <c r="AL14" s="898">
        <v>3</v>
      </c>
      <c r="AM14" s="926">
        <v>1</v>
      </c>
      <c r="AN14" s="782">
        <v>1</v>
      </c>
      <c r="AO14" s="128"/>
      <c r="AP14">
        <v>0</v>
      </c>
    </row>
    <row r="15" spans="1:42">
      <c r="A15" t="s">
        <v>87</v>
      </c>
      <c r="B15" t="s">
        <v>146</v>
      </c>
      <c r="C15">
        <v>230</v>
      </c>
      <c r="D15" t="s">
        <v>78</v>
      </c>
      <c r="G15" s="173">
        <v>0</v>
      </c>
      <c r="H15" s="173">
        <v>0</v>
      </c>
      <c r="I15" s="785">
        <v>0</v>
      </c>
      <c r="J15" s="784">
        <v>0</v>
      </c>
      <c r="K15" s="173">
        <v>0</v>
      </c>
      <c r="L15" s="783">
        <v>0</v>
      </c>
      <c r="M15" s="173">
        <v>0</v>
      </c>
      <c r="N15" s="173">
        <v>0</v>
      </c>
      <c r="O15" s="783">
        <v>0</v>
      </c>
      <c r="P15" s="926">
        <v>1</v>
      </c>
      <c r="Q15" s="926">
        <v>1</v>
      </c>
      <c r="R15" s="926">
        <v>1</v>
      </c>
      <c r="S15" s="926">
        <v>1</v>
      </c>
      <c r="T15" s="926">
        <v>4</v>
      </c>
      <c r="U15" s="926" t="s">
        <v>793</v>
      </c>
      <c r="V15" s="926"/>
      <c r="W15" s="926" t="s">
        <v>793</v>
      </c>
      <c r="X15" s="898"/>
      <c r="Y15" s="898"/>
      <c r="Z15" s="898"/>
      <c r="AA15" s="926" t="s">
        <v>793</v>
      </c>
      <c r="AB15" s="926" t="s">
        <v>793</v>
      </c>
      <c r="AC15" s="926" t="s">
        <v>793</v>
      </c>
      <c r="AD15" s="926" t="s">
        <v>793</v>
      </c>
      <c r="AE15" s="926" t="s">
        <v>793</v>
      </c>
      <c r="AF15" s="926" t="s">
        <v>793</v>
      </c>
      <c r="AG15" s="926" t="s">
        <v>793</v>
      </c>
      <c r="AH15" s="898">
        <v>2</v>
      </c>
      <c r="AI15" s="898">
        <v>1</v>
      </c>
      <c r="AJ15" s="898">
        <v>4</v>
      </c>
      <c r="AK15" s="898">
        <v>1</v>
      </c>
      <c r="AL15" s="898">
        <v>3</v>
      </c>
      <c r="AM15" s="926">
        <v>1</v>
      </c>
      <c r="AN15" s="782">
        <v>1</v>
      </c>
      <c r="AO15" s="128"/>
      <c r="AP15">
        <v>0</v>
      </c>
    </row>
    <row r="16" spans="1:42">
      <c r="A16" t="s">
        <v>87</v>
      </c>
      <c r="B16" t="s">
        <v>146</v>
      </c>
      <c r="C16">
        <v>500</v>
      </c>
      <c r="D16" t="s">
        <v>78</v>
      </c>
      <c r="G16" s="173">
        <v>0</v>
      </c>
      <c r="H16" s="173">
        <v>0</v>
      </c>
      <c r="I16" s="785">
        <v>0</v>
      </c>
      <c r="J16" s="784">
        <v>0</v>
      </c>
      <c r="K16" s="173">
        <v>0</v>
      </c>
      <c r="L16" s="783">
        <v>0</v>
      </c>
      <c r="M16" s="173">
        <v>0</v>
      </c>
      <c r="N16" s="173">
        <v>0</v>
      </c>
      <c r="O16" s="783">
        <v>0</v>
      </c>
      <c r="P16" s="926">
        <v>1</v>
      </c>
      <c r="Q16" s="926">
        <v>1</v>
      </c>
      <c r="R16" s="926">
        <v>1</v>
      </c>
      <c r="S16" s="926">
        <v>1</v>
      </c>
      <c r="T16" s="926" t="s">
        <v>793</v>
      </c>
      <c r="U16" s="926" t="s">
        <v>793</v>
      </c>
      <c r="V16" s="926"/>
      <c r="W16" s="926" t="s">
        <v>793</v>
      </c>
      <c r="X16" s="898"/>
      <c r="Y16" s="898"/>
      <c r="Z16" s="898"/>
      <c r="AA16" s="926" t="s">
        <v>793</v>
      </c>
      <c r="AB16" s="926" t="s">
        <v>793</v>
      </c>
      <c r="AC16" s="926" t="s">
        <v>793</v>
      </c>
      <c r="AD16" s="926" t="s">
        <v>793</v>
      </c>
      <c r="AE16" s="926" t="s">
        <v>793</v>
      </c>
      <c r="AF16" s="926" t="s">
        <v>793</v>
      </c>
      <c r="AG16" s="926" t="s">
        <v>793</v>
      </c>
      <c r="AH16" s="898">
        <v>2</v>
      </c>
      <c r="AI16" s="898">
        <v>1</v>
      </c>
      <c r="AJ16" s="898">
        <v>4</v>
      </c>
      <c r="AK16" s="898">
        <v>1</v>
      </c>
      <c r="AL16" s="898">
        <v>3</v>
      </c>
      <c r="AM16" s="926">
        <v>1</v>
      </c>
      <c r="AN16" s="782">
        <v>1</v>
      </c>
      <c r="AO16" s="128"/>
      <c r="AP16">
        <v>0</v>
      </c>
    </row>
    <row r="17" spans="1:42">
      <c r="A17" t="s">
        <v>79</v>
      </c>
      <c r="B17" t="s">
        <v>147</v>
      </c>
      <c r="C17">
        <v>60</v>
      </c>
      <c r="D17" t="s">
        <v>78</v>
      </c>
      <c r="G17" s="173">
        <v>0</v>
      </c>
      <c r="H17" s="173">
        <v>0</v>
      </c>
      <c r="I17" s="785">
        <v>0</v>
      </c>
      <c r="J17" s="784">
        <v>0</v>
      </c>
      <c r="K17" s="173">
        <v>0</v>
      </c>
      <c r="L17" s="783">
        <v>0</v>
      </c>
      <c r="M17" s="173">
        <v>0</v>
      </c>
      <c r="N17" s="173">
        <v>0</v>
      </c>
      <c r="O17" s="783">
        <v>0</v>
      </c>
      <c r="P17" s="926">
        <v>5</v>
      </c>
      <c r="Q17" s="926">
        <v>5</v>
      </c>
      <c r="R17" s="926">
        <v>1</v>
      </c>
      <c r="S17" s="926">
        <v>1</v>
      </c>
      <c r="T17" s="926" t="s">
        <v>793</v>
      </c>
      <c r="U17" s="926" t="s">
        <v>793</v>
      </c>
      <c r="V17" s="926"/>
      <c r="W17" s="926" t="s">
        <v>793</v>
      </c>
      <c r="X17" s="898"/>
      <c r="Y17" s="898"/>
      <c r="Z17" s="898"/>
      <c r="AA17" s="926" t="s">
        <v>793</v>
      </c>
      <c r="AB17" s="926" t="s">
        <v>793</v>
      </c>
      <c r="AC17" s="926" t="s">
        <v>793</v>
      </c>
      <c r="AD17" s="926" t="s">
        <v>793</v>
      </c>
      <c r="AE17" s="926" t="s">
        <v>793</v>
      </c>
      <c r="AF17" s="926" t="s">
        <v>793</v>
      </c>
      <c r="AG17" s="926" t="s">
        <v>793</v>
      </c>
      <c r="AH17" s="898">
        <v>2</v>
      </c>
      <c r="AI17" s="898">
        <v>2</v>
      </c>
      <c r="AJ17" s="898">
        <v>4</v>
      </c>
      <c r="AK17" s="898">
        <v>2</v>
      </c>
      <c r="AL17" s="898">
        <v>3</v>
      </c>
      <c r="AM17" s="926">
        <v>1</v>
      </c>
      <c r="AN17" s="782">
        <v>1</v>
      </c>
      <c r="AO17" s="128"/>
      <c r="AP17">
        <v>0</v>
      </c>
    </row>
    <row r="18" spans="1:42">
      <c r="A18" t="s">
        <v>85</v>
      </c>
      <c r="B18" t="s">
        <v>148</v>
      </c>
      <c r="C18">
        <v>230</v>
      </c>
      <c r="D18" t="s">
        <v>78</v>
      </c>
      <c r="G18" s="173">
        <v>0</v>
      </c>
      <c r="H18" s="173">
        <v>0</v>
      </c>
      <c r="I18" s="785">
        <v>0</v>
      </c>
      <c r="J18" s="784">
        <v>0</v>
      </c>
      <c r="K18" s="173">
        <v>0</v>
      </c>
      <c r="L18" s="783">
        <v>0</v>
      </c>
      <c r="M18" s="173">
        <v>0</v>
      </c>
      <c r="N18" s="173">
        <v>0</v>
      </c>
      <c r="O18" s="783">
        <v>0</v>
      </c>
      <c r="P18" s="926">
        <v>5</v>
      </c>
      <c r="Q18" s="926">
        <v>5</v>
      </c>
      <c r="R18" s="926">
        <v>5</v>
      </c>
      <c r="S18" s="926">
        <v>4</v>
      </c>
      <c r="T18" s="926">
        <v>3</v>
      </c>
      <c r="U18" s="926" t="s">
        <v>793</v>
      </c>
      <c r="V18" s="926"/>
      <c r="W18" s="926" t="s">
        <v>793</v>
      </c>
      <c r="X18" s="898"/>
      <c r="Y18" s="898"/>
      <c r="Z18" s="898"/>
      <c r="AA18" s="926" t="s">
        <v>793</v>
      </c>
      <c r="AB18" s="926" t="s">
        <v>793</v>
      </c>
      <c r="AC18" s="926" t="s">
        <v>793</v>
      </c>
      <c r="AD18" s="926" t="s">
        <v>793</v>
      </c>
      <c r="AE18" s="926" t="s">
        <v>793</v>
      </c>
      <c r="AF18" s="926" t="s">
        <v>793</v>
      </c>
      <c r="AG18" s="926" t="s">
        <v>793</v>
      </c>
      <c r="AH18" s="898">
        <v>1</v>
      </c>
      <c r="AI18" s="898">
        <v>1</v>
      </c>
      <c r="AJ18" s="898">
        <v>4</v>
      </c>
      <c r="AK18" s="898">
        <v>1</v>
      </c>
      <c r="AL18" s="898">
        <v>1</v>
      </c>
      <c r="AM18" s="926">
        <v>1</v>
      </c>
      <c r="AN18" s="782">
        <v>1</v>
      </c>
      <c r="AO18" s="128"/>
      <c r="AP18">
        <v>0</v>
      </c>
    </row>
    <row r="19" spans="1:42">
      <c r="A19" t="s">
        <v>85</v>
      </c>
      <c r="B19" t="s">
        <v>148</v>
      </c>
      <c r="C19">
        <v>70</v>
      </c>
      <c r="D19" t="s">
        <v>78</v>
      </c>
      <c r="G19" s="173">
        <v>0</v>
      </c>
      <c r="H19" s="173">
        <v>0</v>
      </c>
      <c r="I19" s="785">
        <v>0</v>
      </c>
      <c r="J19" s="784">
        <v>0</v>
      </c>
      <c r="K19" s="173">
        <v>0</v>
      </c>
      <c r="L19" s="783">
        <v>0</v>
      </c>
      <c r="M19" s="173">
        <v>0</v>
      </c>
      <c r="N19" s="173">
        <v>0</v>
      </c>
      <c r="O19" s="783">
        <v>0</v>
      </c>
      <c r="P19" s="926">
        <v>5</v>
      </c>
      <c r="Q19" s="926">
        <v>5</v>
      </c>
      <c r="R19" s="926">
        <v>5</v>
      </c>
      <c r="S19" s="926">
        <v>4</v>
      </c>
      <c r="T19" s="926" t="s">
        <v>793</v>
      </c>
      <c r="U19" s="926" t="s">
        <v>793</v>
      </c>
      <c r="V19" s="926"/>
      <c r="W19" s="926" t="s">
        <v>793</v>
      </c>
      <c r="X19" s="898"/>
      <c r="Y19" s="898"/>
      <c r="Z19" s="898"/>
      <c r="AA19" s="926" t="s">
        <v>793</v>
      </c>
      <c r="AB19" s="926" t="s">
        <v>793</v>
      </c>
      <c r="AC19" s="926" t="s">
        <v>793</v>
      </c>
      <c r="AD19" s="926" t="s">
        <v>793</v>
      </c>
      <c r="AE19" s="926" t="s">
        <v>793</v>
      </c>
      <c r="AF19" s="926" t="s">
        <v>793</v>
      </c>
      <c r="AG19" s="926" t="s">
        <v>793</v>
      </c>
      <c r="AH19" s="898">
        <v>1</v>
      </c>
      <c r="AI19" s="898">
        <v>1</v>
      </c>
      <c r="AJ19" s="898">
        <v>4</v>
      </c>
      <c r="AK19" s="898">
        <v>1</v>
      </c>
      <c r="AL19" s="898">
        <v>1</v>
      </c>
      <c r="AM19" s="926">
        <v>1</v>
      </c>
      <c r="AN19" s="782">
        <v>1</v>
      </c>
      <c r="AO19" s="128"/>
      <c r="AP19">
        <v>0</v>
      </c>
    </row>
    <row r="20" spans="1:42">
      <c r="A20" t="s">
        <v>89</v>
      </c>
      <c r="B20" t="s">
        <v>149</v>
      </c>
      <c r="C20">
        <v>230</v>
      </c>
      <c r="D20" t="s">
        <v>78</v>
      </c>
      <c r="G20" s="173">
        <v>0</v>
      </c>
      <c r="H20" s="173">
        <v>0</v>
      </c>
      <c r="I20" s="785">
        <v>0</v>
      </c>
      <c r="J20" s="784">
        <v>0</v>
      </c>
      <c r="K20" s="173">
        <v>0</v>
      </c>
      <c r="L20" s="783">
        <v>0</v>
      </c>
      <c r="M20" s="173">
        <v>0</v>
      </c>
      <c r="N20" s="173">
        <v>0</v>
      </c>
      <c r="O20" s="783">
        <v>0</v>
      </c>
      <c r="P20" s="926">
        <v>1</v>
      </c>
      <c r="Q20" s="926">
        <v>1</v>
      </c>
      <c r="R20" s="926">
        <v>1</v>
      </c>
      <c r="S20" s="926">
        <v>1</v>
      </c>
      <c r="T20" s="926" t="s">
        <v>793</v>
      </c>
      <c r="U20" s="926" t="s">
        <v>793</v>
      </c>
      <c r="V20" s="926"/>
      <c r="W20" s="926" t="s">
        <v>793</v>
      </c>
      <c r="X20" s="898"/>
      <c r="Y20" s="898"/>
      <c r="Z20" s="898"/>
      <c r="AA20" s="926" t="s">
        <v>793</v>
      </c>
      <c r="AB20" s="926" t="s">
        <v>793</v>
      </c>
      <c r="AC20" s="926" t="s">
        <v>793</v>
      </c>
      <c r="AD20" s="926" t="s">
        <v>793</v>
      </c>
      <c r="AE20" s="926" t="s">
        <v>793</v>
      </c>
      <c r="AF20" s="926" t="s">
        <v>793</v>
      </c>
      <c r="AG20" s="926" t="s">
        <v>793</v>
      </c>
      <c r="AH20" s="898">
        <v>1</v>
      </c>
      <c r="AI20" s="898">
        <v>1</v>
      </c>
      <c r="AJ20" s="898">
        <v>1</v>
      </c>
      <c r="AK20" s="898">
        <v>1</v>
      </c>
      <c r="AL20" s="898">
        <v>1</v>
      </c>
      <c r="AM20" s="926">
        <v>1</v>
      </c>
      <c r="AN20" s="782">
        <v>1</v>
      </c>
      <c r="AO20" s="128"/>
      <c r="AP20">
        <v>0</v>
      </c>
    </row>
    <row r="21" spans="1:42">
      <c r="A21" t="s">
        <v>98</v>
      </c>
      <c r="B21" t="s">
        <v>150</v>
      </c>
      <c r="C21">
        <v>230</v>
      </c>
      <c r="D21" t="s">
        <v>78</v>
      </c>
      <c r="G21" s="173">
        <v>0</v>
      </c>
      <c r="H21" s="173">
        <v>0</v>
      </c>
      <c r="I21" s="785">
        <v>0</v>
      </c>
      <c r="J21" s="784">
        <v>0</v>
      </c>
      <c r="K21" s="173">
        <v>0</v>
      </c>
      <c r="L21" s="783">
        <v>0</v>
      </c>
      <c r="M21" s="173">
        <v>0</v>
      </c>
      <c r="N21" s="173">
        <v>0</v>
      </c>
      <c r="O21" s="783">
        <v>0</v>
      </c>
      <c r="P21" s="926">
        <v>1</v>
      </c>
      <c r="Q21" s="926">
        <v>1</v>
      </c>
      <c r="R21" s="926">
        <v>1</v>
      </c>
      <c r="S21" s="926">
        <v>1</v>
      </c>
      <c r="T21" s="926" t="s">
        <v>793</v>
      </c>
      <c r="U21" s="926" t="s">
        <v>793</v>
      </c>
      <c r="V21" s="926"/>
      <c r="W21" s="926" t="s">
        <v>793</v>
      </c>
      <c r="X21" s="898"/>
      <c r="Y21" s="898"/>
      <c r="Z21" s="898"/>
      <c r="AA21" s="926" t="s">
        <v>793</v>
      </c>
      <c r="AB21" s="926" t="s">
        <v>793</v>
      </c>
      <c r="AC21" s="926" t="s">
        <v>793</v>
      </c>
      <c r="AD21" s="926" t="s">
        <v>793</v>
      </c>
      <c r="AE21" s="926" t="s">
        <v>793</v>
      </c>
      <c r="AF21" s="926" t="s">
        <v>793</v>
      </c>
      <c r="AG21" s="926" t="s">
        <v>793</v>
      </c>
      <c r="AH21" s="898">
        <v>2</v>
      </c>
      <c r="AI21" s="898">
        <v>1</v>
      </c>
      <c r="AJ21" s="898">
        <v>2</v>
      </c>
      <c r="AK21" s="898">
        <v>1</v>
      </c>
      <c r="AL21" s="898">
        <v>3</v>
      </c>
      <c r="AM21" s="926">
        <v>1</v>
      </c>
      <c r="AN21" s="782">
        <v>1</v>
      </c>
      <c r="AO21" s="128"/>
      <c r="AP21">
        <v>0</v>
      </c>
    </row>
    <row r="22" spans="1:42">
      <c r="A22" t="s">
        <v>98</v>
      </c>
      <c r="B22" t="s">
        <v>150</v>
      </c>
      <c r="C22">
        <v>69</v>
      </c>
      <c r="D22" t="s">
        <v>78</v>
      </c>
      <c r="G22" s="173">
        <v>0</v>
      </c>
      <c r="H22" s="173">
        <v>0</v>
      </c>
      <c r="I22" s="785">
        <v>0</v>
      </c>
      <c r="J22" s="784">
        <v>0</v>
      </c>
      <c r="K22" s="173">
        <v>0</v>
      </c>
      <c r="L22" s="783">
        <v>0</v>
      </c>
      <c r="M22" s="173">
        <v>0</v>
      </c>
      <c r="N22" s="173">
        <v>0</v>
      </c>
      <c r="O22" s="783">
        <v>0</v>
      </c>
      <c r="P22" s="926">
        <v>1</v>
      </c>
      <c r="Q22" s="926">
        <v>1</v>
      </c>
      <c r="R22" s="926">
        <v>1</v>
      </c>
      <c r="S22" s="926">
        <v>1</v>
      </c>
      <c r="T22" s="926" t="s">
        <v>793</v>
      </c>
      <c r="U22" s="926" t="s">
        <v>793</v>
      </c>
      <c r="V22" s="926"/>
      <c r="W22" s="926" t="s">
        <v>793</v>
      </c>
      <c r="X22" s="898"/>
      <c r="Y22" s="898"/>
      <c r="Z22" s="898"/>
      <c r="AA22" s="926" t="s">
        <v>793</v>
      </c>
      <c r="AB22" s="926" t="s">
        <v>793</v>
      </c>
      <c r="AC22" s="926" t="s">
        <v>793</v>
      </c>
      <c r="AD22" s="926" t="s">
        <v>793</v>
      </c>
      <c r="AE22" s="926" t="s">
        <v>793</v>
      </c>
      <c r="AF22" s="926" t="s">
        <v>793</v>
      </c>
      <c r="AG22" s="926" t="s">
        <v>793</v>
      </c>
      <c r="AH22" s="898">
        <v>2</v>
      </c>
      <c r="AI22" s="898">
        <v>1</v>
      </c>
      <c r="AJ22" s="898">
        <v>2</v>
      </c>
      <c r="AK22" s="898">
        <v>1</v>
      </c>
      <c r="AL22" s="898">
        <v>3</v>
      </c>
      <c r="AM22" s="926">
        <v>1</v>
      </c>
      <c r="AN22" s="782">
        <v>1</v>
      </c>
      <c r="AO22" s="128"/>
      <c r="AP22">
        <v>0</v>
      </c>
    </row>
    <row r="23" spans="1:42">
      <c r="A23" t="s">
        <v>83</v>
      </c>
      <c r="B23" t="s">
        <v>151</v>
      </c>
      <c r="C23">
        <v>230</v>
      </c>
      <c r="D23" t="s">
        <v>78</v>
      </c>
      <c r="G23" s="173">
        <v>0</v>
      </c>
      <c r="H23" s="173">
        <v>0</v>
      </c>
      <c r="I23" s="785">
        <v>0</v>
      </c>
      <c r="J23" s="784">
        <v>0</v>
      </c>
      <c r="K23" s="173">
        <v>0</v>
      </c>
      <c r="L23" s="783">
        <v>0</v>
      </c>
      <c r="M23" s="173">
        <v>0</v>
      </c>
      <c r="N23" s="173">
        <v>0</v>
      </c>
      <c r="O23" s="783">
        <v>0</v>
      </c>
      <c r="P23" s="926">
        <v>5</v>
      </c>
      <c r="Q23" s="926">
        <v>2</v>
      </c>
      <c r="R23" s="926">
        <v>5</v>
      </c>
      <c r="S23" s="926">
        <v>2</v>
      </c>
      <c r="T23" s="926" t="s">
        <v>793</v>
      </c>
      <c r="U23" s="926" t="s">
        <v>793</v>
      </c>
      <c r="V23" s="926"/>
      <c r="W23" s="926" t="s">
        <v>793</v>
      </c>
      <c r="X23" s="898"/>
      <c r="Y23" s="898"/>
      <c r="Z23" s="898"/>
      <c r="AA23" s="926" t="s">
        <v>793</v>
      </c>
      <c r="AB23" s="926" t="s">
        <v>793</v>
      </c>
      <c r="AC23" s="926" t="s">
        <v>793</v>
      </c>
      <c r="AD23" s="926" t="s">
        <v>793</v>
      </c>
      <c r="AE23" s="926" t="s">
        <v>793</v>
      </c>
      <c r="AF23" s="926" t="s">
        <v>793</v>
      </c>
      <c r="AG23" s="926" t="s">
        <v>793</v>
      </c>
      <c r="AH23" s="898">
        <v>1</v>
      </c>
      <c r="AI23" s="898">
        <v>1</v>
      </c>
      <c r="AJ23" s="898">
        <v>2</v>
      </c>
      <c r="AK23" s="898">
        <v>2</v>
      </c>
      <c r="AL23" s="898">
        <v>1</v>
      </c>
      <c r="AM23" s="926">
        <v>1</v>
      </c>
      <c r="AN23" s="782">
        <v>1</v>
      </c>
      <c r="AO23" s="128"/>
      <c r="AP23">
        <v>0</v>
      </c>
    </row>
    <row r="24" spans="1:42">
      <c r="A24" t="s">
        <v>79</v>
      </c>
      <c r="B24" t="s">
        <v>152</v>
      </c>
      <c r="C24">
        <v>115</v>
      </c>
      <c r="D24" t="s">
        <v>78</v>
      </c>
      <c r="G24" s="173">
        <v>0</v>
      </c>
      <c r="H24" s="173">
        <v>0</v>
      </c>
      <c r="I24" s="785">
        <v>0</v>
      </c>
      <c r="J24" s="784">
        <v>0</v>
      </c>
      <c r="K24" s="173">
        <v>0</v>
      </c>
      <c r="L24" s="783">
        <v>0</v>
      </c>
      <c r="M24" s="173">
        <v>0</v>
      </c>
      <c r="N24" s="173">
        <v>0</v>
      </c>
      <c r="O24" s="783">
        <v>0</v>
      </c>
      <c r="P24" s="926">
        <v>5</v>
      </c>
      <c r="Q24" s="926">
        <v>5</v>
      </c>
      <c r="R24" s="926">
        <v>1</v>
      </c>
      <c r="S24" s="926">
        <v>1</v>
      </c>
      <c r="T24" s="926" t="s">
        <v>793</v>
      </c>
      <c r="U24" s="926" t="s">
        <v>793</v>
      </c>
      <c r="V24" s="926"/>
      <c r="W24" s="926" t="s">
        <v>793</v>
      </c>
      <c r="X24" s="898"/>
      <c r="Y24" s="898"/>
      <c r="Z24" s="898"/>
      <c r="AA24" s="926" t="s">
        <v>793</v>
      </c>
      <c r="AB24" s="926" t="s">
        <v>793</v>
      </c>
      <c r="AC24" s="926" t="s">
        <v>793</v>
      </c>
      <c r="AD24" s="926" t="s">
        <v>793</v>
      </c>
      <c r="AE24" s="926" t="s">
        <v>793</v>
      </c>
      <c r="AF24" s="926" t="s">
        <v>793</v>
      </c>
      <c r="AG24" s="926" t="s">
        <v>793</v>
      </c>
      <c r="AH24" s="898">
        <v>2</v>
      </c>
      <c r="AI24" s="898">
        <v>1</v>
      </c>
      <c r="AJ24" s="898">
        <v>2</v>
      </c>
      <c r="AK24" s="898">
        <v>2</v>
      </c>
      <c r="AL24" s="898">
        <v>3</v>
      </c>
      <c r="AM24" s="926">
        <v>1</v>
      </c>
      <c r="AN24" s="782">
        <v>1</v>
      </c>
      <c r="AO24" s="128"/>
      <c r="AP24">
        <v>0</v>
      </c>
    </row>
    <row r="25" spans="1:42">
      <c r="A25" t="s">
        <v>79</v>
      </c>
      <c r="B25" t="s">
        <v>152</v>
      </c>
      <c r="C25">
        <v>230</v>
      </c>
      <c r="D25" t="s">
        <v>78</v>
      </c>
      <c r="G25" s="173">
        <v>0</v>
      </c>
      <c r="H25" s="173">
        <v>0</v>
      </c>
      <c r="I25" s="785">
        <v>0</v>
      </c>
      <c r="J25" s="784">
        <v>0</v>
      </c>
      <c r="K25" s="173">
        <v>0</v>
      </c>
      <c r="L25" s="783">
        <v>0</v>
      </c>
      <c r="M25" s="173">
        <v>0</v>
      </c>
      <c r="N25" s="173">
        <v>0</v>
      </c>
      <c r="O25" s="783">
        <v>0</v>
      </c>
      <c r="P25" s="926">
        <v>5</v>
      </c>
      <c r="Q25" s="926">
        <v>5</v>
      </c>
      <c r="R25" s="926">
        <v>1</v>
      </c>
      <c r="S25" s="926">
        <v>1</v>
      </c>
      <c r="T25" s="926" t="s">
        <v>793</v>
      </c>
      <c r="U25" s="926" t="s">
        <v>793</v>
      </c>
      <c r="V25" s="926"/>
      <c r="W25" s="926" t="s">
        <v>793</v>
      </c>
      <c r="X25" s="898"/>
      <c r="Y25" s="898"/>
      <c r="Z25" s="898"/>
      <c r="AA25" s="926" t="s">
        <v>793</v>
      </c>
      <c r="AB25" s="926" t="s">
        <v>793</v>
      </c>
      <c r="AC25" s="926" t="s">
        <v>793</v>
      </c>
      <c r="AD25" s="926" t="s">
        <v>793</v>
      </c>
      <c r="AE25" s="926" t="s">
        <v>793</v>
      </c>
      <c r="AF25" s="926" t="s">
        <v>793</v>
      </c>
      <c r="AG25" s="926" t="s">
        <v>793</v>
      </c>
      <c r="AH25" s="898">
        <v>2</v>
      </c>
      <c r="AI25" s="898">
        <v>1</v>
      </c>
      <c r="AJ25" s="898">
        <v>2</v>
      </c>
      <c r="AK25" s="898">
        <v>2</v>
      </c>
      <c r="AL25" s="898">
        <v>3</v>
      </c>
      <c r="AM25" s="926">
        <v>1</v>
      </c>
      <c r="AN25" s="782">
        <v>1</v>
      </c>
      <c r="AO25" s="128"/>
      <c r="AP25">
        <v>0</v>
      </c>
    </row>
    <row r="26" spans="1:42">
      <c r="A26" t="s">
        <v>79</v>
      </c>
      <c r="B26" t="s">
        <v>152</v>
      </c>
      <c r="C26">
        <v>60</v>
      </c>
      <c r="D26" t="s">
        <v>78</v>
      </c>
      <c r="G26" s="173">
        <v>0</v>
      </c>
      <c r="H26" s="173">
        <v>0</v>
      </c>
      <c r="I26" s="785">
        <v>0</v>
      </c>
      <c r="J26" s="784">
        <v>0</v>
      </c>
      <c r="K26" s="173">
        <v>0</v>
      </c>
      <c r="L26" s="783">
        <v>0</v>
      </c>
      <c r="M26" s="173">
        <v>0</v>
      </c>
      <c r="N26" s="173">
        <v>0</v>
      </c>
      <c r="O26" s="783">
        <v>0</v>
      </c>
      <c r="P26" s="926">
        <v>5</v>
      </c>
      <c r="Q26" s="926">
        <v>5</v>
      </c>
      <c r="R26" s="926">
        <v>1</v>
      </c>
      <c r="S26" s="926">
        <v>1</v>
      </c>
      <c r="T26" s="926" t="s">
        <v>793</v>
      </c>
      <c r="U26" s="926" t="s">
        <v>793</v>
      </c>
      <c r="V26" s="926"/>
      <c r="W26" s="926" t="s">
        <v>793</v>
      </c>
      <c r="X26" s="898"/>
      <c r="Y26" s="898"/>
      <c r="Z26" s="898"/>
      <c r="AA26" s="926" t="s">
        <v>793</v>
      </c>
      <c r="AB26" s="926" t="s">
        <v>793</v>
      </c>
      <c r="AC26" s="926" t="s">
        <v>793</v>
      </c>
      <c r="AD26" s="926" t="s">
        <v>793</v>
      </c>
      <c r="AE26" s="926" t="s">
        <v>793</v>
      </c>
      <c r="AF26" s="926" t="s">
        <v>793</v>
      </c>
      <c r="AG26" s="926" t="s">
        <v>793</v>
      </c>
      <c r="AH26" s="898">
        <v>2</v>
      </c>
      <c r="AI26" s="898">
        <v>1</v>
      </c>
      <c r="AJ26" s="898">
        <v>2</v>
      </c>
      <c r="AK26" s="898">
        <v>2</v>
      </c>
      <c r="AL26" s="898">
        <v>3</v>
      </c>
      <c r="AM26" s="926">
        <v>1</v>
      </c>
      <c r="AN26" s="782">
        <v>1</v>
      </c>
      <c r="AO26" s="128"/>
      <c r="AP26">
        <v>0</v>
      </c>
    </row>
    <row r="27" spans="1:42">
      <c r="A27" t="s">
        <v>83</v>
      </c>
      <c r="B27" t="s">
        <v>153</v>
      </c>
      <c r="C27">
        <v>115</v>
      </c>
      <c r="D27" t="s">
        <v>78</v>
      </c>
      <c r="G27" s="173">
        <v>0</v>
      </c>
      <c r="H27" s="173">
        <v>0</v>
      </c>
      <c r="I27" s="785">
        <v>0</v>
      </c>
      <c r="J27" s="784">
        <v>0</v>
      </c>
      <c r="K27" s="173">
        <v>0</v>
      </c>
      <c r="L27" s="783">
        <v>0</v>
      </c>
      <c r="M27" s="173">
        <v>0</v>
      </c>
      <c r="N27" s="173">
        <v>0</v>
      </c>
      <c r="O27" s="783">
        <v>0</v>
      </c>
      <c r="P27" s="926">
        <v>5</v>
      </c>
      <c r="Q27" s="926">
        <v>2</v>
      </c>
      <c r="R27" s="926">
        <v>5</v>
      </c>
      <c r="S27" s="926">
        <v>2</v>
      </c>
      <c r="T27" s="926" t="s">
        <v>793</v>
      </c>
      <c r="U27" s="926" t="s">
        <v>793</v>
      </c>
      <c r="V27" s="926"/>
      <c r="W27" s="926" t="s">
        <v>793</v>
      </c>
      <c r="X27" s="898"/>
      <c r="Y27" s="898"/>
      <c r="Z27" s="898"/>
      <c r="AA27" s="926" t="s">
        <v>793</v>
      </c>
      <c r="AB27" s="926" t="s">
        <v>793</v>
      </c>
      <c r="AC27" s="926" t="s">
        <v>793</v>
      </c>
      <c r="AD27" s="926" t="s">
        <v>793</v>
      </c>
      <c r="AE27" s="926" t="s">
        <v>793</v>
      </c>
      <c r="AF27" s="926" t="s">
        <v>793</v>
      </c>
      <c r="AG27" s="926" t="s">
        <v>793</v>
      </c>
      <c r="AH27" s="898">
        <v>1</v>
      </c>
      <c r="AI27" s="898">
        <v>1</v>
      </c>
      <c r="AJ27" s="898">
        <v>2</v>
      </c>
      <c r="AK27" s="898">
        <v>2</v>
      </c>
      <c r="AL27" s="898">
        <v>1</v>
      </c>
      <c r="AM27" s="926">
        <v>1</v>
      </c>
      <c r="AN27" s="782">
        <v>1</v>
      </c>
      <c r="AO27" s="128"/>
      <c r="AP27">
        <v>0</v>
      </c>
    </row>
    <row r="28" spans="1:42">
      <c r="A28" t="s">
        <v>81</v>
      </c>
      <c r="B28" t="s">
        <v>154</v>
      </c>
      <c r="C28">
        <v>115</v>
      </c>
      <c r="D28" t="s">
        <v>78</v>
      </c>
      <c r="G28" s="173">
        <v>0</v>
      </c>
      <c r="H28" s="173">
        <v>0</v>
      </c>
      <c r="I28" s="785">
        <v>0</v>
      </c>
      <c r="J28" s="784">
        <v>0</v>
      </c>
      <c r="K28" s="173">
        <v>0</v>
      </c>
      <c r="L28" s="783">
        <v>0</v>
      </c>
      <c r="M28" s="173">
        <v>0</v>
      </c>
      <c r="N28" s="173">
        <v>0</v>
      </c>
      <c r="O28" s="783">
        <v>0</v>
      </c>
      <c r="P28" s="926">
        <v>1</v>
      </c>
      <c r="Q28" s="926">
        <v>1</v>
      </c>
      <c r="R28" s="926">
        <v>1</v>
      </c>
      <c r="S28" s="926">
        <v>1</v>
      </c>
      <c r="T28" s="926" t="s">
        <v>793</v>
      </c>
      <c r="U28" s="926" t="s">
        <v>793</v>
      </c>
      <c r="V28" s="926"/>
      <c r="W28" s="926" t="s">
        <v>793</v>
      </c>
      <c r="X28" s="898"/>
      <c r="Y28" s="898"/>
      <c r="Z28" s="898"/>
      <c r="AA28" s="926" t="s">
        <v>793</v>
      </c>
      <c r="AB28" s="926" t="s">
        <v>793</v>
      </c>
      <c r="AC28" s="926" t="s">
        <v>793</v>
      </c>
      <c r="AD28" s="926" t="s">
        <v>793</v>
      </c>
      <c r="AE28" s="926" t="s">
        <v>793</v>
      </c>
      <c r="AF28" s="926" t="s">
        <v>793</v>
      </c>
      <c r="AG28" s="926" t="s">
        <v>793</v>
      </c>
      <c r="AH28" s="898">
        <v>1</v>
      </c>
      <c r="AI28" s="898">
        <v>1</v>
      </c>
      <c r="AJ28" s="898">
        <v>3</v>
      </c>
      <c r="AK28" s="898">
        <v>2</v>
      </c>
      <c r="AL28" s="898">
        <v>1</v>
      </c>
      <c r="AM28" s="926">
        <v>1</v>
      </c>
      <c r="AN28" s="782">
        <v>1</v>
      </c>
      <c r="AO28" s="128"/>
      <c r="AP28">
        <v>0</v>
      </c>
    </row>
    <row r="29" spans="1:42">
      <c r="A29" t="s">
        <v>98</v>
      </c>
      <c r="B29" t="s">
        <v>155</v>
      </c>
      <c r="C29">
        <v>69</v>
      </c>
      <c r="D29" t="s">
        <v>78</v>
      </c>
      <c r="G29" s="173">
        <v>0</v>
      </c>
      <c r="H29" s="173">
        <v>0</v>
      </c>
      <c r="I29" s="785">
        <v>0</v>
      </c>
      <c r="J29" s="784">
        <v>0</v>
      </c>
      <c r="K29" s="173">
        <v>0</v>
      </c>
      <c r="L29" s="783">
        <v>0</v>
      </c>
      <c r="M29" s="173">
        <v>0</v>
      </c>
      <c r="N29" s="173">
        <v>0</v>
      </c>
      <c r="O29" s="783">
        <v>0</v>
      </c>
      <c r="P29" s="926">
        <v>1</v>
      </c>
      <c r="Q29" s="926">
        <v>1</v>
      </c>
      <c r="R29" s="926">
        <v>1</v>
      </c>
      <c r="S29" s="926">
        <v>1</v>
      </c>
      <c r="T29" s="926" t="s">
        <v>793</v>
      </c>
      <c r="U29" s="926" t="s">
        <v>793</v>
      </c>
      <c r="V29" s="926"/>
      <c r="W29" s="926" t="s">
        <v>793</v>
      </c>
      <c r="X29" s="898"/>
      <c r="Y29" s="898"/>
      <c r="Z29" s="898"/>
      <c r="AA29" s="926" t="s">
        <v>793</v>
      </c>
      <c r="AB29" s="926" t="s">
        <v>793</v>
      </c>
      <c r="AC29" s="926" t="s">
        <v>793</v>
      </c>
      <c r="AD29" s="926" t="s">
        <v>793</v>
      </c>
      <c r="AE29" s="926" t="s">
        <v>793</v>
      </c>
      <c r="AF29" s="926" t="s">
        <v>793</v>
      </c>
      <c r="AG29" s="926" t="s">
        <v>793</v>
      </c>
      <c r="AH29" s="898">
        <v>2</v>
      </c>
      <c r="AI29" s="898">
        <v>1</v>
      </c>
      <c r="AJ29" s="898">
        <v>3</v>
      </c>
      <c r="AK29" s="898">
        <v>1</v>
      </c>
      <c r="AL29" s="898">
        <v>3</v>
      </c>
      <c r="AM29" s="926">
        <v>1</v>
      </c>
      <c r="AN29" s="782">
        <v>1</v>
      </c>
      <c r="AO29" s="128"/>
      <c r="AP29">
        <v>0</v>
      </c>
    </row>
    <row r="30" spans="1:42">
      <c r="A30" t="s">
        <v>79</v>
      </c>
      <c r="B30" t="s">
        <v>156</v>
      </c>
      <c r="C30">
        <v>230</v>
      </c>
      <c r="D30" t="s">
        <v>78</v>
      </c>
      <c r="G30" s="173">
        <v>0</v>
      </c>
      <c r="H30" s="173">
        <v>0</v>
      </c>
      <c r="I30" s="785">
        <v>0</v>
      </c>
      <c r="J30" s="784">
        <v>0</v>
      </c>
      <c r="K30" s="173">
        <v>0</v>
      </c>
      <c r="L30" s="783">
        <v>0</v>
      </c>
      <c r="M30" s="173">
        <v>0</v>
      </c>
      <c r="N30" s="173">
        <v>0</v>
      </c>
      <c r="O30" s="783">
        <v>0</v>
      </c>
      <c r="P30" s="926">
        <v>5</v>
      </c>
      <c r="Q30" s="926">
        <v>5</v>
      </c>
      <c r="R30" s="926">
        <v>1</v>
      </c>
      <c r="S30" s="926">
        <v>1</v>
      </c>
      <c r="T30" s="926" t="s">
        <v>793</v>
      </c>
      <c r="U30" s="926" t="s">
        <v>793</v>
      </c>
      <c r="V30" s="926"/>
      <c r="W30" s="926" t="s">
        <v>793</v>
      </c>
      <c r="X30" s="898"/>
      <c r="Y30" s="898"/>
      <c r="Z30" s="898"/>
      <c r="AA30" s="926" t="s">
        <v>793</v>
      </c>
      <c r="AB30" s="926" t="s">
        <v>793</v>
      </c>
      <c r="AC30" s="926" t="s">
        <v>793</v>
      </c>
      <c r="AD30" s="926" t="s">
        <v>793</v>
      </c>
      <c r="AE30" s="926" t="s">
        <v>793</v>
      </c>
      <c r="AF30" s="926" t="s">
        <v>793</v>
      </c>
      <c r="AG30" s="926" t="s">
        <v>793</v>
      </c>
      <c r="AH30" s="898">
        <v>2</v>
      </c>
      <c r="AI30" s="898">
        <v>1</v>
      </c>
      <c r="AJ30" s="898">
        <v>1</v>
      </c>
      <c r="AK30" s="898">
        <v>1</v>
      </c>
      <c r="AL30" s="898">
        <v>2</v>
      </c>
      <c r="AM30" s="926">
        <v>1</v>
      </c>
      <c r="AN30" s="782">
        <v>1</v>
      </c>
      <c r="AO30" s="128"/>
      <c r="AP30">
        <v>0</v>
      </c>
    </row>
    <row r="31" spans="1:42">
      <c r="A31" t="s">
        <v>87</v>
      </c>
      <c r="B31" t="s">
        <v>157</v>
      </c>
      <c r="C31">
        <v>230</v>
      </c>
      <c r="D31" t="s">
        <v>78</v>
      </c>
      <c r="G31" s="173">
        <v>0</v>
      </c>
      <c r="H31" s="173">
        <v>0</v>
      </c>
      <c r="I31" s="785">
        <v>0</v>
      </c>
      <c r="J31" s="784">
        <v>0</v>
      </c>
      <c r="K31" s="173">
        <v>0</v>
      </c>
      <c r="L31" s="783">
        <v>0</v>
      </c>
      <c r="M31" s="173">
        <v>0</v>
      </c>
      <c r="N31" s="173">
        <v>0</v>
      </c>
      <c r="O31" s="783">
        <v>0</v>
      </c>
      <c r="P31" s="926">
        <v>5</v>
      </c>
      <c r="Q31" s="926">
        <v>2</v>
      </c>
      <c r="R31" s="926">
        <v>4</v>
      </c>
      <c r="S31" s="926">
        <v>2</v>
      </c>
      <c r="T31" s="926" t="s">
        <v>793</v>
      </c>
      <c r="U31" s="926" t="s">
        <v>793</v>
      </c>
      <c r="V31" s="926"/>
      <c r="W31" s="926" t="s">
        <v>793</v>
      </c>
      <c r="X31" s="898"/>
      <c r="Y31" s="898"/>
      <c r="Z31" s="898"/>
      <c r="AA31" s="926" t="s">
        <v>793</v>
      </c>
      <c r="AB31" s="926" t="s">
        <v>793</v>
      </c>
      <c r="AC31" s="926" t="s">
        <v>793</v>
      </c>
      <c r="AD31" s="926" t="s">
        <v>793</v>
      </c>
      <c r="AE31" s="926" t="s">
        <v>793</v>
      </c>
      <c r="AF31" s="926" t="s">
        <v>793</v>
      </c>
      <c r="AG31" s="926" t="s">
        <v>793</v>
      </c>
      <c r="AH31" s="898">
        <v>1</v>
      </c>
      <c r="AI31" s="898">
        <v>1</v>
      </c>
      <c r="AJ31" s="898">
        <v>4</v>
      </c>
      <c r="AK31" s="898">
        <v>1</v>
      </c>
      <c r="AL31" s="898">
        <v>3</v>
      </c>
      <c r="AM31" s="926">
        <v>1</v>
      </c>
      <c r="AN31" s="782">
        <v>1</v>
      </c>
      <c r="AO31" s="128"/>
      <c r="AP31">
        <v>0</v>
      </c>
    </row>
    <row r="32" spans="1:42">
      <c r="A32" t="s">
        <v>91</v>
      </c>
      <c r="B32" t="s">
        <v>158</v>
      </c>
      <c r="C32">
        <v>115</v>
      </c>
      <c r="D32" t="s">
        <v>78</v>
      </c>
      <c r="G32" s="173">
        <v>0</v>
      </c>
      <c r="H32" s="173">
        <v>0</v>
      </c>
      <c r="I32" s="785">
        <v>0</v>
      </c>
      <c r="J32" s="784">
        <v>0</v>
      </c>
      <c r="K32" s="173">
        <v>0</v>
      </c>
      <c r="L32" s="783">
        <v>0</v>
      </c>
      <c r="M32" s="173">
        <v>0</v>
      </c>
      <c r="N32" s="173">
        <v>0</v>
      </c>
      <c r="O32" s="783">
        <v>0</v>
      </c>
      <c r="P32" s="926">
        <v>3</v>
      </c>
      <c r="Q32" s="926">
        <v>3</v>
      </c>
      <c r="R32" s="926">
        <v>1</v>
      </c>
      <c r="S32" s="926">
        <v>1</v>
      </c>
      <c r="T32" s="926" t="s">
        <v>793</v>
      </c>
      <c r="U32" s="926" t="s">
        <v>793</v>
      </c>
      <c r="V32" s="926"/>
      <c r="W32" s="926" t="s">
        <v>793</v>
      </c>
      <c r="X32" s="898"/>
      <c r="Y32" s="898"/>
      <c r="Z32" s="898"/>
      <c r="AA32" s="926" t="s">
        <v>793</v>
      </c>
      <c r="AB32" s="926" t="s">
        <v>793</v>
      </c>
      <c r="AC32" s="926" t="s">
        <v>793</v>
      </c>
      <c r="AD32" s="926" t="s">
        <v>793</v>
      </c>
      <c r="AE32" s="926" t="s">
        <v>793</v>
      </c>
      <c r="AF32" s="926" t="s">
        <v>793</v>
      </c>
      <c r="AG32" s="926" t="s">
        <v>793</v>
      </c>
      <c r="AH32" s="898">
        <v>2</v>
      </c>
      <c r="AI32" s="898">
        <v>2</v>
      </c>
      <c r="AJ32" s="898">
        <v>4</v>
      </c>
      <c r="AK32" s="898">
        <v>1</v>
      </c>
      <c r="AL32" s="898">
        <v>1</v>
      </c>
      <c r="AM32" s="926">
        <v>1</v>
      </c>
      <c r="AN32" s="782">
        <v>1</v>
      </c>
      <c r="AO32" s="128"/>
      <c r="AP32">
        <v>0</v>
      </c>
    </row>
    <row r="33" spans="1:42">
      <c r="A33" t="s">
        <v>85</v>
      </c>
      <c r="B33" t="s">
        <v>159</v>
      </c>
      <c r="C33">
        <v>230</v>
      </c>
      <c r="D33" t="s">
        <v>78</v>
      </c>
      <c r="G33" s="173">
        <v>0</v>
      </c>
      <c r="H33" s="173">
        <v>0</v>
      </c>
      <c r="I33" s="785">
        <v>0</v>
      </c>
      <c r="J33" s="784">
        <v>0</v>
      </c>
      <c r="K33" s="173">
        <v>0</v>
      </c>
      <c r="L33" s="783">
        <v>0</v>
      </c>
      <c r="M33" s="173">
        <v>0</v>
      </c>
      <c r="N33" s="173">
        <v>0</v>
      </c>
      <c r="O33" s="783">
        <v>0</v>
      </c>
      <c r="P33" s="926">
        <v>5</v>
      </c>
      <c r="Q33" s="926">
        <v>5</v>
      </c>
      <c r="R33" s="926">
        <v>5</v>
      </c>
      <c r="S33" s="926">
        <v>4</v>
      </c>
      <c r="T33" s="926" t="s">
        <v>793</v>
      </c>
      <c r="U33" s="926" t="s">
        <v>793</v>
      </c>
      <c r="V33" s="926"/>
      <c r="W33" s="926" t="s">
        <v>793</v>
      </c>
      <c r="X33" s="898"/>
      <c r="Y33" s="898"/>
      <c r="Z33" s="898"/>
      <c r="AA33" s="926" t="s">
        <v>793</v>
      </c>
      <c r="AB33" s="926" t="s">
        <v>793</v>
      </c>
      <c r="AC33" s="926" t="s">
        <v>793</v>
      </c>
      <c r="AD33" s="926" t="s">
        <v>793</v>
      </c>
      <c r="AE33" s="926" t="s">
        <v>793</v>
      </c>
      <c r="AF33" s="926" t="s">
        <v>793</v>
      </c>
      <c r="AG33" s="926" t="s">
        <v>793</v>
      </c>
      <c r="AH33" s="898">
        <v>1</v>
      </c>
      <c r="AI33" s="898">
        <v>1</v>
      </c>
      <c r="AJ33" s="898">
        <v>3</v>
      </c>
      <c r="AK33" s="898">
        <v>1</v>
      </c>
      <c r="AL33" s="898">
        <v>1</v>
      </c>
      <c r="AM33" s="926">
        <v>1</v>
      </c>
      <c r="AN33" s="782">
        <v>1</v>
      </c>
      <c r="AO33" s="128"/>
      <c r="AP33">
        <v>0</v>
      </c>
    </row>
    <row r="34" spans="1:42">
      <c r="A34" t="s">
        <v>83</v>
      </c>
      <c r="B34" t="s">
        <v>160</v>
      </c>
      <c r="C34">
        <v>230</v>
      </c>
      <c r="D34" t="s">
        <v>78</v>
      </c>
      <c r="G34" s="173">
        <v>0</v>
      </c>
      <c r="H34" s="173">
        <v>0</v>
      </c>
      <c r="I34" s="785">
        <v>0</v>
      </c>
      <c r="J34" s="784">
        <v>0</v>
      </c>
      <c r="K34" s="173">
        <v>0</v>
      </c>
      <c r="L34" s="783">
        <v>0</v>
      </c>
      <c r="M34" s="173">
        <v>0</v>
      </c>
      <c r="N34" s="173">
        <v>0</v>
      </c>
      <c r="O34" s="783">
        <v>0</v>
      </c>
      <c r="P34" s="926">
        <v>5</v>
      </c>
      <c r="Q34" s="926">
        <v>5</v>
      </c>
      <c r="R34" s="926">
        <v>5</v>
      </c>
      <c r="S34" s="926">
        <v>2</v>
      </c>
      <c r="T34" s="926" t="s">
        <v>793</v>
      </c>
      <c r="U34" s="926" t="s">
        <v>793</v>
      </c>
      <c r="V34" s="926"/>
      <c r="W34" s="926" t="s">
        <v>793</v>
      </c>
      <c r="X34" s="898"/>
      <c r="Y34" s="898"/>
      <c r="Z34" s="898"/>
      <c r="AA34" s="926" t="s">
        <v>793</v>
      </c>
      <c r="AB34" s="926" t="s">
        <v>793</v>
      </c>
      <c r="AC34" s="926" t="s">
        <v>793</v>
      </c>
      <c r="AD34" s="926" t="s">
        <v>793</v>
      </c>
      <c r="AE34" s="926" t="s">
        <v>793</v>
      </c>
      <c r="AF34" s="926" t="s">
        <v>793</v>
      </c>
      <c r="AG34" s="926" t="s">
        <v>793</v>
      </c>
      <c r="AH34" s="898">
        <v>1</v>
      </c>
      <c r="AI34" s="898">
        <v>1</v>
      </c>
      <c r="AJ34" s="898">
        <v>4</v>
      </c>
      <c r="AK34" s="898">
        <v>2</v>
      </c>
      <c r="AL34" s="898">
        <v>3</v>
      </c>
      <c r="AM34" s="926">
        <v>1</v>
      </c>
      <c r="AN34" s="782">
        <v>1</v>
      </c>
      <c r="AO34" s="128"/>
      <c r="AP34">
        <v>0</v>
      </c>
    </row>
    <row r="35" spans="1:42">
      <c r="A35" t="s">
        <v>96</v>
      </c>
      <c r="B35" t="s">
        <v>161</v>
      </c>
      <c r="C35">
        <v>230</v>
      </c>
      <c r="D35" t="s">
        <v>78</v>
      </c>
      <c r="G35" s="173">
        <v>0</v>
      </c>
      <c r="H35" s="173">
        <v>0</v>
      </c>
      <c r="I35" s="785">
        <v>0</v>
      </c>
      <c r="J35" s="784">
        <v>0</v>
      </c>
      <c r="K35" s="173">
        <v>0</v>
      </c>
      <c r="L35" s="783">
        <v>0</v>
      </c>
      <c r="M35" s="173">
        <v>0</v>
      </c>
      <c r="N35" s="173">
        <v>0</v>
      </c>
      <c r="O35" s="783">
        <v>0</v>
      </c>
      <c r="P35" s="926">
        <v>5</v>
      </c>
      <c r="Q35" s="926">
        <v>2</v>
      </c>
      <c r="R35" s="926">
        <v>1</v>
      </c>
      <c r="S35" s="926">
        <v>1</v>
      </c>
      <c r="T35" s="926" t="s">
        <v>793</v>
      </c>
      <c r="U35" s="926" t="s">
        <v>793</v>
      </c>
      <c r="V35" s="926"/>
      <c r="W35" s="926" t="s">
        <v>793</v>
      </c>
      <c r="X35" s="898"/>
      <c r="Y35" s="898"/>
      <c r="Z35" s="898"/>
      <c r="AA35" s="926" t="s">
        <v>793</v>
      </c>
      <c r="AB35" s="926" t="s">
        <v>793</v>
      </c>
      <c r="AC35" s="926" t="s">
        <v>793</v>
      </c>
      <c r="AD35" s="926" t="s">
        <v>793</v>
      </c>
      <c r="AE35" s="926" t="s">
        <v>793</v>
      </c>
      <c r="AF35" s="926" t="s">
        <v>793</v>
      </c>
      <c r="AG35" s="926" t="s">
        <v>793</v>
      </c>
      <c r="AH35" s="898">
        <v>2</v>
      </c>
      <c r="AI35" s="898">
        <v>1</v>
      </c>
      <c r="AJ35" s="898">
        <v>2</v>
      </c>
      <c r="AK35" s="898">
        <v>2</v>
      </c>
      <c r="AL35" s="898">
        <v>1</v>
      </c>
      <c r="AM35" s="926">
        <v>1</v>
      </c>
      <c r="AN35" s="782">
        <v>1</v>
      </c>
      <c r="AO35" s="128"/>
      <c r="AP35">
        <v>0</v>
      </c>
    </row>
    <row r="36" spans="1:42">
      <c r="A36" t="s">
        <v>89</v>
      </c>
      <c r="B36" t="s">
        <v>162</v>
      </c>
      <c r="C36">
        <v>230</v>
      </c>
      <c r="D36" t="s">
        <v>78</v>
      </c>
      <c r="G36" s="173">
        <v>0</v>
      </c>
      <c r="H36" s="173">
        <v>0</v>
      </c>
      <c r="I36" s="785">
        <v>0</v>
      </c>
      <c r="J36" s="784">
        <v>0</v>
      </c>
      <c r="K36" s="173">
        <v>0</v>
      </c>
      <c r="L36" s="783">
        <v>0</v>
      </c>
      <c r="M36" s="173">
        <v>0</v>
      </c>
      <c r="N36" s="173">
        <v>0</v>
      </c>
      <c r="O36" s="783">
        <v>0</v>
      </c>
      <c r="P36" s="926">
        <v>1</v>
      </c>
      <c r="Q36" s="926">
        <v>1</v>
      </c>
      <c r="R36" s="926">
        <v>1</v>
      </c>
      <c r="S36" s="926">
        <v>1</v>
      </c>
      <c r="T36" s="926" t="s">
        <v>793</v>
      </c>
      <c r="U36" s="926" t="s">
        <v>793</v>
      </c>
      <c r="V36" s="926"/>
      <c r="W36" s="926" t="s">
        <v>793</v>
      </c>
      <c r="X36" s="898"/>
      <c r="Y36" s="898"/>
      <c r="Z36" s="898"/>
      <c r="AA36" s="926" t="s">
        <v>793</v>
      </c>
      <c r="AB36" s="926" t="s">
        <v>793</v>
      </c>
      <c r="AC36" s="926" t="s">
        <v>793</v>
      </c>
      <c r="AD36" s="926" t="s">
        <v>793</v>
      </c>
      <c r="AE36" s="926" t="s">
        <v>793</v>
      </c>
      <c r="AF36" s="926" t="s">
        <v>793</v>
      </c>
      <c r="AG36" s="926" t="s">
        <v>793</v>
      </c>
      <c r="AH36" s="898">
        <v>1</v>
      </c>
      <c r="AI36" s="898">
        <v>1</v>
      </c>
      <c r="AJ36" s="898">
        <v>1</v>
      </c>
      <c r="AK36" s="898">
        <v>1</v>
      </c>
      <c r="AL36" s="898">
        <v>1</v>
      </c>
      <c r="AM36" s="926">
        <v>1</v>
      </c>
      <c r="AN36" s="782">
        <v>1</v>
      </c>
      <c r="AO36" s="128"/>
      <c r="AP36">
        <v>0</v>
      </c>
    </row>
    <row r="37" spans="1:42">
      <c r="A37" t="s">
        <v>98</v>
      </c>
      <c r="B37" t="s">
        <v>163</v>
      </c>
      <c r="C37">
        <v>69</v>
      </c>
      <c r="D37" t="s">
        <v>78</v>
      </c>
      <c r="G37" s="173">
        <v>0</v>
      </c>
      <c r="H37" s="173">
        <v>0</v>
      </c>
      <c r="I37" s="785">
        <v>0</v>
      </c>
      <c r="J37" s="784">
        <v>0</v>
      </c>
      <c r="K37" s="173">
        <v>0</v>
      </c>
      <c r="L37" s="783">
        <v>0</v>
      </c>
      <c r="M37" s="173">
        <v>0</v>
      </c>
      <c r="N37" s="173">
        <v>0</v>
      </c>
      <c r="O37" s="783">
        <v>0</v>
      </c>
      <c r="P37" s="926">
        <v>1</v>
      </c>
      <c r="Q37" s="926">
        <v>1</v>
      </c>
      <c r="R37" s="926">
        <v>1</v>
      </c>
      <c r="S37" s="926">
        <v>1</v>
      </c>
      <c r="T37" s="926" t="s">
        <v>793</v>
      </c>
      <c r="U37" s="926" t="s">
        <v>793</v>
      </c>
      <c r="V37" s="926"/>
      <c r="W37" s="926" t="s">
        <v>793</v>
      </c>
      <c r="X37" s="898"/>
      <c r="Y37" s="898"/>
      <c r="Z37" s="898"/>
      <c r="AA37" s="926" t="s">
        <v>793</v>
      </c>
      <c r="AB37" s="926" t="s">
        <v>793</v>
      </c>
      <c r="AC37" s="926" t="s">
        <v>793</v>
      </c>
      <c r="AD37" s="926" t="s">
        <v>793</v>
      </c>
      <c r="AE37" s="926" t="s">
        <v>793</v>
      </c>
      <c r="AF37" s="926" t="s">
        <v>793</v>
      </c>
      <c r="AG37" s="926" t="s">
        <v>793</v>
      </c>
      <c r="AH37" s="898">
        <v>2</v>
      </c>
      <c r="AI37" s="898">
        <v>1</v>
      </c>
      <c r="AJ37" s="898">
        <v>2</v>
      </c>
      <c r="AK37" s="898">
        <v>1</v>
      </c>
      <c r="AL37" s="898">
        <v>1</v>
      </c>
      <c r="AM37" s="926">
        <v>1</v>
      </c>
      <c r="AN37" s="782">
        <v>1</v>
      </c>
      <c r="AO37" s="128"/>
      <c r="AP37">
        <v>0</v>
      </c>
    </row>
    <row r="38" spans="1:42">
      <c r="A38" t="s">
        <v>98</v>
      </c>
      <c r="B38" t="s">
        <v>163</v>
      </c>
      <c r="C38">
        <v>230</v>
      </c>
      <c r="D38" t="s">
        <v>78</v>
      </c>
      <c r="G38" s="173">
        <v>0</v>
      </c>
      <c r="H38" s="173">
        <v>0</v>
      </c>
      <c r="I38" s="785">
        <v>0</v>
      </c>
      <c r="J38" s="784">
        <v>0</v>
      </c>
      <c r="K38" s="173">
        <v>0</v>
      </c>
      <c r="L38" s="783">
        <v>0</v>
      </c>
      <c r="M38" s="173">
        <v>0</v>
      </c>
      <c r="N38" s="173">
        <v>0</v>
      </c>
      <c r="O38" s="783">
        <v>0</v>
      </c>
      <c r="P38" s="926">
        <v>1</v>
      </c>
      <c r="Q38" s="926">
        <v>1</v>
      </c>
      <c r="R38" s="926">
        <v>1</v>
      </c>
      <c r="S38" s="926">
        <v>1</v>
      </c>
      <c r="T38" s="926" t="s">
        <v>793</v>
      </c>
      <c r="U38" s="926" t="s">
        <v>793</v>
      </c>
      <c r="V38" s="926"/>
      <c r="W38" s="926" t="s">
        <v>793</v>
      </c>
      <c r="X38" s="898"/>
      <c r="Y38" s="898"/>
      <c r="Z38" s="898"/>
      <c r="AA38" s="926" t="s">
        <v>793</v>
      </c>
      <c r="AB38" s="926" t="s">
        <v>793</v>
      </c>
      <c r="AC38" s="926" t="s">
        <v>793</v>
      </c>
      <c r="AD38" s="926" t="s">
        <v>793</v>
      </c>
      <c r="AE38" s="926" t="s">
        <v>793</v>
      </c>
      <c r="AF38" s="926" t="s">
        <v>793</v>
      </c>
      <c r="AG38" s="926" t="s">
        <v>793</v>
      </c>
      <c r="AH38" s="898">
        <v>2</v>
      </c>
      <c r="AI38" s="898">
        <v>1</v>
      </c>
      <c r="AJ38" s="898">
        <v>2</v>
      </c>
      <c r="AK38" s="898">
        <v>1</v>
      </c>
      <c r="AL38" s="898">
        <v>1</v>
      </c>
      <c r="AM38" s="926">
        <v>1</v>
      </c>
      <c r="AN38" s="782">
        <v>1</v>
      </c>
      <c r="AO38" s="128"/>
      <c r="AP38">
        <v>0</v>
      </c>
    </row>
    <row r="39" spans="1:42">
      <c r="A39" t="s">
        <v>94</v>
      </c>
      <c r="B39" t="s">
        <v>164</v>
      </c>
      <c r="C39">
        <v>138</v>
      </c>
      <c r="D39" t="s">
        <v>78</v>
      </c>
      <c r="G39" s="173">
        <v>0</v>
      </c>
      <c r="H39" s="173">
        <v>0</v>
      </c>
      <c r="I39" s="785">
        <v>0</v>
      </c>
      <c r="J39" s="784">
        <v>0</v>
      </c>
      <c r="K39" s="173">
        <v>0</v>
      </c>
      <c r="L39" s="783">
        <v>0</v>
      </c>
      <c r="M39" s="173">
        <v>0</v>
      </c>
      <c r="N39" s="173">
        <v>0</v>
      </c>
      <c r="O39" s="783">
        <v>0</v>
      </c>
      <c r="P39" s="926">
        <v>5</v>
      </c>
      <c r="Q39" s="926">
        <v>2</v>
      </c>
      <c r="R39" s="926">
        <v>4</v>
      </c>
      <c r="S39" s="926">
        <v>2</v>
      </c>
      <c r="T39" s="926" t="s">
        <v>793</v>
      </c>
      <c r="U39" s="926" t="s">
        <v>793</v>
      </c>
      <c r="V39" s="926"/>
      <c r="W39" s="926" t="s">
        <v>793</v>
      </c>
      <c r="X39" s="898"/>
      <c r="Y39" s="898"/>
      <c r="Z39" s="898"/>
      <c r="AA39" s="926" t="s">
        <v>793</v>
      </c>
      <c r="AB39" s="926" t="s">
        <v>793</v>
      </c>
      <c r="AC39" s="926" t="s">
        <v>793</v>
      </c>
      <c r="AD39" s="926" t="s">
        <v>793</v>
      </c>
      <c r="AE39" s="926" t="s">
        <v>793</v>
      </c>
      <c r="AF39" s="926" t="s">
        <v>793</v>
      </c>
      <c r="AG39" s="926" t="s">
        <v>793</v>
      </c>
      <c r="AH39" s="898">
        <v>2</v>
      </c>
      <c r="AI39" s="898">
        <v>2</v>
      </c>
      <c r="AJ39" s="898">
        <v>4</v>
      </c>
      <c r="AK39" s="898">
        <v>1</v>
      </c>
      <c r="AL39" s="898">
        <v>3</v>
      </c>
      <c r="AM39" s="926">
        <v>1</v>
      </c>
      <c r="AN39" s="782">
        <v>1</v>
      </c>
      <c r="AO39" s="128"/>
      <c r="AP39">
        <v>0</v>
      </c>
    </row>
    <row r="40" spans="1:42">
      <c r="A40" t="s">
        <v>94</v>
      </c>
      <c r="B40" t="s">
        <v>164</v>
      </c>
      <c r="C40">
        <v>230</v>
      </c>
      <c r="D40" t="s">
        <v>78</v>
      </c>
      <c r="G40" s="173">
        <v>436</v>
      </c>
      <c r="H40" s="173">
        <v>0</v>
      </c>
      <c r="I40" s="785">
        <v>436</v>
      </c>
      <c r="J40" s="784">
        <v>0</v>
      </c>
      <c r="K40" s="173">
        <v>0</v>
      </c>
      <c r="L40" s="783">
        <v>0</v>
      </c>
      <c r="M40" s="173">
        <v>436</v>
      </c>
      <c r="N40" s="173">
        <v>0</v>
      </c>
      <c r="O40" s="783">
        <v>436</v>
      </c>
      <c r="P40" s="926">
        <v>5</v>
      </c>
      <c r="Q40" s="926">
        <v>2</v>
      </c>
      <c r="R40" s="926">
        <v>4</v>
      </c>
      <c r="S40" s="926">
        <v>2</v>
      </c>
      <c r="T40" s="926" t="s">
        <v>793</v>
      </c>
      <c r="U40" s="926">
        <v>4</v>
      </c>
      <c r="V40" s="926"/>
      <c r="W40" s="926" t="s">
        <v>794</v>
      </c>
      <c r="X40" s="898"/>
      <c r="Y40" s="898"/>
      <c r="Z40" s="898"/>
      <c r="AA40" s="926" t="s">
        <v>794</v>
      </c>
      <c r="AB40" s="926" t="s">
        <v>794</v>
      </c>
      <c r="AC40" s="926" t="s">
        <v>794</v>
      </c>
      <c r="AD40" s="926" t="s">
        <v>794</v>
      </c>
      <c r="AE40" s="926" t="s">
        <v>794</v>
      </c>
      <c r="AF40" s="926" t="s">
        <v>794</v>
      </c>
      <c r="AG40" s="926" t="s">
        <v>794</v>
      </c>
      <c r="AH40" s="898">
        <v>2</v>
      </c>
      <c r="AI40" s="898">
        <v>2</v>
      </c>
      <c r="AJ40" s="898">
        <v>4</v>
      </c>
      <c r="AK40" s="898">
        <v>1</v>
      </c>
      <c r="AL40" s="898">
        <v>3</v>
      </c>
      <c r="AM40" s="926" t="s">
        <v>795</v>
      </c>
      <c r="AN40" s="782">
        <v>1</v>
      </c>
      <c r="AO40" s="128"/>
      <c r="AP40">
        <v>1</v>
      </c>
    </row>
    <row r="41" spans="1:42">
      <c r="A41" t="s">
        <v>79</v>
      </c>
      <c r="B41" t="s">
        <v>165</v>
      </c>
      <c r="C41">
        <v>230</v>
      </c>
      <c r="D41" t="s">
        <v>78</v>
      </c>
      <c r="G41" s="173">
        <v>0</v>
      </c>
      <c r="H41" s="173">
        <v>0</v>
      </c>
      <c r="I41" s="785">
        <v>0</v>
      </c>
      <c r="J41" s="784">
        <v>0</v>
      </c>
      <c r="K41" s="173">
        <v>0</v>
      </c>
      <c r="L41" s="783">
        <v>0</v>
      </c>
      <c r="M41" s="173">
        <v>0</v>
      </c>
      <c r="N41" s="173">
        <v>0</v>
      </c>
      <c r="O41" s="783">
        <v>0</v>
      </c>
      <c r="P41" s="926">
        <v>5</v>
      </c>
      <c r="Q41" s="926">
        <v>5</v>
      </c>
      <c r="R41" s="926">
        <v>1</v>
      </c>
      <c r="S41" s="926">
        <v>1</v>
      </c>
      <c r="T41" s="926" t="s">
        <v>793</v>
      </c>
      <c r="U41" s="926" t="s">
        <v>793</v>
      </c>
      <c r="V41" s="926"/>
      <c r="W41" s="926" t="s">
        <v>793</v>
      </c>
      <c r="X41" s="898"/>
      <c r="Y41" s="898"/>
      <c r="Z41" s="898"/>
      <c r="AA41" s="926" t="s">
        <v>793</v>
      </c>
      <c r="AB41" s="926" t="s">
        <v>793</v>
      </c>
      <c r="AC41" s="926" t="s">
        <v>793</v>
      </c>
      <c r="AD41" s="926" t="s">
        <v>793</v>
      </c>
      <c r="AE41" s="926" t="s">
        <v>793</v>
      </c>
      <c r="AF41" s="926" t="s">
        <v>793</v>
      </c>
      <c r="AG41" s="926" t="s">
        <v>793</v>
      </c>
      <c r="AH41" s="898">
        <v>2</v>
      </c>
      <c r="AI41" s="898">
        <v>2</v>
      </c>
      <c r="AJ41" s="898">
        <v>4</v>
      </c>
      <c r="AK41" s="898">
        <v>1</v>
      </c>
      <c r="AL41" s="898">
        <v>3</v>
      </c>
      <c r="AM41" s="926">
        <v>1</v>
      </c>
      <c r="AN41" s="782">
        <v>1</v>
      </c>
      <c r="AO41" s="128"/>
      <c r="AP41">
        <v>0</v>
      </c>
    </row>
    <row r="42" spans="1:42">
      <c r="A42" t="s">
        <v>79</v>
      </c>
      <c r="B42" t="s">
        <v>166</v>
      </c>
      <c r="C42">
        <v>115</v>
      </c>
      <c r="D42" t="s">
        <v>78</v>
      </c>
      <c r="G42" s="173">
        <v>0</v>
      </c>
      <c r="H42" s="173">
        <v>0</v>
      </c>
      <c r="I42" s="785">
        <v>0</v>
      </c>
      <c r="J42" s="784">
        <v>0</v>
      </c>
      <c r="K42" s="173">
        <v>0</v>
      </c>
      <c r="L42" s="783">
        <v>0</v>
      </c>
      <c r="M42" s="173">
        <v>0</v>
      </c>
      <c r="N42" s="173">
        <v>0</v>
      </c>
      <c r="O42" s="783">
        <v>0</v>
      </c>
      <c r="P42" s="926">
        <v>5</v>
      </c>
      <c r="Q42" s="926">
        <v>5</v>
      </c>
      <c r="R42" s="926">
        <v>1</v>
      </c>
      <c r="S42" s="926">
        <v>1</v>
      </c>
      <c r="T42" s="926" t="s">
        <v>793</v>
      </c>
      <c r="U42" s="926" t="s">
        <v>793</v>
      </c>
      <c r="V42" s="926"/>
      <c r="W42" s="926" t="s">
        <v>793</v>
      </c>
      <c r="X42" s="898"/>
      <c r="Y42" s="898"/>
      <c r="Z42" s="898"/>
      <c r="AA42" s="926" t="s">
        <v>793</v>
      </c>
      <c r="AB42" s="926" t="s">
        <v>793</v>
      </c>
      <c r="AC42" s="926" t="s">
        <v>793</v>
      </c>
      <c r="AD42" s="926" t="s">
        <v>793</v>
      </c>
      <c r="AE42" s="926" t="s">
        <v>793</v>
      </c>
      <c r="AF42" s="926" t="s">
        <v>793</v>
      </c>
      <c r="AG42" s="926" t="s">
        <v>793</v>
      </c>
      <c r="AH42" s="898">
        <v>2</v>
      </c>
      <c r="AI42" s="898">
        <v>1</v>
      </c>
      <c r="AJ42" s="898">
        <v>4</v>
      </c>
      <c r="AK42" s="898">
        <v>2</v>
      </c>
      <c r="AL42" s="898">
        <v>3</v>
      </c>
      <c r="AM42" s="926">
        <v>1</v>
      </c>
      <c r="AN42" s="782">
        <v>1</v>
      </c>
      <c r="AO42" s="128"/>
      <c r="AP42">
        <v>0</v>
      </c>
    </row>
    <row r="43" spans="1:42">
      <c r="A43" t="s">
        <v>79</v>
      </c>
      <c r="B43" t="s">
        <v>167</v>
      </c>
      <c r="C43">
        <v>115</v>
      </c>
      <c r="D43" t="s">
        <v>78</v>
      </c>
      <c r="G43" s="173">
        <v>0</v>
      </c>
      <c r="H43" s="173">
        <v>0</v>
      </c>
      <c r="I43" s="785">
        <v>0</v>
      </c>
      <c r="J43" s="784">
        <v>0</v>
      </c>
      <c r="K43" s="173">
        <v>0</v>
      </c>
      <c r="L43" s="783">
        <v>0</v>
      </c>
      <c r="M43" s="173">
        <v>0</v>
      </c>
      <c r="N43" s="173">
        <v>0</v>
      </c>
      <c r="O43" s="783">
        <v>0</v>
      </c>
      <c r="P43" s="926">
        <v>5</v>
      </c>
      <c r="Q43" s="926">
        <v>5</v>
      </c>
      <c r="R43" s="926">
        <v>1</v>
      </c>
      <c r="S43" s="926">
        <v>1</v>
      </c>
      <c r="T43" s="926" t="s">
        <v>793</v>
      </c>
      <c r="U43" s="926" t="s">
        <v>793</v>
      </c>
      <c r="V43" s="926"/>
      <c r="W43" s="926" t="s">
        <v>793</v>
      </c>
      <c r="X43" s="898"/>
      <c r="Y43" s="898"/>
      <c r="Z43" s="898"/>
      <c r="AA43" s="926" t="s">
        <v>793</v>
      </c>
      <c r="AB43" s="926" t="s">
        <v>793</v>
      </c>
      <c r="AC43" s="926" t="s">
        <v>793</v>
      </c>
      <c r="AD43" s="926" t="s">
        <v>793</v>
      </c>
      <c r="AE43" s="926" t="s">
        <v>793</v>
      </c>
      <c r="AF43" s="926" t="s">
        <v>793</v>
      </c>
      <c r="AG43" s="926" t="s">
        <v>793</v>
      </c>
      <c r="AH43" s="898">
        <v>2</v>
      </c>
      <c r="AI43" s="898">
        <v>1</v>
      </c>
      <c r="AJ43" s="898">
        <v>2</v>
      </c>
      <c r="AK43" s="898">
        <v>2</v>
      </c>
      <c r="AL43" s="898">
        <v>2</v>
      </c>
      <c r="AM43" s="926">
        <v>1</v>
      </c>
      <c r="AN43" s="782">
        <v>1</v>
      </c>
      <c r="AO43" s="128"/>
      <c r="AP43">
        <v>0</v>
      </c>
    </row>
    <row r="44" spans="1:42">
      <c r="A44" t="s">
        <v>81</v>
      </c>
      <c r="B44" t="s">
        <v>168</v>
      </c>
      <c r="C44">
        <v>115</v>
      </c>
      <c r="D44" t="s">
        <v>78</v>
      </c>
      <c r="G44" s="173">
        <v>0</v>
      </c>
      <c r="H44" s="173">
        <v>0</v>
      </c>
      <c r="I44" s="785">
        <v>0</v>
      </c>
      <c r="J44" s="784">
        <v>0</v>
      </c>
      <c r="K44" s="173">
        <v>0</v>
      </c>
      <c r="L44" s="783">
        <v>0</v>
      </c>
      <c r="M44" s="173">
        <v>0</v>
      </c>
      <c r="N44" s="173">
        <v>0</v>
      </c>
      <c r="O44" s="783">
        <v>0</v>
      </c>
      <c r="P44" s="926">
        <v>1</v>
      </c>
      <c r="Q44" s="926">
        <v>1</v>
      </c>
      <c r="R44" s="926">
        <v>1</v>
      </c>
      <c r="S44" s="926">
        <v>1</v>
      </c>
      <c r="T44" s="926">
        <v>3</v>
      </c>
      <c r="U44" s="926" t="s">
        <v>793</v>
      </c>
      <c r="V44" s="926"/>
      <c r="W44" s="926" t="s">
        <v>793</v>
      </c>
      <c r="X44" s="898"/>
      <c r="Y44" s="898"/>
      <c r="Z44" s="898"/>
      <c r="AA44" s="926" t="s">
        <v>793</v>
      </c>
      <c r="AB44" s="926" t="s">
        <v>793</v>
      </c>
      <c r="AC44" s="926" t="s">
        <v>793</v>
      </c>
      <c r="AD44" s="926" t="s">
        <v>793</v>
      </c>
      <c r="AE44" s="926" t="s">
        <v>793</v>
      </c>
      <c r="AF44" s="926" t="s">
        <v>793</v>
      </c>
      <c r="AG44" s="926" t="s">
        <v>793</v>
      </c>
      <c r="AH44" s="898">
        <v>1</v>
      </c>
      <c r="AI44" s="898">
        <v>1</v>
      </c>
      <c r="AJ44" s="898">
        <v>4</v>
      </c>
      <c r="AK44" s="898">
        <v>2</v>
      </c>
      <c r="AL44" s="898">
        <v>3</v>
      </c>
      <c r="AM44" s="926">
        <v>1</v>
      </c>
      <c r="AN44" s="782">
        <v>1</v>
      </c>
      <c r="AO44" s="128"/>
      <c r="AP44">
        <v>0</v>
      </c>
    </row>
    <row r="45" spans="1:42">
      <c r="A45" t="s">
        <v>81</v>
      </c>
      <c r="B45" t="s">
        <v>168</v>
      </c>
      <c r="C45">
        <v>230</v>
      </c>
      <c r="D45" t="s">
        <v>78</v>
      </c>
      <c r="G45" s="173">
        <v>0</v>
      </c>
      <c r="H45" s="173">
        <v>0</v>
      </c>
      <c r="I45" s="785">
        <v>0</v>
      </c>
      <c r="J45" s="784">
        <v>0</v>
      </c>
      <c r="K45" s="173">
        <v>0</v>
      </c>
      <c r="L45" s="783">
        <v>0</v>
      </c>
      <c r="M45" s="173">
        <v>0</v>
      </c>
      <c r="N45" s="173">
        <v>0</v>
      </c>
      <c r="O45" s="783">
        <v>0</v>
      </c>
      <c r="P45" s="926">
        <v>1</v>
      </c>
      <c r="Q45" s="926">
        <v>1</v>
      </c>
      <c r="R45" s="926">
        <v>1</v>
      </c>
      <c r="S45" s="926">
        <v>1</v>
      </c>
      <c r="T45" s="926">
        <v>3</v>
      </c>
      <c r="U45" s="926" t="s">
        <v>793</v>
      </c>
      <c r="V45" s="926"/>
      <c r="W45" s="926" t="s">
        <v>793</v>
      </c>
      <c r="X45" s="898"/>
      <c r="Y45" s="898"/>
      <c r="Z45" s="898"/>
      <c r="AA45" s="926" t="s">
        <v>793</v>
      </c>
      <c r="AB45" s="926" t="s">
        <v>793</v>
      </c>
      <c r="AC45" s="926" t="s">
        <v>793</v>
      </c>
      <c r="AD45" s="926" t="s">
        <v>793</v>
      </c>
      <c r="AE45" s="926" t="s">
        <v>793</v>
      </c>
      <c r="AF45" s="926" t="s">
        <v>793</v>
      </c>
      <c r="AG45" s="926" t="s">
        <v>793</v>
      </c>
      <c r="AH45" s="898">
        <v>1</v>
      </c>
      <c r="AI45" s="898">
        <v>1</v>
      </c>
      <c r="AJ45" s="898">
        <v>4</v>
      </c>
      <c r="AK45" s="898">
        <v>2</v>
      </c>
      <c r="AL45" s="898">
        <v>3</v>
      </c>
      <c r="AM45" s="926">
        <v>1</v>
      </c>
      <c r="AN45" s="782">
        <v>1</v>
      </c>
      <c r="AO45" s="128"/>
      <c r="AP45">
        <v>0</v>
      </c>
    </row>
    <row r="46" spans="1:42">
      <c r="A46" t="s">
        <v>87</v>
      </c>
      <c r="B46" t="s">
        <v>169</v>
      </c>
      <c r="C46">
        <v>230</v>
      </c>
      <c r="D46" t="s">
        <v>78</v>
      </c>
      <c r="G46" s="173">
        <v>0</v>
      </c>
      <c r="H46" s="173">
        <v>0</v>
      </c>
      <c r="I46" s="785">
        <v>0</v>
      </c>
      <c r="J46" s="784">
        <v>0</v>
      </c>
      <c r="K46" s="173">
        <v>0</v>
      </c>
      <c r="L46" s="783">
        <v>0</v>
      </c>
      <c r="M46" s="173">
        <v>0</v>
      </c>
      <c r="N46" s="173">
        <v>0</v>
      </c>
      <c r="O46" s="783">
        <v>0</v>
      </c>
      <c r="P46" s="926">
        <v>1</v>
      </c>
      <c r="Q46" s="926">
        <v>1</v>
      </c>
      <c r="R46" s="926">
        <v>1</v>
      </c>
      <c r="S46" s="926">
        <v>1</v>
      </c>
      <c r="T46" s="926" t="s">
        <v>793</v>
      </c>
      <c r="U46" s="926" t="s">
        <v>793</v>
      </c>
      <c r="V46" s="926"/>
      <c r="W46" s="926" t="s">
        <v>793</v>
      </c>
      <c r="X46" s="898"/>
      <c r="Y46" s="898"/>
      <c r="Z46" s="898"/>
      <c r="AA46" s="926" t="s">
        <v>793</v>
      </c>
      <c r="AB46" s="926" t="s">
        <v>793</v>
      </c>
      <c r="AC46" s="926" t="s">
        <v>793</v>
      </c>
      <c r="AD46" s="926" t="s">
        <v>793</v>
      </c>
      <c r="AE46" s="926" t="s">
        <v>793</v>
      </c>
      <c r="AF46" s="926" t="s">
        <v>793</v>
      </c>
      <c r="AG46" s="926" t="s">
        <v>793</v>
      </c>
      <c r="AH46" s="898">
        <v>1</v>
      </c>
      <c r="AI46" s="898">
        <v>1</v>
      </c>
      <c r="AJ46" s="898">
        <v>4</v>
      </c>
      <c r="AK46" s="898">
        <v>2</v>
      </c>
      <c r="AL46" s="898">
        <v>3</v>
      </c>
      <c r="AM46" s="926">
        <v>1</v>
      </c>
      <c r="AN46" s="782">
        <v>1</v>
      </c>
      <c r="AO46" s="128"/>
      <c r="AP46">
        <v>0</v>
      </c>
    </row>
    <row r="47" spans="1:42">
      <c r="A47" t="s">
        <v>83</v>
      </c>
      <c r="B47" t="s">
        <v>170</v>
      </c>
      <c r="C47">
        <v>70</v>
      </c>
      <c r="D47" t="s">
        <v>78</v>
      </c>
      <c r="G47" s="173">
        <v>0</v>
      </c>
      <c r="H47" s="173">
        <v>0</v>
      </c>
      <c r="I47" s="785">
        <v>0</v>
      </c>
      <c r="J47" s="784">
        <v>0</v>
      </c>
      <c r="K47" s="173">
        <v>0</v>
      </c>
      <c r="L47" s="783">
        <v>0</v>
      </c>
      <c r="M47" s="173">
        <v>0</v>
      </c>
      <c r="N47" s="173">
        <v>0</v>
      </c>
      <c r="O47" s="783">
        <v>0</v>
      </c>
      <c r="P47" s="926">
        <v>5</v>
      </c>
      <c r="Q47" s="926">
        <v>2</v>
      </c>
      <c r="R47" s="926">
        <v>5</v>
      </c>
      <c r="S47" s="926">
        <v>2</v>
      </c>
      <c r="T47" s="926" t="s">
        <v>793</v>
      </c>
      <c r="U47" s="926" t="s">
        <v>793</v>
      </c>
      <c r="V47" s="926"/>
      <c r="W47" s="926" t="s">
        <v>793</v>
      </c>
      <c r="X47" s="898"/>
      <c r="Y47" s="898"/>
      <c r="Z47" s="898"/>
      <c r="AA47" s="926" t="s">
        <v>793</v>
      </c>
      <c r="AB47" s="926" t="s">
        <v>793</v>
      </c>
      <c r="AC47" s="926" t="s">
        <v>793</v>
      </c>
      <c r="AD47" s="926" t="s">
        <v>793</v>
      </c>
      <c r="AE47" s="926" t="s">
        <v>793</v>
      </c>
      <c r="AF47" s="926" t="s">
        <v>793</v>
      </c>
      <c r="AG47" s="926" t="s">
        <v>793</v>
      </c>
      <c r="AH47" s="898">
        <v>1</v>
      </c>
      <c r="AI47" s="898">
        <v>1</v>
      </c>
      <c r="AJ47" s="898">
        <v>4</v>
      </c>
      <c r="AK47" s="898">
        <v>2</v>
      </c>
      <c r="AL47" s="898">
        <v>1</v>
      </c>
      <c r="AM47" s="926">
        <v>1</v>
      </c>
      <c r="AN47" s="782">
        <v>1</v>
      </c>
      <c r="AO47" s="128"/>
      <c r="AP47">
        <v>0</v>
      </c>
    </row>
    <row r="48" spans="1:42">
      <c r="A48" t="s">
        <v>81</v>
      </c>
      <c r="B48" t="s">
        <v>171</v>
      </c>
      <c r="C48">
        <v>230</v>
      </c>
      <c r="D48" t="s">
        <v>78</v>
      </c>
      <c r="G48" s="173">
        <v>0</v>
      </c>
      <c r="H48" s="173">
        <v>0</v>
      </c>
      <c r="I48" s="785">
        <v>0</v>
      </c>
      <c r="J48" s="784">
        <v>0</v>
      </c>
      <c r="K48" s="173">
        <v>0</v>
      </c>
      <c r="L48" s="783">
        <v>0</v>
      </c>
      <c r="M48" s="173">
        <v>0</v>
      </c>
      <c r="N48" s="173">
        <v>0</v>
      </c>
      <c r="O48" s="783">
        <v>0</v>
      </c>
      <c r="P48" s="926">
        <v>5</v>
      </c>
      <c r="Q48" s="926">
        <v>5</v>
      </c>
      <c r="R48" s="926">
        <v>1</v>
      </c>
      <c r="S48" s="926">
        <v>1</v>
      </c>
      <c r="T48" s="926">
        <v>3</v>
      </c>
      <c r="U48" s="926" t="s">
        <v>793</v>
      </c>
      <c r="V48" s="926"/>
      <c r="W48" s="926" t="s">
        <v>793</v>
      </c>
      <c r="X48" s="898"/>
      <c r="Y48" s="898"/>
      <c r="Z48" s="898"/>
      <c r="AA48" s="926" t="s">
        <v>793</v>
      </c>
      <c r="AB48" s="926" t="s">
        <v>793</v>
      </c>
      <c r="AC48" s="926" t="s">
        <v>793</v>
      </c>
      <c r="AD48" s="926" t="s">
        <v>793</v>
      </c>
      <c r="AE48" s="926" t="s">
        <v>793</v>
      </c>
      <c r="AF48" s="926" t="s">
        <v>793</v>
      </c>
      <c r="AG48" s="926" t="s">
        <v>793</v>
      </c>
      <c r="AH48" s="898">
        <v>2</v>
      </c>
      <c r="AI48" s="898">
        <v>1</v>
      </c>
      <c r="AJ48" s="898">
        <v>4</v>
      </c>
      <c r="AK48" s="898">
        <v>1</v>
      </c>
      <c r="AL48" s="898">
        <v>1</v>
      </c>
      <c r="AM48" s="926">
        <v>1</v>
      </c>
      <c r="AN48" s="782">
        <v>1</v>
      </c>
      <c r="AO48" s="128"/>
      <c r="AP48">
        <v>0</v>
      </c>
    </row>
    <row r="49" spans="1:42">
      <c r="A49" t="s">
        <v>87</v>
      </c>
      <c r="B49" t="s">
        <v>172</v>
      </c>
      <c r="C49">
        <v>66</v>
      </c>
      <c r="D49" t="s">
        <v>78</v>
      </c>
      <c r="G49" s="173">
        <v>0</v>
      </c>
      <c r="H49" s="173">
        <v>0</v>
      </c>
      <c r="I49" s="785">
        <v>0</v>
      </c>
      <c r="J49" s="784">
        <v>0</v>
      </c>
      <c r="K49" s="173">
        <v>0</v>
      </c>
      <c r="L49" s="783">
        <v>0</v>
      </c>
      <c r="M49" s="173">
        <v>0</v>
      </c>
      <c r="N49" s="173">
        <v>0</v>
      </c>
      <c r="O49" s="783">
        <v>0</v>
      </c>
      <c r="P49" s="926">
        <v>1</v>
      </c>
      <c r="Q49" s="926">
        <v>1</v>
      </c>
      <c r="R49" s="926">
        <v>1</v>
      </c>
      <c r="S49" s="926">
        <v>1</v>
      </c>
      <c r="T49" s="926" t="s">
        <v>793</v>
      </c>
      <c r="U49" s="926" t="s">
        <v>793</v>
      </c>
      <c r="V49" s="926"/>
      <c r="W49" s="926" t="s">
        <v>793</v>
      </c>
      <c r="X49" s="898"/>
      <c r="Y49" s="898"/>
      <c r="Z49" s="898"/>
      <c r="AA49" s="926" t="s">
        <v>793</v>
      </c>
      <c r="AB49" s="926" t="s">
        <v>793</v>
      </c>
      <c r="AC49" s="926" t="s">
        <v>793</v>
      </c>
      <c r="AD49" s="926" t="s">
        <v>793</v>
      </c>
      <c r="AE49" s="926" t="s">
        <v>793</v>
      </c>
      <c r="AF49" s="926" t="s">
        <v>793</v>
      </c>
      <c r="AG49" s="926" t="s">
        <v>793</v>
      </c>
      <c r="AH49" s="898">
        <v>1</v>
      </c>
      <c r="AI49" s="898">
        <v>1</v>
      </c>
      <c r="AJ49" s="898">
        <v>4</v>
      </c>
      <c r="AK49" s="898">
        <v>1</v>
      </c>
      <c r="AL49" s="898">
        <v>1</v>
      </c>
      <c r="AM49" s="926">
        <v>1</v>
      </c>
      <c r="AN49" s="782">
        <v>1</v>
      </c>
      <c r="AO49" s="128"/>
      <c r="AP49">
        <v>0</v>
      </c>
    </row>
    <row r="50" spans="1:42">
      <c r="A50" t="s">
        <v>96</v>
      </c>
      <c r="B50" t="s">
        <v>173</v>
      </c>
      <c r="C50">
        <v>161</v>
      </c>
      <c r="D50" t="s">
        <v>78</v>
      </c>
      <c r="G50" s="173">
        <v>0</v>
      </c>
      <c r="H50" s="173">
        <v>0</v>
      </c>
      <c r="I50" s="785">
        <v>0</v>
      </c>
      <c r="J50" s="784">
        <v>0</v>
      </c>
      <c r="K50" s="173">
        <v>0</v>
      </c>
      <c r="L50" s="783">
        <v>0</v>
      </c>
      <c r="M50" s="173">
        <v>0</v>
      </c>
      <c r="N50" s="173">
        <v>0</v>
      </c>
      <c r="O50" s="783">
        <v>0</v>
      </c>
      <c r="P50" s="926">
        <v>5</v>
      </c>
      <c r="Q50" s="926">
        <v>2</v>
      </c>
      <c r="R50" s="926">
        <v>1</v>
      </c>
      <c r="S50" s="926">
        <v>1</v>
      </c>
      <c r="T50" s="926">
        <v>3</v>
      </c>
      <c r="U50" s="926" t="s">
        <v>793</v>
      </c>
      <c r="V50" s="926"/>
      <c r="W50" s="926" t="s">
        <v>793</v>
      </c>
      <c r="X50" s="898"/>
      <c r="Y50" s="898"/>
      <c r="Z50" s="898"/>
      <c r="AA50" s="926" t="s">
        <v>793</v>
      </c>
      <c r="AB50" s="926" t="s">
        <v>793</v>
      </c>
      <c r="AC50" s="926" t="s">
        <v>793</v>
      </c>
      <c r="AD50" s="926" t="s">
        <v>793</v>
      </c>
      <c r="AE50" s="926" t="s">
        <v>793</v>
      </c>
      <c r="AF50" s="926" t="s">
        <v>793</v>
      </c>
      <c r="AG50" s="926" t="s">
        <v>793</v>
      </c>
      <c r="AH50" s="898">
        <v>2</v>
      </c>
      <c r="AI50" s="898">
        <v>2</v>
      </c>
      <c r="AJ50" s="898">
        <v>2</v>
      </c>
      <c r="AK50" s="898">
        <v>1</v>
      </c>
      <c r="AL50" s="898">
        <v>1</v>
      </c>
      <c r="AM50" s="926">
        <v>1</v>
      </c>
      <c r="AN50" s="782">
        <v>1</v>
      </c>
      <c r="AO50" s="128"/>
      <c r="AP50">
        <v>0</v>
      </c>
    </row>
    <row r="51" spans="1:42">
      <c r="A51" t="s">
        <v>79</v>
      </c>
      <c r="B51" t="s">
        <v>174</v>
      </c>
      <c r="C51">
        <v>115</v>
      </c>
      <c r="D51" t="s">
        <v>78</v>
      </c>
      <c r="G51" s="173">
        <v>0</v>
      </c>
      <c r="H51" s="173">
        <v>0</v>
      </c>
      <c r="I51" s="785">
        <v>0</v>
      </c>
      <c r="J51" s="784">
        <v>0</v>
      </c>
      <c r="K51" s="173">
        <v>0</v>
      </c>
      <c r="L51" s="783">
        <v>0</v>
      </c>
      <c r="M51" s="173">
        <v>0</v>
      </c>
      <c r="N51" s="173">
        <v>0</v>
      </c>
      <c r="O51" s="783">
        <v>0</v>
      </c>
      <c r="P51" s="926">
        <v>5</v>
      </c>
      <c r="Q51" s="926">
        <v>5</v>
      </c>
      <c r="R51" s="926">
        <v>1</v>
      </c>
      <c r="S51" s="926">
        <v>1</v>
      </c>
      <c r="T51" s="926" t="s">
        <v>793</v>
      </c>
      <c r="U51" s="926" t="s">
        <v>793</v>
      </c>
      <c r="V51" s="926"/>
      <c r="W51" s="926" t="s">
        <v>793</v>
      </c>
      <c r="X51" s="898"/>
      <c r="Y51" s="898"/>
      <c r="Z51" s="898"/>
      <c r="AA51" s="926" t="s">
        <v>793</v>
      </c>
      <c r="AB51" s="926" t="s">
        <v>793</v>
      </c>
      <c r="AC51" s="926" t="s">
        <v>793</v>
      </c>
      <c r="AD51" s="926" t="s">
        <v>793</v>
      </c>
      <c r="AE51" s="926" t="s">
        <v>793</v>
      </c>
      <c r="AF51" s="926" t="s">
        <v>793</v>
      </c>
      <c r="AG51" s="926" t="s">
        <v>793</v>
      </c>
      <c r="AH51" s="898">
        <v>2</v>
      </c>
      <c r="AI51" s="898">
        <v>2</v>
      </c>
      <c r="AJ51" s="898">
        <v>2</v>
      </c>
      <c r="AK51" s="898">
        <v>1</v>
      </c>
      <c r="AL51" s="898">
        <v>2</v>
      </c>
      <c r="AM51" s="926">
        <v>1</v>
      </c>
      <c r="AN51" s="782">
        <v>1</v>
      </c>
      <c r="AO51" s="128"/>
      <c r="AP51">
        <v>0</v>
      </c>
    </row>
    <row r="52" spans="1:42">
      <c r="A52" t="s">
        <v>83</v>
      </c>
      <c r="B52" t="s">
        <v>175</v>
      </c>
      <c r="C52">
        <v>230</v>
      </c>
      <c r="D52" t="s">
        <v>78</v>
      </c>
      <c r="G52" s="173">
        <v>0</v>
      </c>
      <c r="H52" s="173">
        <v>0</v>
      </c>
      <c r="I52" s="785">
        <v>0</v>
      </c>
      <c r="J52" s="784">
        <v>0</v>
      </c>
      <c r="K52" s="173">
        <v>0</v>
      </c>
      <c r="L52" s="783">
        <v>0</v>
      </c>
      <c r="M52" s="173">
        <v>0</v>
      </c>
      <c r="N52" s="173">
        <v>0</v>
      </c>
      <c r="O52" s="783">
        <v>0</v>
      </c>
      <c r="P52" s="926">
        <v>5</v>
      </c>
      <c r="Q52" s="926">
        <v>5</v>
      </c>
      <c r="R52" s="926">
        <v>5</v>
      </c>
      <c r="S52" s="926">
        <v>4</v>
      </c>
      <c r="T52" s="926">
        <v>1</v>
      </c>
      <c r="U52" s="926" t="s">
        <v>793</v>
      </c>
      <c r="V52" s="926"/>
      <c r="W52" s="926" t="s">
        <v>793</v>
      </c>
      <c r="X52" s="898"/>
      <c r="Y52" s="898"/>
      <c r="Z52" s="898"/>
      <c r="AA52" s="926" t="s">
        <v>793</v>
      </c>
      <c r="AB52" s="926" t="s">
        <v>793</v>
      </c>
      <c r="AC52" s="926" t="s">
        <v>793</v>
      </c>
      <c r="AD52" s="926" t="s">
        <v>793</v>
      </c>
      <c r="AE52" s="926" t="s">
        <v>793</v>
      </c>
      <c r="AF52" s="926" t="s">
        <v>793</v>
      </c>
      <c r="AG52" s="926" t="s">
        <v>793</v>
      </c>
      <c r="AH52" s="898">
        <v>1</v>
      </c>
      <c r="AI52" s="898">
        <v>1</v>
      </c>
      <c r="AJ52" s="898">
        <v>4</v>
      </c>
      <c r="AK52" s="898">
        <v>2</v>
      </c>
      <c r="AL52" s="898">
        <v>1</v>
      </c>
      <c r="AM52" s="926">
        <v>1</v>
      </c>
      <c r="AN52" s="782">
        <v>1</v>
      </c>
      <c r="AO52" s="128"/>
      <c r="AP52">
        <v>0</v>
      </c>
    </row>
    <row r="53" spans="1:42">
      <c r="A53" t="s">
        <v>83</v>
      </c>
      <c r="B53" t="s">
        <v>175</v>
      </c>
      <c r="C53">
        <v>70</v>
      </c>
      <c r="D53" t="s">
        <v>78</v>
      </c>
      <c r="G53" s="173">
        <v>0</v>
      </c>
      <c r="H53" s="173">
        <v>0</v>
      </c>
      <c r="I53" s="785">
        <v>0</v>
      </c>
      <c r="J53" s="784">
        <v>0</v>
      </c>
      <c r="K53" s="173">
        <v>0</v>
      </c>
      <c r="L53" s="783">
        <v>0</v>
      </c>
      <c r="M53" s="173">
        <v>0</v>
      </c>
      <c r="N53" s="173">
        <v>0</v>
      </c>
      <c r="O53" s="783">
        <v>0</v>
      </c>
      <c r="P53" s="926">
        <v>5</v>
      </c>
      <c r="Q53" s="926">
        <v>5</v>
      </c>
      <c r="R53" s="926">
        <v>5</v>
      </c>
      <c r="S53" s="926">
        <v>4</v>
      </c>
      <c r="T53" s="926" t="s">
        <v>793</v>
      </c>
      <c r="U53" s="926" t="s">
        <v>793</v>
      </c>
      <c r="V53" s="926"/>
      <c r="W53" s="926" t="s">
        <v>793</v>
      </c>
      <c r="X53" s="898"/>
      <c r="Y53" s="898"/>
      <c r="Z53" s="898"/>
      <c r="AA53" s="926" t="s">
        <v>793</v>
      </c>
      <c r="AB53" s="926" t="s">
        <v>793</v>
      </c>
      <c r="AC53" s="926" t="s">
        <v>793</v>
      </c>
      <c r="AD53" s="926" t="s">
        <v>793</v>
      </c>
      <c r="AE53" s="926" t="s">
        <v>793</v>
      </c>
      <c r="AF53" s="926" t="s">
        <v>793</v>
      </c>
      <c r="AG53" s="926" t="s">
        <v>793</v>
      </c>
      <c r="AH53" s="898">
        <v>1</v>
      </c>
      <c r="AI53" s="898">
        <v>1</v>
      </c>
      <c r="AJ53" s="898">
        <v>4</v>
      </c>
      <c r="AK53" s="898">
        <v>2</v>
      </c>
      <c r="AL53" s="898">
        <v>1</v>
      </c>
      <c r="AM53" s="926">
        <v>1</v>
      </c>
      <c r="AN53" s="782">
        <v>1</v>
      </c>
      <c r="AO53" s="128"/>
      <c r="AP53">
        <v>0</v>
      </c>
    </row>
    <row r="54" spans="1:42">
      <c r="A54" t="s">
        <v>98</v>
      </c>
      <c r="B54" t="s">
        <v>176</v>
      </c>
      <c r="C54">
        <v>138</v>
      </c>
      <c r="D54" t="s">
        <v>78</v>
      </c>
      <c r="G54" s="173">
        <v>0</v>
      </c>
      <c r="H54" s="173">
        <v>0</v>
      </c>
      <c r="I54" s="785">
        <v>0</v>
      </c>
      <c r="J54" s="784">
        <v>0</v>
      </c>
      <c r="K54" s="173">
        <v>0</v>
      </c>
      <c r="L54" s="783">
        <v>0</v>
      </c>
      <c r="M54" s="173">
        <v>0</v>
      </c>
      <c r="N54" s="173">
        <v>0</v>
      </c>
      <c r="O54" s="783">
        <v>0</v>
      </c>
      <c r="P54" s="926">
        <v>1</v>
      </c>
      <c r="Q54" s="926">
        <v>1</v>
      </c>
      <c r="R54" s="926">
        <v>1</v>
      </c>
      <c r="S54" s="926">
        <v>1</v>
      </c>
      <c r="T54" s="926">
        <v>1</v>
      </c>
      <c r="U54" s="926" t="s">
        <v>793</v>
      </c>
      <c r="V54" s="926"/>
      <c r="W54" s="926" t="s">
        <v>793</v>
      </c>
      <c r="X54" s="898"/>
      <c r="Y54" s="898"/>
      <c r="Z54" s="898"/>
      <c r="AA54" s="926" t="s">
        <v>793</v>
      </c>
      <c r="AB54" s="926" t="s">
        <v>793</v>
      </c>
      <c r="AC54" s="926" t="s">
        <v>793</v>
      </c>
      <c r="AD54" s="926" t="s">
        <v>793</v>
      </c>
      <c r="AE54" s="926" t="s">
        <v>793</v>
      </c>
      <c r="AF54" s="926" t="s">
        <v>793</v>
      </c>
      <c r="AG54" s="926" t="s">
        <v>793</v>
      </c>
      <c r="AH54" s="898">
        <v>2</v>
      </c>
      <c r="AI54" s="898">
        <v>1</v>
      </c>
      <c r="AJ54" s="898">
        <v>4</v>
      </c>
      <c r="AK54" s="898">
        <v>1</v>
      </c>
      <c r="AL54" s="898">
        <v>3</v>
      </c>
      <c r="AM54" s="926">
        <v>1</v>
      </c>
      <c r="AN54" s="782">
        <v>1</v>
      </c>
      <c r="AO54" s="128"/>
      <c r="AP54">
        <v>0</v>
      </c>
    </row>
    <row r="55" spans="1:42">
      <c r="A55" t="s">
        <v>98</v>
      </c>
      <c r="B55" t="s">
        <v>176</v>
      </c>
      <c r="C55">
        <v>69</v>
      </c>
      <c r="D55" t="s">
        <v>78</v>
      </c>
      <c r="G55" s="173">
        <v>0</v>
      </c>
      <c r="H55" s="173">
        <v>0</v>
      </c>
      <c r="I55" s="785">
        <v>0</v>
      </c>
      <c r="J55" s="784">
        <v>0</v>
      </c>
      <c r="K55" s="173">
        <v>0</v>
      </c>
      <c r="L55" s="783">
        <v>0</v>
      </c>
      <c r="M55" s="173">
        <v>0</v>
      </c>
      <c r="N55" s="173">
        <v>0</v>
      </c>
      <c r="O55" s="783">
        <v>0</v>
      </c>
      <c r="P55" s="926">
        <v>1</v>
      </c>
      <c r="Q55" s="926">
        <v>1</v>
      </c>
      <c r="R55" s="926">
        <v>1</v>
      </c>
      <c r="S55" s="926">
        <v>1</v>
      </c>
      <c r="T55" s="926" t="s">
        <v>793</v>
      </c>
      <c r="U55" s="926" t="s">
        <v>793</v>
      </c>
      <c r="V55" s="926"/>
      <c r="W55" s="926" t="s">
        <v>793</v>
      </c>
      <c r="X55" s="898"/>
      <c r="Y55" s="898"/>
      <c r="Z55" s="898"/>
      <c r="AA55" s="926" t="s">
        <v>793</v>
      </c>
      <c r="AB55" s="926" t="s">
        <v>793</v>
      </c>
      <c r="AC55" s="926" t="s">
        <v>793</v>
      </c>
      <c r="AD55" s="926" t="s">
        <v>793</v>
      </c>
      <c r="AE55" s="926" t="s">
        <v>793</v>
      </c>
      <c r="AF55" s="926" t="s">
        <v>793</v>
      </c>
      <c r="AG55" s="926" t="s">
        <v>793</v>
      </c>
      <c r="AH55" s="898">
        <v>2</v>
      </c>
      <c r="AI55" s="898">
        <v>1</v>
      </c>
      <c r="AJ55" s="898">
        <v>4</v>
      </c>
      <c r="AK55" s="898">
        <v>1</v>
      </c>
      <c r="AL55" s="898">
        <v>3</v>
      </c>
      <c r="AM55" s="926">
        <v>1</v>
      </c>
      <c r="AN55" s="782">
        <v>1</v>
      </c>
      <c r="AO55" s="128"/>
      <c r="AP55">
        <v>0</v>
      </c>
    </row>
    <row r="56" spans="1:42">
      <c r="A56" t="s">
        <v>81</v>
      </c>
      <c r="B56" t="s">
        <v>177</v>
      </c>
      <c r="C56">
        <v>230</v>
      </c>
      <c r="D56" t="s">
        <v>78</v>
      </c>
      <c r="G56" s="173">
        <v>0</v>
      </c>
      <c r="H56" s="173">
        <v>0</v>
      </c>
      <c r="I56" s="785">
        <v>0</v>
      </c>
      <c r="J56" s="784">
        <v>0</v>
      </c>
      <c r="K56" s="173">
        <v>0</v>
      </c>
      <c r="L56" s="783">
        <v>0</v>
      </c>
      <c r="M56" s="173">
        <v>0</v>
      </c>
      <c r="N56" s="173">
        <v>0</v>
      </c>
      <c r="O56" s="783">
        <v>0</v>
      </c>
      <c r="P56" s="926">
        <v>5</v>
      </c>
      <c r="Q56" s="926">
        <v>5</v>
      </c>
      <c r="R56" s="926">
        <v>1</v>
      </c>
      <c r="S56" s="926">
        <v>1</v>
      </c>
      <c r="T56" s="926" t="s">
        <v>793</v>
      </c>
      <c r="U56" s="926" t="s">
        <v>793</v>
      </c>
      <c r="V56" s="926"/>
      <c r="W56" s="926" t="s">
        <v>793</v>
      </c>
      <c r="X56" s="898"/>
      <c r="Y56" s="898"/>
      <c r="Z56" s="898"/>
      <c r="AA56" s="926" t="s">
        <v>793</v>
      </c>
      <c r="AB56" s="926" t="s">
        <v>793</v>
      </c>
      <c r="AC56" s="926" t="s">
        <v>793</v>
      </c>
      <c r="AD56" s="926" t="s">
        <v>793</v>
      </c>
      <c r="AE56" s="926" t="s">
        <v>793</v>
      </c>
      <c r="AF56" s="926" t="s">
        <v>793</v>
      </c>
      <c r="AG56" s="926" t="s">
        <v>793</v>
      </c>
      <c r="AH56" s="898">
        <v>2</v>
      </c>
      <c r="AI56" s="898">
        <v>1</v>
      </c>
      <c r="AJ56" s="898">
        <v>4</v>
      </c>
      <c r="AK56" s="898">
        <v>1</v>
      </c>
      <c r="AL56" s="898">
        <v>3</v>
      </c>
      <c r="AM56" s="926">
        <v>1</v>
      </c>
      <c r="AN56" s="782">
        <v>1</v>
      </c>
      <c r="AO56" s="128"/>
      <c r="AP56">
        <v>0</v>
      </c>
    </row>
    <row r="57" spans="1:42">
      <c r="A57" t="s">
        <v>79</v>
      </c>
      <c r="B57" t="s">
        <v>178</v>
      </c>
      <c r="C57">
        <v>115</v>
      </c>
      <c r="D57" t="s">
        <v>78</v>
      </c>
      <c r="G57" s="173">
        <v>0</v>
      </c>
      <c r="H57" s="173">
        <v>0</v>
      </c>
      <c r="I57" s="785">
        <v>0</v>
      </c>
      <c r="J57" s="784">
        <v>0</v>
      </c>
      <c r="K57" s="173">
        <v>0</v>
      </c>
      <c r="L57" s="783">
        <v>0</v>
      </c>
      <c r="M57" s="173">
        <v>0</v>
      </c>
      <c r="N57" s="173">
        <v>0</v>
      </c>
      <c r="O57" s="783">
        <v>0</v>
      </c>
      <c r="P57" s="926">
        <v>5</v>
      </c>
      <c r="Q57" s="926">
        <v>5</v>
      </c>
      <c r="R57" s="926">
        <v>1</v>
      </c>
      <c r="S57" s="926">
        <v>1</v>
      </c>
      <c r="T57" s="926" t="s">
        <v>793</v>
      </c>
      <c r="U57" s="926" t="s">
        <v>793</v>
      </c>
      <c r="V57" s="926"/>
      <c r="W57" s="926" t="s">
        <v>793</v>
      </c>
      <c r="X57" s="898"/>
      <c r="Y57" s="898"/>
      <c r="Z57" s="898"/>
      <c r="AA57" s="926" t="s">
        <v>793</v>
      </c>
      <c r="AB57" s="926" t="s">
        <v>793</v>
      </c>
      <c r="AC57" s="926" t="s">
        <v>793</v>
      </c>
      <c r="AD57" s="926" t="s">
        <v>793</v>
      </c>
      <c r="AE57" s="926" t="s">
        <v>793</v>
      </c>
      <c r="AF57" s="926" t="s">
        <v>793</v>
      </c>
      <c r="AG57" s="926" t="s">
        <v>793</v>
      </c>
      <c r="AH57" s="898">
        <v>2</v>
      </c>
      <c r="AI57" s="898">
        <v>2</v>
      </c>
      <c r="AJ57" s="898">
        <v>4</v>
      </c>
      <c r="AK57" s="898">
        <v>2</v>
      </c>
      <c r="AL57" s="898">
        <v>3</v>
      </c>
      <c r="AM57" s="926">
        <v>1</v>
      </c>
      <c r="AN57" s="782">
        <v>1</v>
      </c>
      <c r="AO57" s="128"/>
      <c r="AP57">
        <v>0</v>
      </c>
    </row>
    <row r="58" spans="1:42">
      <c r="A58" t="s">
        <v>79</v>
      </c>
      <c r="B58" t="s">
        <v>179</v>
      </c>
      <c r="C58">
        <v>115</v>
      </c>
      <c r="D58" t="s">
        <v>78</v>
      </c>
      <c r="G58" s="173">
        <v>0</v>
      </c>
      <c r="H58" s="173">
        <v>0</v>
      </c>
      <c r="I58" s="785">
        <v>0</v>
      </c>
      <c r="J58" s="784">
        <v>0</v>
      </c>
      <c r="K58" s="173">
        <v>0</v>
      </c>
      <c r="L58" s="783">
        <v>0</v>
      </c>
      <c r="M58" s="173">
        <v>0</v>
      </c>
      <c r="N58" s="173">
        <v>0</v>
      </c>
      <c r="O58" s="783">
        <v>0</v>
      </c>
      <c r="P58" s="926">
        <v>5</v>
      </c>
      <c r="Q58" s="926">
        <v>5</v>
      </c>
      <c r="R58" s="926">
        <v>1</v>
      </c>
      <c r="S58" s="926">
        <v>1</v>
      </c>
      <c r="T58" s="926" t="s">
        <v>793</v>
      </c>
      <c r="U58" s="926" t="s">
        <v>793</v>
      </c>
      <c r="V58" s="926"/>
      <c r="W58" s="926" t="s">
        <v>793</v>
      </c>
      <c r="X58" s="898"/>
      <c r="Y58" s="898"/>
      <c r="Z58" s="898"/>
      <c r="AA58" s="926" t="s">
        <v>793</v>
      </c>
      <c r="AB58" s="926" t="s">
        <v>793</v>
      </c>
      <c r="AC58" s="926" t="s">
        <v>793</v>
      </c>
      <c r="AD58" s="926" t="s">
        <v>793</v>
      </c>
      <c r="AE58" s="926" t="s">
        <v>793</v>
      </c>
      <c r="AF58" s="926" t="s">
        <v>793</v>
      </c>
      <c r="AG58" s="926" t="s">
        <v>793</v>
      </c>
      <c r="AH58" s="898">
        <v>2</v>
      </c>
      <c r="AI58" s="898">
        <v>1</v>
      </c>
      <c r="AJ58" s="898">
        <v>2</v>
      </c>
      <c r="AK58" s="898">
        <v>2</v>
      </c>
      <c r="AL58" s="898">
        <v>1</v>
      </c>
      <c r="AM58" s="926">
        <v>1</v>
      </c>
      <c r="AN58" s="782">
        <v>1</v>
      </c>
      <c r="AO58" s="128"/>
      <c r="AP58">
        <v>0</v>
      </c>
    </row>
    <row r="59" spans="1:42">
      <c r="A59" t="s">
        <v>79</v>
      </c>
      <c r="B59" t="s">
        <v>179</v>
      </c>
      <c r="C59">
        <v>230</v>
      </c>
      <c r="D59" t="s">
        <v>78</v>
      </c>
      <c r="G59" s="173">
        <v>0</v>
      </c>
      <c r="H59" s="173">
        <v>0</v>
      </c>
      <c r="I59" s="785">
        <v>0</v>
      </c>
      <c r="J59" s="784">
        <v>0</v>
      </c>
      <c r="K59" s="173">
        <v>0</v>
      </c>
      <c r="L59" s="783">
        <v>0</v>
      </c>
      <c r="M59" s="173">
        <v>0</v>
      </c>
      <c r="N59" s="173">
        <v>0</v>
      </c>
      <c r="O59" s="783">
        <v>0</v>
      </c>
      <c r="P59" s="926">
        <v>5</v>
      </c>
      <c r="Q59" s="926">
        <v>5</v>
      </c>
      <c r="R59" s="926">
        <v>1</v>
      </c>
      <c r="S59" s="926">
        <v>1</v>
      </c>
      <c r="T59" s="926" t="s">
        <v>793</v>
      </c>
      <c r="U59" s="926" t="s">
        <v>793</v>
      </c>
      <c r="V59" s="926"/>
      <c r="W59" s="926" t="s">
        <v>793</v>
      </c>
      <c r="X59" s="898"/>
      <c r="Y59" s="898"/>
      <c r="Z59" s="898"/>
      <c r="AA59" s="926" t="s">
        <v>793</v>
      </c>
      <c r="AB59" s="926" t="s">
        <v>793</v>
      </c>
      <c r="AC59" s="926" t="s">
        <v>793</v>
      </c>
      <c r="AD59" s="926" t="s">
        <v>793</v>
      </c>
      <c r="AE59" s="926" t="s">
        <v>793</v>
      </c>
      <c r="AF59" s="926" t="s">
        <v>793</v>
      </c>
      <c r="AG59" s="926" t="s">
        <v>793</v>
      </c>
      <c r="AH59" s="898">
        <v>2</v>
      </c>
      <c r="AI59" s="898">
        <v>1</v>
      </c>
      <c r="AJ59" s="898">
        <v>2</v>
      </c>
      <c r="AK59" s="898">
        <v>2</v>
      </c>
      <c r="AL59" s="898">
        <v>1</v>
      </c>
      <c r="AM59" s="926">
        <v>1</v>
      </c>
      <c r="AN59" s="782">
        <v>1</v>
      </c>
      <c r="AO59" s="128"/>
      <c r="AP59">
        <v>0</v>
      </c>
    </row>
    <row r="60" spans="1:42">
      <c r="A60" t="s">
        <v>79</v>
      </c>
      <c r="B60" t="s">
        <v>180</v>
      </c>
      <c r="C60">
        <v>115</v>
      </c>
      <c r="D60" t="s">
        <v>78</v>
      </c>
      <c r="G60" s="173">
        <v>0</v>
      </c>
      <c r="H60" s="173">
        <v>0</v>
      </c>
      <c r="I60" s="785">
        <v>0</v>
      </c>
      <c r="J60" s="784">
        <v>0</v>
      </c>
      <c r="K60" s="173">
        <v>0</v>
      </c>
      <c r="L60" s="783">
        <v>0</v>
      </c>
      <c r="M60" s="173">
        <v>0</v>
      </c>
      <c r="N60" s="173">
        <v>0</v>
      </c>
      <c r="O60" s="783">
        <v>0</v>
      </c>
      <c r="P60" s="926">
        <v>5</v>
      </c>
      <c r="Q60" s="926">
        <v>5</v>
      </c>
      <c r="R60" s="926">
        <v>1</v>
      </c>
      <c r="S60" s="926">
        <v>1</v>
      </c>
      <c r="T60" s="926" t="s">
        <v>793</v>
      </c>
      <c r="U60" s="926" t="s">
        <v>793</v>
      </c>
      <c r="V60" s="926"/>
      <c r="W60" s="926" t="s">
        <v>793</v>
      </c>
      <c r="X60" s="898"/>
      <c r="Y60" s="898"/>
      <c r="Z60" s="898"/>
      <c r="AA60" s="926" t="s">
        <v>793</v>
      </c>
      <c r="AB60" s="926" t="s">
        <v>793</v>
      </c>
      <c r="AC60" s="926" t="s">
        <v>793</v>
      </c>
      <c r="AD60" s="926" t="s">
        <v>793</v>
      </c>
      <c r="AE60" s="926" t="s">
        <v>793</v>
      </c>
      <c r="AF60" s="926" t="s">
        <v>793</v>
      </c>
      <c r="AG60" s="926" t="s">
        <v>793</v>
      </c>
      <c r="AH60" s="898">
        <v>2</v>
      </c>
      <c r="AI60" s="898">
        <v>1</v>
      </c>
      <c r="AJ60" s="898">
        <v>4</v>
      </c>
      <c r="AK60" s="898">
        <v>1</v>
      </c>
      <c r="AL60" s="898">
        <v>3</v>
      </c>
      <c r="AM60" s="926">
        <v>1</v>
      </c>
      <c r="AN60" s="782">
        <v>1</v>
      </c>
      <c r="AO60" s="128"/>
      <c r="AP60">
        <v>0</v>
      </c>
    </row>
    <row r="61" spans="1:42">
      <c r="A61" t="s">
        <v>79</v>
      </c>
      <c r="B61" t="s">
        <v>181</v>
      </c>
      <c r="C61">
        <v>230</v>
      </c>
      <c r="D61" t="s">
        <v>78</v>
      </c>
      <c r="G61" s="173">
        <v>0</v>
      </c>
      <c r="H61" s="173">
        <v>0</v>
      </c>
      <c r="I61" s="785">
        <v>0</v>
      </c>
      <c r="J61" s="784">
        <v>0</v>
      </c>
      <c r="K61" s="173">
        <v>0</v>
      </c>
      <c r="L61" s="783">
        <v>0</v>
      </c>
      <c r="M61" s="173">
        <v>0</v>
      </c>
      <c r="N61" s="173">
        <v>0</v>
      </c>
      <c r="O61" s="783">
        <v>0</v>
      </c>
      <c r="P61" s="926">
        <v>5</v>
      </c>
      <c r="Q61" s="926">
        <v>5</v>
      </c>
      <c r="R61" s="926">
        <v>1</v>
      </c>
      <c r="S61" s="926">
        <v>1</v>
      </c>
      <c r="T61" s="926" t="s">
        <v>793</v>
      </c>
      <c r="U61" s="926" t="s">
        <v>793</v>
      </c>
      <c r="V61" s="926"/>
      <c r="W61" s="926" t="s">
        <v>793</v>
      </c>
      <c r="X61" s="898"/>
      <c r="Y61" s="898"/>
      <c r="Z61" s="898"/>
      <c r="AA61" s="926" t="s">
        <v>793</v>
      </c>
      <c r="AB61" s="926" t="s">
        <v>793</v>
      </c>
      <c r="AC61" s="926" t="s">
        <v>793</v>
      </c>
      <c r="AD61" s="926" t="s">
        <v>793</v>
      </c>
      <c r="AE61" s="926" t="s">
        <v>793</v>
      </c>
      <c r="AF61" s="926" t="s">
        <v>793</v>
      </c>
      <c r="AG61" s="926" t="s">
        <v>793</v>
      </c>
      <c r="AH61" s="898">
        <v>2</v>
      </c>
      <c r="AI61" s="898">
        <v>2</v>
      </c>
      <c r="AJ61" s="898">
        <v>4</v>
      </c>
      <c r="AK61" s="898">
        <v>1</v>
      </c>
      <c r="AL61" s="898">
        <v>3</v>
      </c>
      <c r="AM61" s="926">
        <v>1</v>
      </c>
      <c r="AN61" s="782">
        <v>1</v>
      </c>
      <c r="AO61" s="128"/>
      <c r="AP61">
        <v>0</v>
      </c>
    </row>
    <row r="62" spans="1:42">
      <c r="A62" t="s">
        <v>85</v>
      </c>
      <c r="B62" t="s">
        <v>182</v>
      </c>
      <c r="C62">
        <v>230</v>
      </c>
      <c r="D62" t="s">
        <v>78</v>
      </c>
      <c r="G62" s="173">
        <v>0</v>
      </c>
      <c r="H62" s="173">
        <v>0</v>
      </c>
      <c r="I62" s="785">
        <v>0</v>
      </c>
      <c r="J62" s="784">
        <v>0</v>
      </c>
      <c r="K62" s="173">
        <v>0</v>
      </c>
      <c r="L62" s="783">
        <v>0</v>
      </c>
      <c r="M62" s="173">
        <v>0</v>
      </c>
      <c r="N62" s="173">
        <v>0</v>
      </c>
      <c r="O62" s="783">
        <v>0</v>
      </c>
      <c r="P62" s="926">
        <v>5</v>
      </c>
      <c r="Q62" s="926">
        <v>5</v>
      </c>
      <c r="R62" s="926">
        <v>5</v>
      </c>
      <c r="S62" s="926">
        <v>4</v>
      </c>
      <c r="T62" s="926" t="s">
        <v>793</v>
      </c>
      <c r="U62" s="926" t="s">
        <v>793</v>
      </c>
      <c r="V62" s="926"/>
      <c r="W62" s="926" t="s">
        <v>793</v>
      </c>
      <c r="X62" s="898"/>
      <c r="Y62" s="898"/>
      <c r="Z62" s="898"/>
      <c r="AA62" s="926" t="s">
        <v>793</v>
      </c>
      <c r="AB62" s="926" t="s">
        <v>793</v>
      </c>
      <c r="AC62" s="926" t="s">
        <v>793</v>
      </c>
      <c r="AD62" s="926" t="s">
        <v>793</v>
      </c>
      <c r="AE62" s="926" t="s">
        <v>793</v>
      </c>
      <c r="AF62" s="926" t="s">
        <v>793</v>
      </c>
      <c r="AG62" s="926" t="s">
        <v>793</v>
      </c>
      <c r="AH62" s="898">
        <v>2</v>
      </c>
      <c r="AI62" s="898">
        <v>2</v>
      </c>
      <c r="AJ62" s="898">
        <v>4</v>
      </c>
      <c r="AK62" s="898">
        <v>2</v>
      </c>
      <c r="AL62" s="898">
        <v>1</v>
      </c>
      <c r="AM62" s="926">
        <v>1</v>
      </c>
      <c r="AN62" s="782">
        <v>1</v>
      </c>
      <c r="AO62" s="128"/>
      <c r="AP62">
        <v>0</v>
      </c>
    </row>
    <row r="63" spans="1:42">
      <c r="A63" t="s">
        <v>83</v>
      </c>
      <c r="B63" t="s">
        <v>183</v>
      </c>
      <c r="C63">
        <v>115</v>
      </c>
      <c r="D63" t="s">
        <v>78</v>
      </c>
      <c r="G63" s="173">
        <v>0</v>
      </c>
      <c r="H63" s="173">
        <v>0</v>
      </c>
      <c r="I63" s="785">
        <v>0</v>
      </c>
      <c r="J63" s="784">
        <v>0</v>
      </c>
      <c r="K63" s="173">
        <v>0</v>
      </c>
      <c r="L63" s="783">
        <v>0</v>
      </c>
      <c r="M63" s="173">
        <v>0</v>
      </c>
      <c r="N63" s="173">
        <v>0</v>
      </c>
      <c r="O63" s="783">
        <v>0</v>
      </c>
      <c r="P63" s="926">
        <v>5</v>
      </c>
      <c r="Q63" s="926">
        <v>5</v>
      </c>
      <c r="R63" s="926">
        <v>5</v>
      </c>
      <c r="S63" s="926">
        <v>4</v>
      </c>
      <c r="T63" s="926" t="s">
        <v>793</v>
      </c>
      <c r="U63" s="926" t="s">
        <v>793</v>
      </c>
      <c r="V63" s="926"/>
      <c r="W63" s="926" t="s">
        <v>793</v>
      </c>
      <c r="X63" s="898"/>
      <c r="Y63" s="898"/>
      <c r="Z63" s="898"/>
      <c r="AA63" s="926" t="s">
        <v>793</v>
      </c>
      <c r="AB63" s="926" t="s">
        <v>793</v>
      </c>
      <c r="AC63" s="926" t="s">
        <v>793</v>
      </c>
      <c r="AD63" s="926" t="s">
        <v>793</v>
      </c>
      <c r="AE63" s="926" t="s">
        <v>793</v>
      </c>
      <c r="AF63" s="926" t="s">
        <v>793</v>
      </c>
      <c r="AG63" s="926" t="s">
        <v>793</v>
      </c>
      <c r="AH63" s="898">
        <v>1</v>
      </c>
      <c r="AI63" s="898">
        <v>1</v>
      </c>
      <c r="AJ63" s="898">
        <v>1</v>
      </c>
      <c r="AK63" s="898">
        <v>2</v>
      </c>
      <c r="AL63" s="898">
        <v>2</v>
      </c>
      <c r="AM63" s="926">
        <v>1</v>
      </c>
      <c r="AN63" s="782">
        <v>1</v>
      </c>
      <c r="AO63" s="128"/>
      <c r="AP63">
        <v>0</v>
      </c>
    </row>
    <row r="64" spans="1:42">
      <c r="A64" t="s">
        <v>81</v>
      </c>
      <c r="B64" t="s">
        <v>184</v>
      </c>
      <c r="C64">
        <v>115</v>
      </c>
      <c r="D64" t="s">
        <v>78</v>
      </c>
      <c r="G64" s="173">
        <v>0</v>
      </c>
      <c r="H64" s="173">
        <v>0</v>
      </c>
      <c r="I64" s="785">
        <v>0</v>
      </c>
      <c r="J64" s="784">
        <v>0</v>
      </c>
      <c r="K64" s="173">
        <v>0</v>
      </c>
      <c r="L64" s="783">
        <v>0</v>
      </c>
      <c r="M64" s="173">
        <v>0</v>
      </c>
      <c r="N64" s="173">
        <v>0</v>
      </c>
      <c r="O64" s="783">
        <v>0</v>
      </c>
      <c r="P64" s="926">
        <v>5</v>
      </c>
      <c r="Q64" s="926">
        <v>5</v>
      </c>
      <c r="R64" s="926">
        <v>1</v>
      </c>
      <c r="S64" s="926">
        <v>1</v>
      </c>
      <c r="T64" s="926" t="s">
        <v>793</v>
      </c>
      <c r="U64" s="926" t="s">
        <v>793</v>
      </c>
      <c r="V64" s="926"/>
      <c r="W64" s="926" t="s">
        <v>793</v>
      </c>
      <c r="X64" s="898"/>
      <c r="Y64" s="898"/>
      <c r="Z64" s="898"/>
      <c r="AA64" s="926" t="s">
        <v>793</v>
      </c>
      <c r="AB64" s="926" t="s">
        <v>793</v>
      </c>
      <c r="AC64" s="926" t="s">
        <v>793</v>
      </c>
      <c r="AD64" s="926" t="s">
        <v>793</v>
      </c>
      <c r="AE64" s="926" t="s">
        <v>793</v>
      </c>
      <c r="AF64" s="926" t="s">
        <v>793</v>
      </c>
      <c r="AG64" s="926" t="s">
        <v>793</v>
      </c>
      <c r="AH64" s="898">
        <v>2</v>
      </c>
      <c r="AI64" s="898">
        <v>1</v>
      </c>
      <c r="AJ64" s="898">
        <v>3</v>
      </c>
      <c r="AK64" s="898">
        <v>1</v>
      </c>
      <c r="AL64" s="898">
        <v>2</v>
      </c>
      <c r="AM64" s="926">
        <v>1</v>
      </c>
      <c r="AN64" s="782">
        <v>1</v>
      </c>
      <c r="AO64" s="128"/>
      <c r="AP64">
        <v>0</v>
      </c>
    </row>
    <row r="65" spans="1:42">
      <c r="A65" t="s">
        <v>79</v>
      </c>
      <c r="B65" t="s">
        <v>185</v>
      </c>
      <c r="C65">
        <v>230</v>
      </c>
      <c r="D65" t="s">
        <v>78</v>
      </c>
      <c r="G65" s="173">
        <v>40</v>
      </c>
      <c r="H65" s="173">
        <v>0</v>
      </c>
      <c r="I65" s="785">
        <v>40</v>
      </c>
      <c r="J65" s="784">
        <v>0</v>
      </c>
      <c r="K65" s="173">
        <v>0</v>
      </c>
      <c r="L65" s="783">
        <v>0</v>
      </c>
      <c r="M65" s="173">
        <v>40</v>
      </c>
      <c r="N65" s="173">
        <v>0</v>
      </c>
      <c r="O65" s="783">
        <v>40</v>
      </c>
      <c r="P65" s="926">
        <v>5</v>
      </c>
      <c r="Q65" s="926">
        <v>5</v>
      </c>
      <c r="R65" s="926">
        <v>3</v>
      </c>
      <c r="S65" s="926">
        <v>2</v>
      </c>
      <c r="T65" s="926" t="s">
        <v>793</v>
      </c>
      <c r="U65" s="926" t="s">
        <v>793</v>
      </c>
      <c r="V65" s="926"/>
      <c r="W65" s="926" t="s">
        <v>793</v>
      </c>
      <c r="X65" s="898"/>
      <c r="Y65" s="898"/>
      <c r="Z65" s="898"/>
      <c r="AA65" s="926" t="s">
        <v>793</v>
      </c>
      <c r="AB65" s="926" t="s">
        <v>793</v>
      </c>
      <c r="AC65" s="926" t="s">
        <v>793</v>
      </c>
      <c r="AD65" s="926" t="s">
        <v>793</v>
      </c>
      <c r="AE65" s="926" t="s">
        <v>793</v>
      </c>
      <c r="AF65" s="926" t="s">
        <v>793</v>
      </c>
      <c r="AG65" s="926" t="s">
        <v>793</v>
      </c>
      <c r="AH65" s="898">
        <v>2</v>
      </c>
      <c r="AI65" s="898">
        <v>2</v>
      </c>
      <c r="AJ65" s="898">
        <v>4</v>
      </c>
      <c r="AK65" s="898">
        <v>2</v>
      </c>
      <c r="AL65" s="898">
        <v>3</v>
      </c>
      <c r="AM65" s="926" t="s">
        <v>795</v>
      </c>
      <c r="AN65" s="782">
        <v>1</v>
      </c>
      <c r="AO65" s="128"/>
      <c r="AP65">
        <v>1</v>
      </c>
    </row>
    <row r="66" spans="1:42">
      <c r="A66" t="s">
        <v>79</v>
      </c>
      <c r="B66" t="s">
        <v>186</v>
      </c>
      <c r="C66">
        <v>115</v>
      </c>
      <c r="D66" t="s">
        <v>78</v>
      </c>
      <c r="G66" s="173">
        <v>0</v>
      </c>
      <c r="H66" s="173">
        <v>0</v>
      </c>
      <c r="I66" s="785">
        <v>0</v>
      </c>
      <c r="J66" s="784">
        <v>0</v>
      </c>
      <c r="K66" s="173">
        <v>0</v>
      </c>
      <c r="L66" s="783">
        <v>0</v>
      </c>
      <c r="M66" s="173">
        <v>0</v>
      </c>
      <c r="N66" s="173">
        <v>0</v>
      </c>
      <c r="O66" s="783">
        <v>0</v>
      </c>
      <c r="P66" s="926">
        <v>5</v>
      </c>
      <c r="Q66" s="926">
        <v>5</v>
      </c>
      <c r="R66" s="926">
        <v>1</v>
      </c>
      <c r="S66" s="926">
        <v>1</v>
      </c>
      <c r="T66" s="926" t="s">
        <v>793</v>
      </c>
      <c r="U66" s="926" t="s">
        <v>793</v>
      </c>
      <c r="V66" s="926"/>
      <c r="W66" s="926" t="s">
        <v>793</v>
      </c>
      <c r="X66" s="898"/>
      <c r="Y66" s="898"/>
      <c r="Z66" s="898"/>
      <c r="AA66" s="926" t="s">
        <v>793</v>
      </c>
      <c r="AB66" s="926" t="s">
        <v>793</v>
      </c>
      <c r="AC66" s="926" t="s">
        <v>793</v>
      </c>
      <c r="AD66" s="926" t="s">
        <v>793</v>
      </c>
      <c r="AE66" s="926" t="s">
        <v>793</v>
      </c>
      <c r="AF66" s="926" t="s">
        <v>793</v>
      </c>
      <c r="AG66" s="926" t="s">
        <v>793</v>
      </c>
      <c r="AH66" s="898">
        <v>2</v>
      </c>
      <c r="AI66" s="898">
        <v>1</v>
      </c>
      <c r="AJ66" s="898">
        <v>4</v>
      </c>
      <c r="AK66" s="898">
        <v>2</v>
      </c>
      <c r="AL66" s="898">
        <v>2</v>
      </c>
      <c r="AM66" s="926">
        <v>1</v>
      </c>
      <c r="AN66" s="782">
        <v>1</v>
      </c>
      <c r="AO66" s="128"/>
      <c r="AP66">
        <v>0</v>
      </c>
    </row>
    <row r="67" spans="1:42">
      <c r="A67" t="s">
        <v>85</v>
      </c>
      <c r="B67" t="s">
        <v>187</v>
      </c>
      <c r="C67">
        <v>115</v>
      </c>
      <c r="D67" t="s">
        <v>78</v>
      </c>
      <c r="G67" s="173">
        <v>0</v>
      </c>
      <c r="H67" s="173">
        <v>0</v>
      </c>
      <c r="I67" s="785">
        <v>0</v>
      </c>
      <c r="J67" s="784">
        <v>0</v>
      </c>
      <c r="K67" s="173">
        <v>0</v>
      </c>
      <c r="L67" s="783">
        <v>0</v>
      </c>
      <c r="M67" s="173">
        <v>0</v>
      </c>
      <c r="N67" s="173">
        <v>0</v>
      </c>
      <c r="O67" s="783">
        <v>0</v>
      </c>
      <c r="P67" s="926">
        <v>5</v>
      </c>
      <c r="Q67" s="926">
        <v>2</v>
      </c>
      <c r="R67" s="926">
        <v>5</v>
      </c>
      <c r="S67" s="926">
        <v>2</v>
      </c>
      <c r="T67" s="926" t="s">
        <v>793</v>
      </c>
      <c r="U67" s="926" t="s">
        <v>793</v>
      </c>
      <c r="V67" s="926"/>
      <c r="W67" s="926" t="s">
        <v>793</v>
      </c>
      <c r="X67" s="898"/>
      <c r="Y67" s="898"/>
      <c r="Z67" s="898"/>
      <c r="AA67" s="926" t="s">
        <v>793</v>
      </c>
      <c r="AB67" s="926" t="s">
        <v>793</v>
      </c>
      <c r="AC67" s="926" t="s">
        <v>793</v>
      </c>
      <c r="AD67" s="926" t="s">
        <v>793</v>
      </c>
      <c r="AE67" s="926" t="s">
        <v>793</v>
      </c>
      <c r="AF67" s="926" t="s">
        <v>793</v>
      </c>
      <c r="AG67" s="926" t="s">
        <v>793</v>
      </c>
      <c r="AH67" s="898">
        <v>2</v>
      </c>
      <c r="AI67" s="898">
        <v>2</v>
      </c>
      <c r="AJ67" s="898">
        <v>4</v>
      </c>
      <c r="AK67" s="898">
        <v>1</v>
      </c>
      <c r="AL67" s="898">
        <v>3</v>
      </c>
      <c r="AM67" s="926">
        <v>1</v>
      </c>
      <c r="AN67" s="782">
        <v>1</v>
      </c>
      <c r="AO67" s="128"/>
      <c r="AP67">
        <v>0</v>
      </c>
    </row>
    <row r="68" spans="1:42">
      <c r="A68" t="s">
        <v>83</v>
      </c>
      <c r="B68" t="s">
        <v>188</v>
      </c>
      <c r="C68">
        <v>230</v>
      </c>
      <c r="D68" t="s">
        <v>78</v>
      </c>
      <c r="G68" s="173">
        <v>0</v>
      </c>
      <c r="H68" s="173">
        <v>0</v>
      </c>
      <c r="I68" s="785">
        <v>0</v>
      </c>
      <c r="J68" s="784">
        <v>0</v>
      </c>
      <c r="K68" s="173">
        <v>0</v>
      </c>
      <c r="L68" s="783">
        <v>0</v>
      </c>
      <c r="M68" s="173">
        <v>0</v>
      </c>
      <c r="N68" s="173">
        <v>0</v>
      </c>
      <c r="O68" s="783">
        <v>0</v>
      </c>
      <c r="P68" s="926">
        <v>5</v>
      </c>
      <c r="Q68" s="926">
        <v>5</v>
      </c>
      <c r="R68" s="926">
        <v>5</v>
      </c>
      <c r="S68" s="926">
        <v>4</v>
      </c>
      <c r="T68" s="926" t="s">
        <v>793</v>
      </c>
      <c r="U68" s="926" t="s">
        <v>793</v>
      </c>
      <c r="V68" s="926"/>
      <c r="W68" s="926" t="s">
        <v>793</v>
      </c>
      <c r="X68" s="898"/>
      <c r="Y68" s="898"/>
      <c r="Z68" s="898"/>
      <c r="AA68" s="926" t="s">
        <v>793</v>
      </c>
      <c r="AB68" s="926" t="s">
        <v>793</v>
      </c>
      <c r="AC68" s="926" t="s">
        <v>793</v>
      </c>
      <c r="AD68" s="926" t="s">
        <v>793</v>
      </c>
      <c r="AE68" s="926" t="s">
        <v>793</v>
      </c>
      <c r="AF68" s="926" t="s">
        <v>793</v>
      </c>
      <c r="AG68" s="926" t="s">
        <v>793</v>
      </c>
      <c r="AH68" s="898">
        <v>2</v>
      </c>
      <c r="AI68" s="898">
        <v>2</v>
      </c>
      <c r="AJ68" s="898">
        <v>4</v>
      </c>
      <c r="AK68" s="898">
        <v>2</v>
      </c>
      <c r="AL68" s="898">
        <v>2</v>
      </c>
      <c r="AM68" s="926">
        <v>1</v>
      </c>
      <c r="AN68" s="782">
        <v>1</v>
      </c>
      <c r="AO68" s="128"/>
      <c r="AP68">
        <v>0</v>
      </c>
    </row>
    <row r="69" spans="1:42">
      <c r="A69" t="s">
        <v>91</v>
      </c>
      <c r="B69" t="s">
        <v>189</v>
      </c>
      <c r="C69">
        <v>230</v>
      </c>
      <c r="D69" t="s">
        <v>78</v>
      </c>
      <c r="G69" s="173">
        <v>0</v>
      </c>
      <c r="H69" s="173">
        <v>0</v>
      </c>
      <c r="I69" s="785">
        <v>0</v>
      </c>
      <c r="J69" s="784">
        <v>0</v>
      </c>
      <c r="K69" s="173">
        <v>0</v>
      </c>
      <c r="L69" s="783">
        <v>0</v>
      </c>
      <c r="M69" s="173">
        <v>0</v>
      </c>
      <c r="N69" s="173">
        <v>0</v>
      </c>
      <c r="O69" s="783">
        <v>0</v>
      </c>
      <c r="P69" s="926">
        <v>1</v>
      </c>
      <c r="Q69" s="926">
        <v>1</v>
      </c>
      <c r="R69" s="926">
        <v>1</v>
      </c>
      <c r="S69" s="926">
        <v>1</v>
      </c>
      <c r="T69" s="926">
        <v>3</v>
      </c>
      <c r="U69" s="926" t="s">
        <v>793</v>
      </c>
      <c r="V69" s="926"/>
      <c r="W69" s="926" t="s">
        <v>793</v>
      </c>
      <c r="X69" s="898"/>
      <c r="Y69" s="898"/>
      <c r="Z69" s="898"/>
      <c r="AA69" s="926" t="s">
        <v>793</v>
      </c>
      <c r="AB69" s="926" t="s">
        <v>793</v>
      </c>
      <c r="AC69" s="926" t="s">
        <v>793</v>
      </c>
      <c r="AD69" s="926" t="s">
        <v>793</v>
      </c>
      <c r="AE69" s="926" t="s">
        <v>793</v>
      </c>
      <c r="AF69" s="926" t="s">
        <v>793</v>
      </c>
      <c r="AG69" s="926" t="s">
        <v>793</v>
      </c>
      <c r="AH69" s="898">
        <v>2</v>
      </c>
      <c r="AI69" s="898">
        <v>1</v>
      </c>
      <c r="AJ69" s="898">
        <v>4</v>
      </c>
      <c r="AK69" s="898">
        <v>1</v>
      </c>
      <c r="AL69" s="898">
        <v>3</v>
      </c>
      <c r="AM69" s="926">
        <v>1</v>
      </c>
      <c r="AN69" s="782">
        <v>1</v>
      </c>
      <c r="AO69" s="128"/>
      <c r="AP69">
        <v>0</v>
      </c>
    </row>
    <row r="70" spans="1:42">
      <c r="A70" t="s">
        <v>85</v>
      </c>
      <c r="B70" t="s">
        <v>190</v>
      </c>
      <c r="C70">
        <v>230</v>
      </c>
      <c r="D70" t="s">
        <v>78</v>
      </c>
      <c r="G70" s="173">
        <v>0</v>
      </c>
      <c r="H70" s="173">
        <v>0</v>
      </c>
      <c r="I70" s="785">
        <v>0</v>
      </c>
      <c r="J70" s="784">
        <v>0</v>
      </c>
      <c r="K70" s="173">
        <v>0</v>
      </c>
      <c r="L70" s="783">
        <v>0</v>
      </c>
      <c r="M70" s="173">
        <v>0</v>
      </c>
      <c r="N70" s="173">
        <v>0</v>
      </c>
      <c r="O70" s="783">
        <v>0</v>
      </c>
      <c r="P70" s="926">
        <v>5</v>
      </c>
      <c r="Q70" s="926">
        <v>5</v>
      </c>
      <c r="R70" s="926">
        <v>5</v>
      </c>
      <c r="S70" s="926">
        <v>4</v>
      </c>
      <c r="T70" s="926">
        <v>1</v>
      </c>
      <c r="U70" s="926" t="s">
        <v>793</v>
      </c>
      <c r="V70" s="926"/>
      <c r="W70" s="926" t="s">
        <v>793</v>
      </c>
      <c r="X70" s="898"/>
      <c r="Y70" s="898"/>
      <c r="Z70" s="898"/>
      <c r="AA70" s="926" t="s">
        <v>793</v>
      </c>
      <c r="AB70" s="926" t="s">
        <v>793</v>
      </c>
      <c r="AC70" s="926" t="s">
        <v>793</v>
      </c>
      <c r="AD70" s="926" t="s">
        <v>793</v>
      </c>
      <c r="AE70" s="926" t="s">
        <v>793</v>
      </c>
      <c r="AF70" s="926" t="s">
        <v>793</v>
      </c>
      <c r="AG70" s="926" t="s">
        <v>793</v>
      </c>
      <c r="AH70" s="898">
        <v>2</v>
      </c>
      <c r="AI70" s="898">
        <v>1</v>
      </c>
      <c r="AJ70" s="898">
        <v>4</v>
      </c>
      <c r="AK70" s="898">
        <v>2</v>
      </c>
      <c r="AL70" s="898">
        <v>2</v>
      </c>
      <c r="AM70" s="926">
        <v>1</v>
      </c>
      <c r="AN70" s="782">
        <v>1</v>
      </c>
      <c r="AO70" s="128"/>
      <c r="AP70">
        <v>0</v>
      </c>
    </row>
    <row r="71" spans="1:42">
      <c r="A71" t="s">
        <v>83</v>
      </c>
      <c r="B71" t="s">
        <v>191</v>
      </c>
      <c r="C71">
        <v>115</v>
      </c>
      <c r="D71" t="s">
        <v>78</v>
      </c>
      <c r="G71" s="173">
        <v>0</v>
      </c>
      <c r="H71" s="173">
        <v>0</v>
      </c>
      <c r="I71" s="785">
        <v>0</v>
      </c>
      <c r="J71" s="784">
        <v>0</v>
      </c>
      <c r="K71" s="173">
        <v>0</v>
      </c>
      <c r="L71" s="783">
        <v>0</v>
      </c>
      <c r="M71" s="173">
        <v>0</v>
      </c>
      <c r="N71" s="173">
        <v>0</v>
      </c>
      <c r="O71" s="783">
        <v>0</v>
      </c>
      <c r="P71" s="926">
        <v>5</v>
      </c>
      <c r="Q71" s="926">
        <v>2</v>
      </c>
      <c r="R71" s="926">
        <v>5</v>
      </c>
      <c r="S71" s="926">
        <v>2</v>
      </c>
      <c r="T71" s="926" t="s">
        <v>793</v>
      </c>
      <c r="U71" s="926" t="s">
        <v>793</v>
      </c>
      <c r="V71" s="926"/>
      <c r="W71" s="926" t="s">
        <v>793</v>
      </c>
      <c r="X71" s="898"/>
      <c r="Y71" s="898"/>
      <c r="Z71" s="898"/>
      <c r="AA71" s="926" t="s">
        <v>793</v>
      </c>
      <c r="AB71" s="926" t="s">
        <v>793</v>
      </c>
      <c r="AC71" s="926" t="s">
        <v>793</v>
      </c>
      <c r="AD71" s="926" t="s">
        <v>793</v>
      </c>
      <c r="AE71" s="926" t="s">
        <v>793</v>
      </c>
      <c r="AF71" s="926" t="s">
        <v>793</v>
      </c>
      <c r="AG71" s="926" t="s">
        <v>793</v>
      </c>
      <c r="AH71" s="898">
        <v>1</v>
      </c>
      <c r="AI71" s="898">
        <v>1</v>
      </c>
      <c r="AJ71" s="898">
        <v>2</v>
      </c>
      <c r="AK71" s="898">
        <v>2</v>
      </c>
      <c r="AL71" s="898">
        <v>1</v>
      </c>
      <c r="AM71" s="926">
        <v>1</v>
      </c>
      <c r="AN71" s="782">
        <v>1</v>
      </c>
      <c r="AO71" s="128"/>
      <c r="AP71">
        <v>0</v>
      </c>
    </row>
    <row r="72" spans="1:42">
      <c r="A72" t="s">
        <v>85</v>
      </c>
      <c r="B72" t="s">
        <v>192</v>
      </c>
      <c r="C72">
        <v>115</v>
      </c>
      <c r="D72" t="s">
        <v>78</v>
      </c>
      <c r="G72" s="173">
        <v>0</v>
      </c>
      <c r="H72" s="173">
        <v>0</v>
      </c>
      <c r="I72" s="785">
        <v>0</v>
      </c>
      <c r="J72" s="784">
        <v>0</v>
      </c>
      <c r="K72" s="173">
        <v>0</v>
      </c>
      <c r="L72" s="783">
        <v>0</v>
      </c>
      <c r="M72" s="173">
        <v>0</v>
      </c>
      <c r="N72" s="173">
        <v>0</v>
      </c>
      <c r="O72" s="783">
        <v>0</v>
      </c>
      <c r="P72" s="926">
        <v>5</v>
      </c>
      <c r="Q72" s="926">
        <v>5</v>
      </c>
      <c r="R72" s="926">
        <v>5</v>
      </c>
      <c r="S72" s="926">
        <v>4</v>
      </c>
      <c r="T72" s="926" t="s">
        <v>793</v>
      </c>
      <c r="U72" s="926" t="s">
        <v>793</v>
      </c>
      <c r="V72" s="926"/>
      <c r="W72" s="926" t="s">
        <v>793</v>
      </c>
      <c r="X72" s="898"/>
      <c r="Y72" s="898"/>
      <c r="Z72" s="898"/>
      <c r="AA72" s="926" t="s">
        <v>793</v>
      </c>
      <c r="AB72" s="926" t="s">
        <v>793</v>
      </c>
      <c r="AC72" s="926" t="s">
        <v>793</v>
      </c>
      <c r="AD72" s="926" t="s">
        <v>793</v>
      </c>
      <c r="AE72" s="926" t="s">
        <v>793</v>
      </c>
      <c r="AF72" s="926" t="s">
        <v>793</v>
      </c>
      <c r="AG72" s="926" t="s">
        <v>793</v>
      </c>
      <c r="AH72" s="898">
        <v>2</v>
      </c>
      <c r="AI72" s="898">
        <v>2</v>
      </c>
      <c r="AJ72" s="898">
        <v>4</v>
      </c>
      <c r="AK72" s="898">
        <v>2</v>
      </c>
      <c r="AL72" s="898">
        <v>2</v>
      </c>
      <c r="AM72" s="926">
        <v>1</v>
      </c>
      <c r="AN72" s="782">
        <v>1</v>
      </c>
      <c r="AO72" s="128"/>
      <c r="AP72">
        <v>0</v>
      </c>
    </row>
    <row r="73" spans="1:42">
      <c r="A73" t="s">
        <v>79</v>
      </c>
      <c r="B73" t="s">
        <v>193</v>
      </c>
      <c r="C73">
        <v>115</v>
      </c>
      <c r="D73" t="s">
        <v>78</v>
      </c>
      <c r="G73" s="173">
        <v>0</v>
      </c>
      <c r="H73" s="173">
        <v>0</v>
      </c>
      <c r="I73" s="785">
        <v>0</v>
      </c>
      <c r="J73" s="784">
        <v>0</v>
      </c>
      <c r="K73" s="173">
        <v>0</v>
      </c>
      <c r="L73" s="783">
        <v>0</v>
      </c>
      <c r="M73" s="173">
        <v>0</v>
      </c>
      <c r="N73" s="173">
        <v>0</v>
      </c>
      <c r="O73" s="783">
        <v>0</v>
      </c>
      <c r="P73" s="926">
        <v>5</v>
      </c>
      <c r="Q73" s="926">
        <v>5</v>
      </c>
      <c r="R73" s="926">
        <v>1</v>
      </c>
      <c r="S73" s="926">
        <v>1</v>
      </c>
      <c r="T73" s="926" t="s">
        <v>793</v>
      </c>
      <c r="U73" s="926" t="s">
        <v>793</v>
      </c>
      <c r="V73" s="926"/>
      <c r="W73" s="926" t="s">
        <v>793</v>
      </c>
      <c r="X73" s="898"/>
      <c r="Y73" s="898"/>
      <c r="Z73" s="898"/>
      <c r="AA73" s="926" t="s">
        <v>793</v>
      </c>
      <c r="AB73" s="926" t="s">
        <v>793</v>
      </c>
      <c r="AC73" s="926" t="s">
        <v>793</v>
      </c>
      <c r="AD73" s="926" t="s">
        <v>793</v>
      </c>
      <c r="AE73" s="926" t="s">
        <v>793</v>
      </c>
      <c r="AF73" s="926" t="s">
        <v>793</v>
      </c>
      <c r="AG73" s="926" t="s">
        <v>793</v>
      </c>
      <c r="AH73" s="898">
        <v>2</v>
      </c>
      <c r="AI73" s="898">
        <v>2</v>
      </c>
      <c r="AJ73" s="898">
        <v>4</v>
      </c>
      <c r="AK73" s="898">
        <v>2</v>
      </c>
      <c r="AL73" s="898">
        <v>3</v>
      </c>
      <c r="AM73" s="926">
        <v>1</v>
      </c>
      <c r="AN73" s="782">
        <v>1</v>
      </c>
      <c r="AO73" s="128"/>
      <c r="AP73">
        <v>0</v>
      </c>
    </row>
    <row r="74" spans="1:42">
      <c r="A74" t="s">
        <v>81</v>
      </c>
      <c r="B74" t="s">
        <v>194</v>
      </c>
      <c r="C74">
        <v>230</v>
      </c>
      <c r="D74" t="s">
        <v>78</v>
      </c>
      <c r="G74" s="173">
        <v>0</v>
      </c>
      <c r="H74" s="173">
        <v>0</v>
      </c>
      <c r="I74" s="785">
        <v>0</v>
      </c>
      <c r="J74" s="784">
        <v>0</v>
      </c>
      <c r="K74" s="173">
        <v>0</v>
      </c>
      <c r="L74" s="783">
        <v>0</v>
      </c>
      <c r="M74" s="173">
        <v>0</v>
      </c>
      <c r="N74" s="173">
        <v>0</v>
      </c>
      <c r="O74" s="783">
        <v>0</v>
      </c>
      <c r="P74" s="926">
        <v>1</v>
      </c>
      <c r="Q74" s="926">
        <v>1</v>
      </c>
      <c r="R74" s="926">
        <v>1</v>
      </c>
      <c r="S74" s="926">
        <v>1</v>
      </c>
      <c r="T74" s="926" t="s">
        <v>793</v>
      </c>
      <c r="U74" s="926" t="s">
        <v>793</v>
      </c>
      <c r="V74" s="926"/>
      <c r="W74" s="926" t="s">
        <v>793</v>
      </c>
      <c r="X74" s="898"/>
      <c r="Y74" s="898"/>
      <c r="Z74" s="898"/>
      <c r="AA74" s="926" t="s">
        <v>793</v>
      </c>
      <c r="AB74" s="926" t="s">
        <v>793</v>
      </c>
      <c r="AC74" s="926" t="s">
        <v>793</v>
      </c>
      <c r="AD74" s="926" t="s">
        <v>793</v>
      </c>
      <c r="AE74" s="926" t="s">
        <v>793</v>
      </c>
      <c r="AF74" s="926" t="s">
        <v>793</v>
      </c>
      <c r="AG74" s="926" t="s">
        <v>793</v>
      </c>
      <c r="AH74" s="898">
        <v>1</v>
      </c>
      <c r="AI74" s="898">
        <v>1</v>
      </c>
      <c r="AJ74" s="898">
        <v>4</v>
      </c>
      <c r="AK74" s="898">
        <v>2</v>
      </c>
      <c r="AL74" s="898">
        <v>3</v>
      </c>
      <c r="AM74" s="926">
        <v>1</v>
      </c>
      <c r="AN74" s="782">
        <v>1</v>
      </c>
      <c r="AO74" s="128"/>
      <c r="AP74">
        <v>0</v>
      </c>
    </row>
    <row r="75" spans="1:42">
      <c r="A75" t="s">
        <v>98</v>
      </c>
      <c r="B75" t="s">
        <v>195</v>
      </c>
      <c r="C75">
        <v>69</v>
      </c>
      <c r="D75" t="s">
        <v>78</v>
      </c>
      <c r="G75" s="173">
        <v>0</v>
      </c>
      <c r="H75" s="173">
        <v>0</v>
      </c>
      <c r="I75" s="785">
        <v>0</v>
      </c>
      <c r="J75" s="784">
        <v>0</v>
      </c>
      <c r="K75" s="173">
        <v>0</v>
      </c>
      <c r="L75" s="783">
        <v>0</v>
      </c>
      <c r="M75" s="173">
        <v>0</v>
      </c>
      <c r="N75" s="173">
        <v>0</v>
      </c>
      <c r="O75" s="783">
        <v>0</v>
      </c>
      <c r="P75" s="926">
        <v>1</v>
      </c>
      <c r="Q75" s="926">
        <v>1</v>
      </c>
      <c r="R75" s="926">
        <v>1</v>
      </c>
      <c r="S75" s="926">
        <v>1</v>
      </c>
      <c r="T75" s="926" t="s">
        <v>793</v>
      </c>
      <c r="U75" s="926" t="s">
        <v>793</v>
      </c>
      <c r="V75" s="926"/>
      <c r="W75" s="926" t="s">
        <v>793</v>
      </c>
      <c r="X75" s="898"/>
      <c r="Y75" s="898"/>
      <c r="Z75" s="898"/>
      <c r="AA75" s="926" t="s">
        <v>793</v>
      </c>
      <c r="AB75" s="926" t="s">
        <v>793</v>
      </c>
      <c r="AC75" s="926" t="s">
        <v>793</v>
      </c>
      <c r="AD75" s="926" t="s">
        <v>793</v>
      </c>
      <c r="AE75" s="926" t="s">
        <v>793</v>
      </c>
      <c r="AF75" s="926" t="s">
        <v>793</v>
      </c>
      <c r="AG75" s="926" t="s">
        <v>793</v>
      </c>
      <c r="AH75" s="898">
        <v>1</v>
      </c>
      <c r="AI75" s="898">
        <v>1</v>
      </c>
      <c r="AJ75" s="898">
        <v>2</v>
      </c>
      <c r="AK75" s="898">
        <v>1</v>
      </c>
      <c r="AL75" s="898">
        <v>1</v>
      </c>
      <c r="AM75" s="926">
        <v>1</v>
      </c>
      <c r="AN75" s="782">
        <v>1</v>
      </c>
      <c r="AO75" s="128"/>
      <c r="AP75">
        <v>0</v>
      </c>
    </row>
    <row r="76" spans="1:42">
      <c r="A76" t="s">
        <v>98</v>
      </c>
      <c r="B76" t="s">
        <v>196</v>
      </c>
      <c r="C76">
        <v>69</v>
      </c>
      <c r="D76" t="s">
        <v>78</v>
      </c>
      <c r="G76" s="173">
        <v>0</v>
      </c>
      <c r="H76" s="173">
        <v>0</v>
      </c>
      <c r="I76" s="785">
        <v>0</v>
      </c>
      <c r="J76" s="784">
        <v>0</v>
      </c>
      <c r="K76" s="173">
        <v>0</v>
      </c>
      <c r="L76" s="783">
        <v>0</v>
      </c>
      <c r="M76" s="173">
        <v>0</v>
      </c>
      <c r="N76" s="173">
        <v>0</v>
      </c>
      <c r="O76" s="783">
        <v>0</v>
      </c>
      <c r="P76" s="926">
        <v>1</v>
      </c>
      <c r="Q76" s="926">
        <v>1</v>
      </c>
      <c r="R76" s="926">
        <v>1</v>
      </c>
      <c r="S76" s="926">
        <v>1</v>
      </c>
      <c r="T76" s="926" t="s">
        <v>793</v>
      </c>
      <c r="U76" s="926" t="s">
        <v>793</v>
      </c>
      <c r="V76" s="926"/>
      <c r="W76" s="926" t="s">
        <v>793</v>
      </c>
      <c r="X76" s="898"/>
      <c r="Y76" s="898"/>
      <c r="Z76" s="898"/>
      <c r="AA76" s="926" t="s">
        <v>793</v>
      </c>
      <c r="AB76" s="926" t="s">
        <v>793</v>
      </c>
      <c r="AC76" s="926" t="s">
        <v>793</v>
      </c>
      <c r="AD76" s="926" t="s">
        <v>793</v>
      </c>
      <c r="AE76" s="926" t="s">
        <v>793</v>
      </c>
      <c r="AF76" s="926" t="s">
        <v>793</v>
      </c>
      <c r="AG76" s="926" t="s">
        <v>793</v>
      </c>
      <c r="AH76" s="898">
        <v>2</v>
      </c>
      <c r="AI76" s="898">
        <v>1</v>
      </c>
      <c r="AJ76" s="898">
        <v>1</v>
      </c>
      <c r="AK76" s="898">
        <v>1</v>
      </c>
      <c r="AL76" s="898">
        <v>3</v>
      </c>
      <c r="AM76" s="926">
        <v>1</v>
      </c>
      <c r="AN76" s="782">
        <v>1</v>
      </c>
      <c r="AO76" s="128"/>
      <c r="AP76">
        <v>0</v>
      </c>
    </row>
    <row r="77" spans="1:42">
      <c r="A77" t="s">
        <v>83</v>
      </c>
      <c r="B77" t="s">
        <v>197</v>
      </c>
      <c r="C77">
        <v>115</v>
      </c>
      <c r="D77" t="s">
        <v>78</v>
      </c>
      <c r="G77" s="173">
        <v>0</v>
      </c>
      <c r="H77" s="173">
        <v>0</v>
      </c>
      <c r="I77" s="785">
        <v>0</v>
      </c>
      <c r="J77" s="784">
        <v>0</v>
      </c>
      <c r="K77" s="173">
        <v>0</v>
      </c>
      <c r="L77" s="783">
        <v>0</v>
      </c>
      <c r="M77" s="173">
        <v>0</v>
      </c>
      <c r="N77" s="173">
        <v>0</v>
      </c>
      <c r="O77" s="783">
        <v>0</v>
      </c>
      <c r="P77" s="926">
        <v>5</v>
      </c>
      <c r="Q77" s="926">
        <v>2</v>
      </c>
      <c r="R77" s="926">
        <v>5</v>
      </c>
      <c r="S77" s="926">
        <v>2</v>
      </c>
      <c r="T77" s="926" t="s">
        <v>793</v>
      </c>
      <c r="U77" s="926" t="s">
        <v>793</v>
      </c>
      <c r="V77" s="926"/>
      <c r="W77" s="926" t="s">
        <v>793</v>
      </c>
      <c r="X77" s="898"/>
      <c r="Y77" s="898"/>
      <c r="Z77" s="898"/>
      <c r="AA77" s="926" t="s">
        <v>793</v>
      </c>
      <c r="AB77" s="926" t="s">
        <v>793</v>
      </c>
      <c r="AC77" s="926" t="s">
        <v>793</v>
      </c>
      <c r="AD77" s="926" t="s">
        <v>793</v>
      </c>
      <c r="AE77" s="926" t="s">
        <v>793</v>
      </c>
      <c r="AF77" s="926" t="s">
        <v>793</v>
      </c>
      <c r="AG77" s="926" t="s">
        <v>793</v>
      </c>
      <c r="AH77" s="898">
        <v>1</v>
      </c>
      <c r="AI77" s="898">
        <v>1</v>
      </c>
      <c r="AJ77" s="898">
        <v>4</v>
      </c>
      <c r="AK77" s="898">
        <v>2</v>
      </c>
      <c r="AL77" s="898">
        <v>1</v>
      </c>
      <c r="AM77" s="926">
        <v>1</v>
      </c>
      <c r="AN77" s="782">
        <v>1</v>
      </c>
      <c r="AO77" s="128"/>
      <c r="AP77">
        <v>0</v>
      </c>
    </row>
    <row r="78" spans="1:42">
      <c r="A78" t="s">
        <v>98</v>
      </c>
      <c r="B78" t="s">
        <v>198</v>
      </c>
      <c r="C78">
        <v>138</v>
      </c>
      <c r="D78" t="s">
        <v>78</v>
      </c>
      <c r="G78" s="173">
        <v>0</v>
      </c>
      <c r="H78" s="173">
        <v>0</v>
      </c>
      <c r="I78" s="785">
        <v>0</v>
      </c>
      <c r="J78" s="784">
        <v>0</v>
      </c>
      <c r="K78" s="173">
        <v>0</v>
      </c>
      <c r="L78" s="783">
        <v>0</v>
      </c>
      <c r="M78" s="173">
        <v>0</v>
      </c>
      <c r="N78" s="173">
        <v>0</v>
      </c>
      <c r="O78" s="783">
        <v>0</v>
      </c>
      <c r="P78" s="926">
        <v>1</v>
      </c>
      <c r="Q78" s="926">
        <v>1</v>
      </c>
      <c r="R78" s="926">
        <v>1</v>
      </c>
      <c r="S78" s="926">
        <v>1</v>
      </c>
      <c r="T78" s="926" t="s">
        <v>793</v>
      </c>
      <c r="U78" s="926" t="s">
        <v>793</v>
      </c>
      <c r="V78" s="926"/>
      <c r="W78" s="926" t="s">
        <v>793</v>
      </c>
      <c r="X78" s="898"/>
      <c r="Y78" s="898"/>
      <c r="Z78" s="898"/>
      <c r="AA78" s="926" t="s">
        <v>793</v>
      </c>
      <c r="AB78" s="926" t="s">
        <v>793</v>
      </c>
      <c r="AC78" s="926" t="s">
        <v>793</v>
      </c>
      <c r="AD78" s="926" t="s">
        <v>793</v>
      </c>
      <c r="AE78" s="926" t="s">
        <v>793</v>
      </c>
      <c r="AF78" s="926" t="s">
        <v>793</v>
      </c>
      <c r="AG78" s="926" t="s">
        <v>793</v>
      </c>
      <c r="AH78" s="898">
        <v>1</v>
      </c>
      <c r="AI78" s="898">
        <v>1</v>
      </c>
      <c r="AJ78" s="898">
        <v>2</v>
      </c>
      <c r="AK78" s="898">
        <v>1</v>
      </c>
      <c r="AL78" s="898">
        <v>3</v>
      </c>
      <c r="AM78" s="926">
        <v>1</v>
      </c>
      <c r="AN78" s="782">
        <v>1</v>
      </c>
      <c r="AO78" s="128"/>
      <c r="AP78">
        <v>0</v>
      </c>
    </row>
    <row r="79" spans="1:42">
      <c r="A79" t="s">
        <v>98</v>
      </c>
      <c r="B79" t="s">
        <v>198</v>
      </c>
      <c r="C79">
        <v>230</v>
      </c>
      <c r="D79" t="s">
        <v>78</v>
      </c>
      <c r="G79" s="173">
        <v>0</v>
      </c>
      <c r="H79" s="173">
        <v>0</v>
      </c>
      <c r="I79" s="785">
        <v>0</v>
      </c>
      <c r="J79" s="784">
        <v>0</v>
      </c>
      <c r="K79" s="173">
        <v>0</v>
      </c>
      <c r="L79" s="783">
        <v>0</v>
      </c>
      <c r="M79" s="173">
        <v>0</v>
      </c>
      <c r="N79" s="173">
        <v>0</v>
      </c>
      <c r="O79" s="783">
        <v>0</v>
      </c>
      <c r="P79" s="926">
        <v>1</v>
      </c>
      <c r="Q79" s="926">
        <v>1</v>
      </c>
      <c r="R79" s="926">
        <v>1</v>
      </c>
      <c r="S79" s="926">
        <v>1</v>
      </c>
      <c r="T79" s="926" t="s">
        <v>793</v>
      </c>
      <c r="U79" s="926" t="s">
        <v>793</v>
      </c>
      <c r="V79" s="926"/>
      <c r="W79" s="926" t="s">
        <v>793</v>
      </c>
      <c r="X79" s="898"/>
      <c r="Y79" s="898"/>
      <c r="Z79" s="898"/>
      <c r="AA79" s="926" t="s">
        <v>793</v>
      </c>
      <c r="AB79" s="926" t="s">
        <v>793</v>
      </c>
      <c r="AC79" s="926" t="s">
        <v>793</v>
      </c>
      <c r="AD79" s="926" t="s">
        <v>793</v>
      </c>
      <c r="AE79" s="926" t="s">
        <v>793</v>
      </c>
      <c r="AF79" s="926" t="s">
        <v>793</v>
      </c>
      <c r="AG79" s="926" t="s">
        <v>793</v>
      </c>
      <c r="AH79" s="898">
        <v>1</v>
      </c>
      <c r="AI79" s="898">
        <v>1</v>
      </c>
      <c r="AJ79" s="898">
        <v>2</v>
      </c>
      <c r="AK79" s="898">
        <v>1</v>
      </c>
      <c r="AL79" s="898">
        <v>3</v>
      </c>
      <c r="AM79" s="926">
        <v>1</v>
      </c>
      <c r="AN79" s="782">
        <v>1</v>
      </c>
      <c r="AO79" s="128"/>
      <c r="AP79">
        <v>0</v>
      </c>
    </row>
    <row r="80" spans="1:42">
      <c r="A80" t="s">
        <v>79</v>
      </c>
      <c r="B80" t="s">
        <v>199</v>
      </c>
      <c r="C80">
        <v>230</v>
      </c>
      <c r="D80" t="s">
        <v>78</v>
      </c>
      <c r="G80" s="173">
        <v>0</v>
      </c>
      <c r="H80" s="173">
        <v>0</v>
      </c>
      <c r="I80" s="785">
        <v>0</v>
      </c>
      <c r="J80" s="784">
        <v>0</v>
      </c>
      <c r="K80" s="173">
        <v>0</v>
      </c>
      <c r="L80" s="783">
        <v>0</v>
      </c>
      <c r="M80" s="173">
        <v>0</v>
      </c>
      <c r="N80" s="173">
        <v>0</v>
      </c>
      <c r="O80" s="783">
        <v>0</v>
      </c>
      <c r="P80" s="926">
        <v>5</v>
      </c>
      <c r="Q80" s="926">
        <v>5</v>
      </c>
      <c r="R80" s="926">
        <v>3</v>
      </c>
      <c r="S80" s="926">
        <v>2</v>
      </c>
      <c r="T80" s="926" t="s">
        <v>793</v>
      </c>
      <c r="U80" s="926" t="s">
        <v>793</v>
      </c>
      <c r="V80" s="926"/>
      <c r="W80" s="926" t="s">
        <v>793</v>
      </c>
      <c r="X80" s="898"/>
      <c r="Y80" s="898"/>
      <c r="Z80" s="898"/>
      <c r="AA80" s="926" t="s">
        <v>793</v>
      </c>
      <c r="AB80" s="926" t="s">
        <v>793</v>
      </c>
      <c r="AC80" s="926" t="s">
        <v>793</v>
      </c>
      <c r="AD80" s="926" t="s">
        <v>793</v>
      </c>
      <c r="AE80" s="926" t="s">
        <v>793</v>
      </c>
      <c r="AF80" s="926" t="s">
        <v>793</v>
      </c>
      <c r="AG80" s="926" t="s">
        <v>793</v>
      </c>
      <c r="AH80" s="898">
        <v>2</v>
      </c>
      <c r="AI80" s="898">
        <v>2</v>
      </c>
      <c r="AJ80" s="898">
        <v>4</v>
      </c>
      <c r="AK80" s="898">
        <v>2</v>
      </c>
      <c r="AL80" s="898">
        <v>3</v>
      </c>
      <c r="AM80" s="926">
        <v>1</v>
      </c>
      <c r="AN80" s="782">
        <v>1</v>
      </c>
      <c r="AO80" s="128"/>
      <c r="AP80">
        <v>0</v>
      </c>
    </row>
    <row r="81" spans="1:42">
      <c r="A81" t="s">
        <v>96</v>
      </c>
      <c r="B81" t="s">
        <v>200</v>
      </c>
      <c r="C81">
        <v>66</v>
      </c>
      <c r="D81" t="s">
        <v>78</v>
      </c>
      <c r="G81" s="173">
        <v>0</v>
      </c>
      <c r="H81" s="173">
        <v>0</v>
      </c>
      <c r="I81" s="785">
        <v>0</v>
      </c>
      <c r="J81" s="784">
        <v>0</v>
      </c>
      <c r="K81" s="173">
        <v>0</v>
      </c>
      <c r="L81" s="783">
        <v>0</v>
      </c>
      <c r="M81" s="173">
        <v>0</v>
      </c>
      <c r="N81" s="173">
        <v>0</v>
      </c>
      <c r="O81" s="783">
        <v>0</v>
      </c>
      <c r="P81" s="926">
        <v>1</v>
      </c>
      <c r="Q81" s="926">
        <v>1</v>
      </c>
      <c r="R81" s="926">
        <v>1</v>
      </c>
      <c r="S81" s="926">
        <v>1</v>
      </c>
      <c r="T81" s="926" t="s">
        <v>793</v>
      </c>
      <c r="U81" s="926" t="s">
        <v>793</v>
      </c>
      <c r="V81" s="926"/>
      <c r="W81" s="926" t="s">
        <v>793</v>
      </c>
      <c r="X81" s="898"/>
      <c r="Y81" s="898"/>
      <c r="Z81" s="898"/>
      <c r="AA81" s="926" t="s">
        <v>793</v>
      </c>
      <c r="AB81" s="926" t="s">
        <v>793</v>
      </c>
      <c r="AC81" s="926" t="s">
        <v>793</v>
      </c>
      <c r="AD81" s="926" t="s">
        <v>793</v>
      </c>
      <c r="AE81" s="926" t="s">
        <v>793</v>
      </c>
      <c r="AF81" s="926" t="s">
        <v>793</v>
      </c>
      <c r="AG81" s="926" t="s">
        <v>793</v>
      </c>
      <c r="AH81" s="898">
        <v>1</v>
      </c>
      <c r="AI81" s="898">
        <v>1</v>
      </c>
      <c r="AJ81" s="898">
        <v>2</v>
      </c>
      <c r="AK81" s="898">
        <v>1</v>
      </c>
      <c r="AL81" s="898">
        <v>1</v>
      </c>
      <c r="AM81" s="926">
        <v>1</v>
      </c>
      <c r="AN81" s="782">
        <v>1</v>
      </c>
      <c r="AO81" s="128"/>
      <c r="AP81">
        <v>0</v>
      </c>
    </row>
    <row r="82" spans="1:42">
      <c r="A82" t="s">
        <v>79</v>
      </c>
      <c r="B82" t="s">
        <v>201</v>
      </c>
      <c r="C82">
        <v>60</v>
      </c>
      <c r="D82" t="s">
        <v>78</v>
      </c>
      <c r="G82" s="173">
        <v>0</v>
      </c>
      <c r="H82" s="173">
        <v>0</v>
      </c>
      <c r="I82" s="785">
        <v>0</v>
      </c>
      <c r="J82" s="784">
        <v>0</v>
      </c>
      <c r="K82" s="173">
        <v>0</v>
      </c>
      <c r="L82" s="783">
        <v>0</v>
      </c>
      <c r="M82" s="173">
        <v>0</v>
      </c>
      <c r="N82" s="173">
        <v>0</v>
      </c>
      <c r="O82" s="783">
        <v>0</v>
      </c>
      <c r="P82" s="926">
        <v>5</v>
      </c>
      <c r="Q82" s="926">
        <v>5</v>
      </c>
      <c r="R82" s="926">
        <v>1</v>
      </c>
      <c r="S82" s="926">
        <v>1</v>
      </c>
      <c r="T82" s="926" t="s">
        <v>793</v>
      </c>
      <c r="U82" s="926" t="s">
        <v>793</v>
      </c>
      <c r="V82" s="926"/>
      <c r="W82" s="926" t="s">
        <v>793</v>
      </c>
      <c r="X82" s="898"/>
      <c r="Y82" s="898"/>
      <c r="Z82" s="898"/>
      <c r="AA82" s="926" t="s">
        <v>793</v>
      </c>
      <c r="AB82" s="926" t="s">
        <v>793</v>
      </c>
      <c r="AC82" s="926" t="s">
        <v>793</v>
      </c>
      <c r="AD82" s="926" t="s">
        <v>793</v>
      </c>
      <c r="AE82" s="926" t="s">
        <v>793</v>
      </c>
      <c r="AF82" s="926" t="s">
        <v>793</v>
      </c>
      <c r="AG82" s="926" t="s">
        <v>793</v>
      </c>
      <c r="AH82" s="898">
        <v>2</v>
      </c>
      <c r="AI82" s="898">
        <v>2</v>
      </c>
      <c r="AJ82" s="898">
        <v>4</v>
      </c>
      <c r="AK82" s="898">
        <v>1</v>
      </c>
      <c r="AL82" s="898">
        <v>3</v>
      </c>
      <c r="AM82" s="926">
        <v>1</v>
      </c>
      <c r="AN82" s="782">
        <v>1</v>
      </c>
      <c r="AO82" s="128"/>
      <c r="AP82">
        <v>0</v>
      </c>
    </row>
    <row r="83" spans="1:42">
      <c r="A83" t="s">
        <v>79</v>
      </c>
      <c r="B83" t="s">
        <v>201</v>
      </c>
      <c r="C83">
        <v>115</v>
      </c>
      <c r="D83" t="s">
        <v>78</v>
      </c>
      <c r="G83" s="173">
        <v>0</v>
      </c>
      <c r="H83" s="173">
        <v>0</v>
      </c>
      <c r="I83" s="785">
        <v>0</v>
      </c>
      <c r="J83" s="784">
        <v>0</v>
      </c>
      <c r="K83" s="173">
        <v>0</v>
      </c>
      <c r="L83" s="783">
        <v>0</v>
      </c>
      <c r="M83" s="173">
        <v>0</v>
      </c>
      <c r="N83" s="173">
        <v>0</v>
      </c>
      <c r="O83" s="783">
        <v>0</v>
      </c>
      <c r="P83" s="926">
        <v>5</v>
      </c>
      <c r="Q83" s="926">
        <v>5</v>
      </c>
      <c r="R83" s="926">
        <v>1</v>
      </c>
      <c r="S83" s="926">
        <v>1</v>
      </c>
      <c r="T83" s="926" t="s">
        <v>793</v>
      </c>
      <c r="U83" s="926" t="s">
        <v>793</v>
      </c>
      <c r="V83" s="926"/>
      <c r="W83" s="926" t="s">
        <v>793</v>
      </c>
      <c r="X83" s="898"/>
      <c r="Y83" s="898"/>
      <c r="Z83" s="898"/>
      <c r="AA83" s="926" t="s">
        <v>793</v>
      </c>
      <c r="AB83" s="926" t="s">
        <v>793</v>
      </c>
      <c r="AC83" s="926" t="s">
        <v>793</v>
      </c>
      <c r="AD83" s="926" t="s">
        <v>793</v>
      </c>
      <c r="AE83" s="926" t="s">
        <v>793</v>
      </c>
      <c r="AF83" s="926" t="s">
        <v>793</v>
      </c>
      <c r="AG83" s="926" t="s">
        <v>793</v>
      </c>
      <c r="AH83" s="898">
        <v>2</v>
      </c>
      <c r="AI83" s="898">
        <v>2</v>
      </c>
      <c r="AJ83" s="898">
        <v>4</v>
      </c>
      <c r="AK83" s="898">
        <v>1</v>
      </c>
      <c r="AL83" s="898">
        <v>3</v>
      </c>
      <c r="AM83" s="926">
        <v>1</v>
      </c>
      <c r="AN83" s="782">
        <v>1</v>
      </c>
      <c r="AO83" s="128"/>
      <c r="AP83">
        <v>0</v>
      </c>
    </row>
    <row r="84" spans="1:42">
      <c r="A84" t="s">
        <v>79</v>
      </c>
      <c r="B84" t="s">
        <v>201</v>
      </c>
      <c r="C84">
        <v>230</v>
      </c>
      <c r="D84" t="s">
        <v>78</v>
      </c>
      <c r="G84" s="173">
        <v>0</v>
      </c>
      <c r="H84" s="173">
        <v>0</v>
      </c>
      <c r="I84" s="785">
        <v>0</v>
      </c>
      <c r="J84" s="784">
        <v>0</v>
      </c>
      <c r="K84" s="173">
        <v>0</v>
      </c>
      <c r="L84" s="783">
        <v>0</v>
      </c>
      <c r="M84" s="173">
        <v>0</v>
      </c>
      <c r="N84" s="173">
        <v>0</v>
      </c>
      <c r="O84" s="783">
        <v>0</v>
      </c>
      <c r="P84" s="926">
        <v>5</v>
      </c>
      <c r="Q84" s="926">
        <v>5</v>
      </c>
      <c r="R84" s="926">
        <v>1</v>
      </c>
      <c r="S84" s="926">
        <v>1</v>
      </c>
      <c r="T84" s="926" t="s">
        <v>793</v>
      </c>
      <c r="U84" s="926" t="s">
        <v>793</v>
      </c>
      <c r="V84" s="926"/>
      <c r="W84" s="926" t="s">
        <v>793</v>
      </c>
      <c r="X84" s="898"/>
      <c r="Y84" s="898"/>
      <c r="Z84" s="898"/>
      <c r="AA84" s="926" t="s">
        <v>793</v>
      </c>
      <c r="AB84" s="926" t="s">
        <v>793</v>
      </c>
      <c r="AC84" s="926" t="s">
        <v>793</v>
      </c>
      <c r="AD84" s="926" t="s">
        <v>793</v>
      </c>
      <c r="AE84" s="926" t="s">
        <v>793</v>
      </c>
      <c r="AF84" s="926" t="s">
        <v>793</v>
      </c>
      <c r="AG84" s="926" t="s">
        <v>793</v>
      </c>
      <c r="AH84" s="898">
        <v>2</v>
      </c>
      <c r="AI84" s="898">
        <v>2</v>
      </c>
      <c r="AJ84" s="898">
        <v>4</v>
      </c>
      <c r="AK84" s="898">
        <v>1</v>
      </c>
      <c r="AL84" s="898">
        <v>3</v>
      </c>
      <c r="AM84" s="926">
        <v>1</v>
      </c>
      <c r="AN84" s="782">
        <v>1</v>
      </c>
      <c r="AO84" s="128"/>
      <c r="AP84">
        <v>0</v>
      </c>
    </row>
    <row r="85" spans="1:42">
      <c r="A85" t="s">
        <v>94</v>
      </c>
      <c r="B85" t="s">
        <v>202</v>
      </c>
      <c r="C85">
        <v>138</v>
      </c>
      <c r="D85" t="s">
        <v>78</v>
      </c>
      <c r="G85" s="173">
        <v>0</v>
      </c>
      <c r="H85" s="173">
        <v>0</v>
      </c>
      <c r="I85" s="785">
        <v>0</v>
      </c>
      <c r="J85" s="784">
        <v>0</v>
      </c>
      <c r="K85" s="173">
        <v>0</v>
      </c>
      <c r="L85" s="783">
        <v>0</v>
      </c>
      <c r="M85" s="173">
        <v>0</v>
      </c>
      <c r="N85" s="173">
        <v>0</v>
      </c>
      <c r="O85" s="783">
        <v>0</v>
      </c>
      <c r="P85" s="926">
        <v>5</v>
      </c>
      <c r="Q85" s="926">
        <v>2</v>
      </c>
      <c r="R85" s="926">
        <v>4</v>
      </c>
      <c r="S85" s="926">
        <v>2</v>
      </c>
      <c r="T85" s="926" t="s">
        <v>793</v>
      </c>
      <c r="U85" s="926" t="s">
        <v>793</v>
      </c>
      <c r="V85" s="926"/>
      <c r="W85" s="926" t="s">
        <v>793</v>
      </c>
      <c r="X85" s="898"/>
      <c r="Y85" s="898"/>
      <c r="Z85" s="898"/>
      <c r="AA85" s="926" t="s">
        <v>793</v>
      </c>
      <c r="AB85" s="926" t="s">
        <v>793</v>
      </c>
      <c r="AC85" s="926" t="s">
        <v>793</v>
      </c>
      <c r="AD85" s="926" t="s">
        <v>793</v>
      </c>
      <c r="AE85" s="926" t="s">
        <v>793</v>
      </c>
      <c r="AF85" s="926" t="s">
        <v>793</v>
      </c>
      <c r="AG85" s="926" t="s">
        <v>793</v>
      </c>
      <c r="AH85" s="898">
        <v>2</v>
      </c>
      <c r="AI85" s="898">
        <v>2</v>
      </c>
      <c r="AJ85" s="898">
        <v>4</v>
      </c>
      <c r="AK85" s="898">
        <v>1</v>
      </c>
      <c r="AL85" s="898">
        <v>3</v>
      </c>
      <c r="AM85" s="926">
        <v>1</v>
      </c>
      <c r="AN85" s="782">
        <v>1</v>
      </c>
      <c r="AO85" s="128"/>
      <c r="AP85">
        <v>0</v>
      </c>
    </row>
    <row r="86" spans="1:42">
      <c r="A86" t="s">
        <v>94</v>
      </c>
      <c r="B86" t="s">
        <v>202</v>
      </c>
      <c r="C86">
        <v>230</v>
      </c>
      <c r="D86" t="s">
        <v>78</v>
      </c>
      <c r="G86" s="173">
        <v>0</v>
      </c>
      <c r="H86" s="173">
        <v>0</v>
      </c>
      <c r="I86" s="785">
        <v>0</v>
      </c>
      <c r="J86" s="784">
        <v>0</v>
      </c>
      <c r="K86" s="173">
        <v>0</v>
      </c>
      <c r="L86" s="783">
        <v>0</v>
      </c>
      <c r="M86" s="173">
        <v>0</v>
      </c>
      <c r="N86" s="173">
        <v>0</v>
      </c>
      <c r="O86" s="783">
        <v>0</v>
      </c>
      <c r="P86" s="926">
        <v>5</v>
      </c>
      <c r="Q86" s="926">
        <v>2</v>
      </c>
      <c r="R86" s="926">
        <v>4</v>
      </c>
      <c r="S86" s="926">
        <v>2</v>
      </c>
      <c r="T86" s="926" t="s">
        <v>793</v>
      </c>
      <c r="U86" s="926" t="s">
        <v>793</v>
      </c>
      <c r="V86" s="926"/>
      <c r="W86" s="926" t="s">
        <v>793</v>
      </c>
      <c r="X86" s="898"/>
      <c r="Y86" s="898"/>
      <c r="Z86" s="898"/>
      <c r="AA86" s="926" t="s">
        <v>793</v>
      </c>
      <c r="AB86" s="926" t="s">
        <v>793</v>
      </c>
      <c r="AC86" s="926" t="s">
        <v>793</v>
      </c>
      <c r="AD86" s="926" t="s">
        <v>793</v>
      </c>
      <c r="AE86" s="926" t="s">
        <v>793</v>
      </c>
      <c r="AF86" s="926" t="s">
        <v>793</v>
      </c>
      <c r="AG86" s="926" t="s">
        <v>793</v>
      </c>
      <c r="AH86" s="898">
        <v>2</v>
      </c>
      <c r="AI86" s="898">
        <v>2</v>
      </c>
      <c r="AJ86" s="898">
        <v>4</v>
      </c>
      <c r="AK86" s="898">
        <v>1</v>
      </c>
      <c r="AL86" s="898">
        <v>3</v>
      </c>
      <c r="AM86" s="926">
        <v>1</v>
      </c>
      <c r="AN86" s="782">
        <v>1</v>
      </c>
      <c r="AO86" s="128"/>
      <c r="AP86">
        <v>0</v>
      </c>
    </row>
    <row r="87" spans="1:42">
      <c r="A87" t="s">
        <v>79</v>
      </c>
      <c r="B87" t="s">
        <v>203</v>
      </c>
      <c r="C87">
        <v>115</v>
      </c>
      <c r="D87" t="s">
        <v>78</v>
      </c>
      <c r="G87" s="173">
        <v>0</v>
      </c>
      <c r="H87" s="173">
        <v>0</v>
      </c>
      <c r="I87" s="785">
        <v>0</v>
      </c>
      <c r="J87" s="784">
        <v>0</v>
      </c>
      <c r="K87" s="173">
        <v>0</v>
      </c>
      <c r="L87" s="783">
        <v>0</v>
      </c>
      <c r="M87" s="173">
        <v>0</v>
      </c>
      <c r="N87" s="173">
        <v>0</v>
      </c>
      <c r="O87" s="783">
        <v>0</v>
      </c>
      <c r="P87" s="926">
        <v>5</v>
      </c>
      <c r="Q87" s="926">
        <v>5</v>
      </c>
      <c r="R87" s="926">
        <v>1</v>
      </c>
      <c r="S87" s="926">
        <v>1</v>
      </c>
      <c r="T87" s="926" t="s">
        <v>793</v>
      </c>
      <c r="U87" s="926" t="s">
        <v>793</v>
      </c>
      <c r="V87" s="926"/>
      <c r="W87" s="926" t="s">
        <v>793</v>
      </c>
      <c r="X87" s="898"/>
      <c r="Y87" s="898"/>
      <c r="Z87" s="898"/>
      <c r="AA87" s="926" t="s">
        <v>793</v>
      </c>
      <c r="AB87" s="926" t="s">
        <v>793</v>
      </c>
      <c r="AC87" s="926" t="s">
        <v>793</v>
      </c>
      <c r="AD87" s="926" t="s">
        <v>793</v>
      </c>
      <c r="AE87" s="926" t="s">
        <v>793</v>
      </c>
      <c r="AF87" s="926" t="s">
        <v>793</v>
      </c>
      <c r="AG87" s="926" t="s">
        <v>793</v>
      </c>
      <c r="AH87" s="898">
        <v>2</v>
      </c>
      <c r="AI87" s="898">
        <v>1</v>
      </c>
      <c r="AJ87" s="898">
        <v>2</v>
      </c>
      <c r="AK87" s="898">
        <v>1</v>
      </c>
      <c r="AL87" s="898">
        <v>1</v>
      </c>
      <c r="AM87" s="926">
        <v>1</v>
      </c>
      <c r="AN87" s="782">
        <v>1</v>
      </c>
      <c r="AO87" s="128"/>
      <c r="AP87">
        <v>0</v>
      </c>
    </row>
    <row r="88" spans="1:42">
      <c r="A88" t="s">
        <v>98</v>
      </c>
      <c r="B88" t="s">
        <v>204</v>
      </c>
      <c r="C88">
        <v>138</v>
      </c>
      <c r="D88" t="s">
        <v>78</v>
      </c>
      <c r="G88" s="173">
        <v>0</v>
      </c>
      <c r="H88" s="173">
        <v>0</v>
      </c>
      <c r="I88" s="785">
        <v>0</v>
      </c>
      <c r="J88" s="784">
        <v>0</v>
      </c>
      <c r="K88" s="173">
        <v>0</v>
      </c>
      <c r="L88" s="783">
        <v>0</v>
      </c>
      <c r="M88" s="173">
        <v>0</v>
      </c>
      <c r="N88" s="173">
        <v>0</v>
      </c>
      <c r="O88" s="783">
        <v>0</v>
      </c>
      <c r="P88" s="926">
        <v>1</v>
      </c>
      <c r="Q88" s="926">
        <v>1</v>
      </c>
      <c r="R88" s="926">
        <v>1</v>
      </c>
      <c r="S88" s="926">
        <v>1</v>
      </c>
      <c r="T88" s="926" t="s">
        <v>793</v>
      </c>
      <c r="U88" s="926" t="s">
        <v>793</v>
      </c>
      <c r="V88" s="926"/>
      <c r="W88" s="926" t="s">
        <v>793</v>
      </c>
      <c r="X88" s="898"/>
      <c r="Y88" s="898"/>
      <c r="Z88" s="898"/>
      <c r="AA88" s="926" t="s">
        <v>793</v>
      </c>
      <c r="AB88" s="926" t="s">
        <v>793</v>
      </c>
      <c r="AC88" s="926" t="s">
        <v>793</v>
      </c>
      <c r="AD88" s="926" t="s">
        <v>793</v>
      </c>
      <c r="AE88" s="926" t="s">
        <v>793</v>
      </c>
      <c r="AF88" s="926" t="s">
        <v>793</v>
      </c>
      <c r="AG88" s="926" t="s">
        <v>793</v>
      </c>
      <c r="AH88" s="898">
        <v>2</v>
      </c>
      <c r="AI88" s="898">
        <v>1</v>
      </c>
      <c r="AJ88" s="898">
        <v>4</v>
      </c>
      <c r="AK88" s="898">
        <v>1</v>
      </c>
      <c r="AL88" s="898">
        <v>3</v>
      </c>
      <c r="AM88" s="926">
        <v>1</v>
      </c>
      <c r="AN88" s="782">
        <v>1</v>
      </c>
      <c r="AO88" s="128"/>
      <c r="AP88">
        <v>0</v>
      </c>
    </row>
    <row r="89" spans="1:42">
      <c r="A89" t="s">
        <v>85</v>
      </c>
      <c r="B89" t="s">
        <v>205</v>
      </c>
      <c r="C89">
        <v>115</v>
      </c>
      <c r="D89" t="s">
        <v>78</v>
      </c>
      <c r="G89" s="173">
        <v>0</v>
      </c>
      <c r="H89" s="173">
        <v>0</v>
      </c>
      <c r="I89" s="785">
        <v>0</v>
      </c>
      <c r="J89" s="784">
        <v>0</v>
      </c>
      <c r="K89" s="173">
        <v>0</v>
      </c>
      <c r="L89" s="783">
        <v>0</v>
      </c>
      <c r="M89" s="173">
        <v>0</v>
      </c>
      <c r="N89" s="173">
        <v>0</v>
      </c>
      <c r="O89" s="783">
        <v>0</v>
      </c>
      <c r="P89" s="926">
        <v>5</v>
      </c>
      <c r="Q89" s="926">
        <v>5</v>
      </c>
      <c r="R89" s="926">
        <v>5</v>
      </c>
      <c r="S89" s="926">
        <v>4</v>
      </c>
      <c r="T89" s="926" t="s">
        <v>793</v>
      </c>
      <c r="U89" s="926" t="s">
        <v>793</v>
      </c>
      <c r="V89" s="926"/>
      <c r="W89" s="926" t="s">
        <v>793</v>
      </c>
      <c r="X89" s="898"/>
      <c r="Y89" s="898"/>
      <c r="Z89" s="898"/>
      <c r="AA89" s="926" t="s">
        <v>793</v>
      </c>
      <c r="AB89" s="926" t="s">
        <v>793</v>
      </c>
      <c r="AC89" s="926" t="s">
        <v>793</v>
      </c>
      <c r="AD89" s="926" t="s">
        <v>793</v>
      </c>
      <c r="AE89" s="926" t="s">
        <v>793</v>
      </c>
      <c r="AF89" s="926" t="s">
        <v>793</v>
      </c>
      <c r="AG89" s="926" t="s">
        <v>793</v>
      </c>
      <c r="AH89" s="898">
        <v>2</v>
      </c>
      <c r="AI89" s="898">
        <v>1</v>
      </c>
      <c r="AJ89" s="898">
        <v>4</v>
      </c>
      <c r="AK89" s="898">
        <v>2</v>
      </c>
      <c r="AL89" s="898">
        <v>2</v>
      </c>
      <c r="AM89" s="926">
        <v>1</v>
      </c>
      <c r="AN89" s="782">
        <v>1</v>
      </c>
      <c r="AO89" s="128"/>
      <c r="AP89">
        <v>0</v>
      </c>
    </row>
    <row r="90" spans="1:42">
      <c r="A90" t="s">
        <v>85</v>
      </c>
      <c r="B90" t="s">
        <v>206</v>
      </c>
      <c r="C90">
        <v>230</v>
      </c>
      <c r="D90" t="s">
        <v>78</v>
      </c>
      <c r="G90" s="173">
        <v>0</v>
      </c>
      <c r="H90" s="173">
        <v>0</v>
      </c>
      <c r="I90" s="785">
        <v>0</v>
      </c>
      <c r="J90" s="784">
        <v>0</v>
      </c>
      <c r="K90" s="173">
        <v>0</v>
      </c>
      <c r="L90" s="783">
        <v>0</v>
      </c>
      <c r="M90" s="173">
        <v>0</v>
      </c>
      <c r="N90" s="173">
        <v>0</v>
      </c>
      <c r="O90" s="783">
        <v>0</v>
      </c>
      <c r="P90" s="926">
        <v>5</v>
      </c>
      <c r="Q90" s="926">
        <v>2</v>
      </c>
      <c r="R90" s="926">
        <v>5</v>
      </c>
      <c r="S90" s="926">
        <v>2</v>
      </c>
      <c r="T90" s="926" t="s">
        <v>793</v>
      </c>
      <c r="U90" s="926" t="s">
        <v>793</v>
      </c>
      <c r="V90" s="926"/>
      <c r="W90" s="926" t="s">
        <v>793</v>
      </c>
      <c r="X90" s="898"/>
      <c r="Y90" s="898"/>
      <c r="Z90" s="898"/>
      <c r="AA90" s="926" t="s">
        <v>793</v>
      </c>
      <c r="AB90" s="926" t="s">
        <v>793</v>
      </c>
      <c r="AC90" s="926" t="s">
        <v>793</v>
      </c>
      <c r="AD90" s="926" t="s">
        <v>793</v>
      </c>
      <c r="AE90" s="926" t="s">
        <v>793</v>
      </c>
      <c r="AF90" s="926" t="s">
        <v>793</v>
      </c>
      <c r="AG90" s="926" t="s">
        <v>793</v>
      </c>
      <c r="AH90" s="898">
        <v>1</v>
      </c>
      <c r="AI90" s="898">
        <v>1</v>
      </c>
      <c r="AJ90" s="898">
        <v>3</v>
      </c>
      <c r="AK90" s="898">
        <v>1</v>
      </c>
      <c r="AL90" s="898">
        <v>1</v>
      </c>
      <c r="AM90" s="926">
        <v>1</v>
      </c>
      <c r="AN90" s="782">
        <v>1</v>
      </c>
      <c r="AO90" s="128"/>
      <c r="AP90">
        <v>0</v>
      </c>
    </row>
    <row r="91" spans="1:42">
      <c r="A91" t="s">
        <v>81</v>
      </c>
      <c r="B91" t="s">
        <v>207</v>
      </c>
      <c r="C91">
        <v>230</v>
      </c>
      <c r="D91" t="s">
        <v>78</v>
      </c>
      <c r="G91" s="173">
        <v>0</v>
      </c>
      <c r="H91" s="173">
        <v>0</v>
      </c>
      <c r="I91" s="785">
        <v>0</v>
      </c>
      <c r="J91" s="784">
        <v>0</v>
      </c>
      <c r="K91" s="173">
        <v>0</v>
      </c>
      <c r="L91" s="783">
        <v>0</v>
      </c>
      <c r="M91" s="173">
        <v>0</v>
      </c>
      <c r="N91" s="173">
        <v>0</v>
      </c>
      <c r="O91" s="783">
        <v>0</v>
      </c>
      <c r="P91" s="926">
        <v>5</v>
      </c>
      <c r="Q91" s="926">
        <v>5</v>
      </c>
      <c r="R91" s="926">
        <v>1</v>
      </c>
      <c r="S91" s="926">
        <v>1</v>
      </c>
      <c r="T91" s="926" t="s">
        <v>793</v>
      </c>
      <c r="U91" s="926" t="s">
        <v>793</v>
      </c>
      <c r="V91" s="926"/>
      <c r="W91" s="926" t="s">
        <v>793</v>
      </c>
      <c r="X91" s="898"/>
      <c r="Y91" s="898"/>
      <c r="Z91" s="898"/>
      <c r="AA91" s="926" t="s">
        <v>793</v>
      </c>
      <c r="AB91" s="926" t="s">
        <v>793</v>
      </c>
      <c r="AC91" s="926" t="s">
        <v>793</v>
      </c>
      <c r="AD91" s="926" t="s">
        <v>793</v>
      </c>
      <c r="AE91" s="926" t="s">
        <v>793</v>
      </c>
      <c r="AF91" s="926" t="s">
        <v>793</v>
      </c>
      <c r="AG91" s="926" t="s">
        <v>793</v>
      </c>
      <c r="AH91" s="898">
        <v>2</v>
      </c>
      <c r="AI91" s="898">
        <v>1</v>
      </c>
      <c r="AJ91" s="898">
        <v>2</v>
      </c>
      <c r="AK91" s="898">
        <v>1</v>
      </c>
      <c r="AL91" s="898">
        <v>2</v>
      </c>
      <c r="AM91" s="926">
        <v>1</v>
      </c>
      <c r="AN91" s="782">
        <v>1</v>
      </c>
      <c r="AO91" s="128"/>
      <c r="AP91">
        <v>0</v>
      </c>
    </row>
    <row r="92" spans="1:42">
      <c r="A92" t="s">
        <v>81</v>
      </c>
      <c r="B92" t="s">
        <v>208</v>
      </c>
      <c r="C92">
        <v>230</v>
      </c>
      <c r="D92" t="s">
        <v>78</v>
      </c>
      <c r="G92" s="173">
        <v>0</v>
      </c>
      <c r="H92" s="173">
        <v>0</v>
      </c>
      <c r="I92" s="785">
        <v>0</v>
      </c>
      <c r="J92" s="784">
        <v>0</v>
      </c>
      <c r="K92" s="173">
        <v>0</v>
      </c>
      <c r="L92" s="783">
        <v>0</v>
      </c>
      <c r="M92" s="173">
        <v>0</v>
      </c>
      <c r="N92" s="173">
        <v>0</v>
      </c>
      <c r="O92" s="783">
        <v>0</v>
      </c>
      <c r="P92" s="926">
        <v>5</v>
      </c>
      <c r="Q92" s="926">
        <v>5</v>
      </c>
      <c r="R92" s="926">
        <v>1</v>
      </c>
      <c r="S92" s="926">
        <v>1</v>
      </c>
      <c r="T92" s="926" t="s">
        <v>793</v>
      </c>
      <c r="U92" s="926" t="s">
        <v>793</v>
      </c>
      <c r="V92" s="926"/>
      <c r="W92" s="926" t="s">
        <v>793</v>
      </c>
      <c r="X92" s="898"/>
      <c r="Y92" s="898"/>
      <c r="Z92" s="898"/>
      <c r="AA92" s="926" t="s">
        <v>793</v>
      </c>
      <c r="AB92" s="926" t="s">
        <v>793</v>
      </c>
      <c r="AC92" s="926" t="s">
        <v>793</v>
      </c>
      <c r="AD92" s="926" t="s">
        <v>793</v>
      </c>
      <c r="AE92" s="926" t="s">
        <v>793</v>
      </c>
      <c r="AF92" s="926" t="s">
        <v>793</v>
      </c>
      <c r="AG92" s="926" t="s">
        <v>793</v>
      </c>
      <c r="AH92" s="898">
        <v>2</v>
      </c>
      <c r="AI92" s="898">
        <v>1</v>
      </c>
      <c r="AJ92" s="898">
        <v>3</v>
      </c>
      <c r="AK92" s="898">
        <v>1</v>
      </c>
      <c r="AL92" s="898">
        <v>3</v>
      </c>
      <c r="AM92" s="926">
        <v>1</v>
      </c>
      <c r="AN92" s="782">
        <v>1</v>
      </c>
      <c r="AO92" s="128"/>
      <c r="AP92">
        <v>0</v>
      </c>
    </row>
    <row r="93" spans="1:42">
      <c r="A93" t="s">
        <v>89</v>
      </c>
      <c r="B93" t="s">
        <v>209</v>
      </c>
      <c r="C93">
        <v>230</v>
      </c>
      <c r="D93" t="s">
        <v>78</v>
      </c>
      <c r="G93" s="173">
        <v>0</v>
      </c>
      <c r="H93" s="173">
        <v>0</v>
      </c>
      <c r="I93" s="785">
        <v>0</v>
      </c>
      <c r="J93" s="784">
        <v>0</v>
      </c>
      <c r="K93" s="173">
        <v>0</v>
      </c>
      <c r="L93" s="783">
        <v>0</v>
      </c>
      <c r="M93" s="173">
        <v>0</v>
      </c>
      <c r="N93" s="173">
        <v>0</v>
      </c>
      <c r="O93" s="783">
        <v>0</v>
      </c>
      <c r="P93" s="926">
        <v>1</v>
      </c>
      <c r="Q93" s="926">
        <v>1</v>
      </c>
      <c r="R93" s="926">
        <v>1</v>
      </c>
      <c r="S93" s="926">
        <v>1</v>
      </c>
      <c r="T93" s="926" t="s">
        <v>793</v>
      </c>
      <c r="U93" s="926" t="s">
        <v>793</v>
      </c>
      <c r="V93" s="926"/>
      <c r="W93" s="926" t="s">
        <v>793</v>
      </c>
      <c r="X93" s="898"/>
      <c r="Y93" s="898"/>
      <c r="Z93" s="898"/>
      <c r="AA93" s="926" t="s">
        <v>793</v>
      </c>
      <c r="AB93" s="926" t="s">
        <v>793</v>
      </c>
      <c r="AC93" s="926" t="s">
        <v>793</v>
      </c>
      <c r="AD93" s="926" t="s">
        <v>793</v>
      </c>
      <c r="AE93" s="926" t="s">
        <v>793</v>
      </c>
      <c r="AF93" s="926" t="s">
        <v>793</v>
      </c>
      <c r="AG93" s="926" t="s">
        <v>793</v>
      </c>
      <c r="AH93" s="898">
        <v>1</v>
      </c>
      <c r="AI93" s="898">
        <v>1</v>
      </c>
      <c r="AJ93" s="898">
        <v>1</v>
      </c>
      <c r="AK93" s="898">
        <v>1</v>
      </c>
      <c r="AL93" s="898">
        <v>1</v>
      </c>
      <c r="AM93" s="926">
        <v>1</v>
      </c>
      <c r="AN93" s="782">
        <v>1</v>
      </c>
      <c r="AO93" s="128"/>
      <c r="AP93">
        <v>0</v>
      </c>
    </row>
    <row r="94" spans="1:42">
      <c r="A94" t="s">
        <v>85</v>
      </c>
      <c r="B94" t="s">
        <v>210</v>
      </c>
      <c r="C94">
        <v>115</v>
      </c>
      <c r="D94" t="s">
        <v>78</v>
      </c>
      <c r="G94" s="173">
        <v>0</v>
      </c>
      <c r="H94" s="173">
        <v>0</v>
      </c>
      <c r="I94" s="785">
        <v>0</v>
      </c>
      <c r="J94" s="784">
        <v>0</v>
      </c>
      <c r="K94" s="173">
        <v>0</v>
      </c>
      <c r="L94" s="783">
        <v>0</v>
      </c>
      <c r="M94" s="173">
        <v>0</v>
      </c>
      <c r="N94" s="173">
        <v>0</v>
      </c>
      <c r="O94" s="783">
        <v>0</v>
      </c>
      <c r="P94" s="926">
        <v>5</v>
      </c>
      <c r="Q94" s="926">
        <v>2</v>
      </c>
      <c r="R94" s="926">
        <v>5</v>
      </c>
      <c r="S94" s="926">
        <v>2</v>
      </c>
      <c r="T94" s="926" t="s">
        <v>793</v>
      </c>
      <c r="U94" s="926" t="s">
        <v>793</v>
      </c>
      <c r="V94" s="926"/>
      <c r="W94" s="926" t="s">
        <v>793</v>
      </c>
      <c r="X94" s="898"/>
      <c r="Y94" s="898"/>
      <c r="Z94" s="898"/>
      <c r="AA94" s="926" t="s">
        <v>793</v>
      </c>
      <c r="AB94" s="926" t="s">
        <v>793</v>
      </c>
      <c r="AC94" s="926" t="s">
        <v>793</v>
      </c>
      <c r="AD94" s="926" t="s">
        <v>793</v>
      </c>
      <c r="AE94" s="926" t="s">
        <v>793</v>
      </c>
      <c r="AF94" s="926" t="s">
        <v>793</v>
      </c>
      <c r="AG94" s="926" t="s">
        <v>793</v>
      </c>
      <c r="AH94" s="898">
        <v>1</v>
      </c>
      <c r="AI94" s="898">
        <v>1</v>
      </c>
      <c r="AJ94" s="898">
        <v>4</v>
      </c>
      <c r="AK94" s="898">
        <v>1</v>
      </c>
      <c r="AL94" s="898">
        <v>1</v>
      </c>
      <c r="AM94" s="926">
        <v>1</v>
      </c>
      <c r="AN94" s="782">
        <v>1</v>
      </c>
      <c r="AO94" s="128"/>
      <c r="AP94">
        <v>0</v>
      </c>
    </row>
    <row r="95" spans="1:42">
      <c r="A95" t="s">
        <v>94</v>
      </c>
      <c r="B95" t="s">
        <v>211</v>
      </c>
      <c r="C95">
        <v>138</v>
      </c>
      <c r="D95" t="s">
        <v>78</v>
      </c>
      <c r="G95" s="173">
        <v>0</v>
      </c>
      <c r="H95" s="173">
        <v>0</v>
      </c>
      <c r="I95" s="785">
        <v>0</v>
      </c>
      <c r="J95" s="784">
        <v>0</v>
      </c>
      <c r="K95" s="173">
        <v>0</v>
      </c>
      <c r="L95" s="783">
        <v>0</v>
      </c>
      <c r="M95" s="173">
        <v>0</v>
      </c>
      <c r="N95" s="173">
        <v>0</v>
      </c>
      <c r="O95" s="783">
        <v>0</v>
      </c>
      <c r="P95" s="926">
        <v>5</v>
      </c>
      <c r="Q95" s="926">
        <v>2</v>
      </c>
      <c r="R95" s="926">
        <v>4</v>
      </c>
      <c r="S95" s="926">
        <v>2</v>
      </c>
      <c r="T95" s="926" t="s">
        <v>793</v>
      </c>
      <c r="U95" s="926" t="s">
        <v>793</v>
      </c>
      <c r="V95" s="926"/>
      <c r="W95" s="926" t="s">
        <v>793</v>
      </c>
      <c r="X95" s="898"/>
      <c r="Y95" s="898"/>
      <c r="Z95" s="898"/>
      <c r="AA95" s="926" t="s">
        <v>793</v>
      </c>
      <c r="AB95" s="926" t="s">
        <v>793</v>
      </c>
      <c r="AC95" s="926" t="s">
        <v>793</v>
      </c>
      <c r="AD95" s="926" t="s">
        <v>793</v>
      </c>
      <c r="AE95" s="926" t="s">
        <v>793</v>
      </c>
      <c r="AF95" s="926" t="s">
        <v>793</v>
      </c>
      <c r="AG95" s="926" t="s">
        <v>793</v>
      </c>
      <c r="AH95" s="898">
        <v>2</v>
      </c>
      <c r="AI95" s="898">
        <v>2</v>
      </c>
      <c r="AJ95" s="898">
        <v>4</v>
      </c>
      <c r="AK95" s="898">
        <v>1</v>
      </c>
      <c r="AL95" s="898">
        <v>3</v>
      </c>
      <c r="AM95" s="926">
        <v>1</v>
      </c>
      <c r="AN95" s="782">
        <v>1</v>
      </c>
      <c r="AO95" s="128"/>
      <c r="AP95">
        <v>0</v>
      </c>
    </row>
    <row r="96" spans="1:42">
      <c r="A96" t="s">
        <v>89</v>
      </c>
      <c r="B96" t="s">
        <v>212</v>
      </c>
      <c r="C96">
        <v>230</v>
      </c>
      <c r="D96" t="s">
        <v>78</v>
      </c>
      <c r="G96" s="173">
        <v>0</v>
      </c>
      <c r="H96" s="173">
        <v>0</v>
      </c>
      <c r="I96" s="785">
        <v>0</v>
      </c>
      <c r="J96" s="784">
        <v>0</v>
      </c>
      <c r="K96" s="173">
        <v>0</v>
      </c>
      <c r="L96" s="783">
        <v>0</v>
      </c>
      <c r="M96" s="173">
        <v>0</v>
      </c>
      <c r="N96" s="173">
        <v>0</v>
      </c>
      <c r="O96" s="783">
        <v>0</v>
      </c>
      <c r="P96" s="926">
        <v>1</v>
      </c>
      <c r="Q96" s="926">
        <v>1</v>
      </c>
      <c r="R96" s="926">
        <v>1</v>
      </c>
      <c r="S96" s="926">
        <v>1</v>
      </c>
      <c r="T96" s="926" t="s">
        <v>793</v>
      </c>
      <c r="U96" s="926" t="s">
        <v>793</v>
      </c>
      <c r="V96" s="926"/>
      <c r="W96" s="926" t="s">
        <v>793</v>
      </c>
      <c r="X96" s="898"/>
      <c r="Y96" s="898"/>
      <c r="Z96" s="898"/>
      <c r="AA96" s="926" t="s">
        <v>793</v>
      </c>
      <c r="AB96" s="926" t="s">
        <v>793</v>
      </c>
      <c r="AC96" s="926" t="s">
        <v>793</v>
      </c>
      <c r="AD96" s="926" t="s">
        <v>793</v>
      </c>
      <c r="AE96" s="926" t="s">
        <v>793</v>
      </c>
      <c r="AF96" s="926" t="s">
        <v>793</v>
      </c>
      <c r="AG96" s="926" t="s">
        <v>793</v>
      </c>
      <c r="AH96" s="898">
        <v>1</v>
      </c>
      <c r="AI96" s="898">
        <v>1</v>
      </c>
      <c r="AJ96" s="898">
        <v>1</v>
      </c>
      <c r="AK96" s="898">
        <v>1</v>
      </c>
      <c r="AL96" s="898">
        <v>1</v>
      </c>
      <c r="AM96" s="926">
        <v>1</v>
      </c>
      <c r="AN96" s="782">
        <v>1</v>
      </c>
      <c r="AO96" s="128"/>
      <c r="AP96">
        <v>0</v>
      </c>
    </row>
    <row r="97" spans="1:42">
      <c r="A97" t="s">
        <v>98</v>
      </c>
      <c r="B97" t="s">
        <v>213</v>
      </c>
      <c r="C97">
        <v>138</v>
      </c>
      <c r="D97" t="s">
        <v>78</v>
      </c>
      <c r="G97" s="173">
        <v>0</v>
      </c>
      <c r="H97" s="173">
        <v>0</v>
      </c>
      <c r="I97" s="785">
        <v>0</v>
      </c>
      <c r="J97" s="784">
        <v>0</v>
      </c>
      <c r="K97" s="173">
        <v>0</v>
      </c>
      <c r="L97" s="783">
        <v>0</v>
      </c>
      <c r="M97" s="173">
        <v>0</v>
      </c>
      <c r="N97" s="173">
        <v>0</v>
      </c>
      <c r="O97" s="783">
        <v>0</v>
      </c>
      <c r="P97" s="926">
        <v>1</v>
      </c>
      <c r="Q97" s="926">
        <v>1</v>
      </c>
      <c r="R97" s="926">
        <v>1</v>
      </c>
      <c r="S97" s="926">
        <v>1</v>
      </c>
      <c r="T97" s="926" t="s">
        <v>793</v>
      </c>
      <c r="U97" s="926" t="s">
        <v>793</v>
      </c>
      <c r="V97" s="926"/>
      <c r="W97" s="926" t="s">
        <v>793</v>
      </c>
      <c r="X97" s="898"/>
      <c r="Y97" s="898"/>
      <c r="Z97" s="898"/>
      <c r="AA97" s="926" t="s">
        <v>793</v>
      </c>
      <c r="AB97" s="926" t="s">
        <v>793</v>
      </c>
      <c r="AC97" s="926" t="s">
        <v>793</v>
      </c>
      <c r="AD97" s="926" t="s">
        <v>793</v>
      </c>
      <c r="AE97" s="926" t="s">
        <v>793</v>
      </c>
      <c r="AF97" s="926" t="s">
        <v>793</v>
      </c>
      <c r="AG97" s="926" t="s">
        <v>793</v>
      </c>
      <c r="AH97" s="898">
        <v>2</v>
      </c>
      <c r="AI97" s="898">
        <v>1</v>
      </c>
      <c r="AJ97" s="898">
        <v>3</v>
      </c>
      <c r="AK97" s="898">
        <v>1</v>
      </c>
      <c r="AL97" s="898">
        <v>3</v>
      </c>
      <c r="AM97" s="926">
        <v>1</v>
      </c>
      <c r="AN97" s="782">
        <v>1</v>
      </c>
      <c r="AO97" s="128"/>
      <c r="AP97">
        <v>0</v>
      </c>
    </row>
    <row r="98" spans="1:42">
      <c r="A98" t="s">
        <v>89</v>
      </c>
      <c r="B98" t="s">
        <v>214</v>
      </c>
      <c r="C98">
        <v>230</v>
      </c>
      <c r="D98" t="s">
        <v>78</v>
      </c>
      <c r="G98" s="173">
        <v>0</v>
      </c>
      <c r="H98" s="173">
        <v>0</v>
      </c>
      <c r="I98" s="785">
        <v>0</v>
      </c>
      <c r="J98" s="784">
        <v>0</v>
      </c>
      <c r="K98" s="173">
        <v>0</v>
      </c>
      <c r="L98" s="783">
        <v>0</v>
      </c>
      <c r="M98" s="173">
        <v>0</v>
      </c>
      <c r="N98" s="173">
        <v>0</v>
      </c>
      <c r="O98" s="783">
        <v>0</v>
      </c>
      <c r="P98" s="926">
        <v>1</v>
      </c>
      <c r="Q98" s="926">
        <v>1</v>
      </c>
      <c r="R98" s="926">
        <v>1</v>
      </c>
      <c r="S98" s="926">
        <v>1</v>
      </c>
      <c r="T98" s="926" t="s">
        <v>793</v>
      </c>
      <c r="U98" s="926" t="s">
        <v>793</v>
      </c>
      <c r="V98" s="926"/>
      <c r="W98" s="926" t="s">
        <v>793</v>
      </c>
      <c r="X98" s="898"/>
      <c r="Y98" s="898"/>
      <c r="Z98" s="898"/>
      <c r="AA98" s="926" t="s">
        <v>793</v>
      </c>
      <c r="AB98" s="926" t="s">
        <v>793</v>
      </c>
      <c r="AC98" s="926" t="s">
        <v>793</v>
      </c>
      <c r="AD98" s="926" t="s">
        <v>793</v>
      </c>
      <c r="AE98" s="926" t="s">
        <v>793</v>
      </c>
      <c r="AF98" s="926" t="s">
        <v>793</v>
      </c>
      <c r="AG98" s="926" t="s">
        <v>793</v>
      </c>
      <c r="AH98" s="898">
        <v>1</v>
      </c>
      <c r="AI98" s="898">
        <v>1</v>
      </c>
      <c r="AJ98" s="898">
        <v>1</v>
      </c>
      <c r="AK98" s="898">
        <v>1</v>
      </c>
      <c r="AL98" s="898">
        <v>2</v>
      </c>
      <c r="AM98" s="926">
        <v>1</v>
      </c>
      <c r="AN98" s="782">
        <v>1</v>
      </c>
      <c r="AO98" s="128"/>
      <c r="AP98">
        <v>0</v>
      </c>
    </row>
    <row r="99" spans="1:42">
      <c r="A99" t="s">
        <v>83</v>
      </c>
      <c r="B99" t="s">
        <v>215</v>
      </c>
      <c r="C99">
        <v>115</v>
      </c>
      <c r="D99" t="s">
        <v>78</v>
      </c>
      <c r="G99" s="173">
        <v>0</v>
      </c>
      <c r="H99" s="173">
        <v>0</v>
      </c>
      <c r="I99" s="785">
        <v>0</v>
      </c>
      <c r="J99" s="784">
        <v>0</v>
      </c>
      <c r="K99" s="173">
        <v>0</v>
      </c>
      <c r="L99" s="783">
        <v>0</v>
      </c>
      <c r="M99" s="173">
        <v>0</v>
      </c>
      <c r="N99" s="173">
        <v>0</v>
      </c>
      <c r="O99" s="783">
        <v>0</v>
      </c>
      <c r="P99" s="926">
        <v>5</v>
      </c>
      <c r="Q99" s="926">
        <v>5</v>
      </c>
      <c r="R99" s="926">
        <v>5</v>
      </c>
      <c r="S99" s="926">
        <v>2</v>
      </c>
      <c r="T99" s="926" t="s">
        <v>793</v>
      </c>
      <c r="U99" s="926" t="s">
        <v>793</v>
      </c>
      <c r="V99" s="926"/>
      <c r="W99" s="926" t="s">
        <v>793</v>
      </c>
      <c r="X99" s="898"/>
      <c r="Y99" s="898"/>
      <c r="Z99" s="898"/>
      <c r="AA99" s="926" t="s">
        <v>793</v>
      </c>
      <c r="AB99" s="926" t="s">
        <v>793</v>
      </c>
      <c r="AC99" s="926" t="s">
        <v>793</v>
      </c>
      <c r="AD99" s="926" t="s">
        <v>793</v>
      </c>
      <c r="AE99" s="926" t="s">
        <v>793</v>
      </c>
      <c r="AF99" s="926" t="s">
        <v>793</v>
      </c>
      <c r="AG99" s="926" t="s">
        <v>793</v>
      </c>
      <c r="AH99" s="898">
        <v>1</v>
      </c>
      <c r="AI99" s="898">
        <v>1</v>
      </c>
      <c r="AJ99" s="898">
        <v>1</v>
      </c>
      <c r="AK99" s="898">
        <v>2</v>
      </c>
      <c r="AL99" s="898">
        <v>2</v>
      </c>
      <c r="AM99" s="926">
        <v>1</v>
      </c>
      <c r="AN99" s="782">
        <v>1</v>
      </c>
      <c r="AO99" s="128"/>
      <c r="AP99">
        <v>0</v>
      </c>
    </row>
    <row r="100" spans="1:42">
      <c r="A100" t="s">
        <v>81</v>
      </c>
      <c r="B100" t="s">
        <v>216</v>
      </c>
      <c r="C100">
        <v>60</v>
      </c>
      <c r="D100" t="s">
        <v>78</v>
      </c>
      <c r="G100" s="173">
        <v>0</v>
      </c>
      <c r="H100" s="173">
        <v>0</v>
      </c>
      <c r="I100" s="785">
        <v>0</v>
      </c>
      <c r="J100" s="784">
        <v>0</v>
      </c>
      <c r="K100" s="173">
        <v>0</v>
      </c>
      <c r="L100" s="783">
        <v>0</v>
      </c>
      <c r="M100" s="173">
        <v>0</v>
      </c>
      <c r="N100" s="173">
        <v>0</v>
      </c>
      <c r="O100" s="783">
        <v>0</v>
      </c>
      <c r="P100" s="926">
        <v>5</v>
      </c>
      <c r="Q100" s="926">
        <v>5</v>
      </c>
      <c r="R100" s="926">
        <v>1</v>
      </c>
      <c r="S100" s="926">
        <v>1</v>
      </c>
      <c r="T100" s="926" t="s">
        <v>793</v>
      </c>
      <c r="U100" s="926" t="s">
        <v>793</v>
      </c>
      <c r="V100" s="926"/>
      <c r="W100" s="926" t="s">
        <v>793</v>
      </c>
      <c r="X100" s="898"/>
      <c r="Y100" s="898"/>
      <c r="Z100" s="898"/>
      <c r="AA100" s="926" t="s">
        <v>793</v>
      </c>
      <c r="AB100" s="926" t="s">
        <v>793</v>
      </c>
      <c r="AC100" s="926" t="s">
        <v>793</v>
      </c>
      <c r="AD100" s="926" t="s">
        <v>793</v>
      </c>
      <c r="AE100" s="926" t="s">
        <v>793</v>
      </c>
      <c r="AF100" s="926" t="s">
        <v>793</v>
      </c>
      <c r="AG100" s="926" t="s">
        <v>793</v>
      </c>
      <c r="AH100" s="898">
        <v>2</v>
      </c>
      <c r="AI100" s="898">
        <v>1</v>
      </c>
      <c r="AJ100" s="898">
        <v>2</v>
      </c>
      <c r="AK100" s="898">
        <v>1</v>
      </c>
      <c r="AL100" s="898">
        <v>2</v>
      </c>
      <c r="AM100" s="926">
        <v>1</v>
      </c>
      <c r="AN100" s="782">
        <v>1</v>
      </c>
      <c r="AO100" s="128"/>
      <c r="AP100">
        <v>0</v>
      </c>
    </row>
    <row r="101" spans="1:42">
      <c r="A101" t="s">
        <v>81</v>
      </c>
      <c r="B101" t="s">
        <v>216</v>
      </c>
      <c r="C101">
        <v>115</v>
      </c>
      <c r="D101" t="s">
        <v>78</v>
      </c>
      <c r="G101" s="173">
        <v>0</v>
      </c>
      <c r="H101" s="173">
        <v>0</v>
      </c>
      <c r="I101" s="785">
        <v>0</v>
      </c>
      <c r="J101" s="784">
        <v>0</v>
      </c>
      <c r="K101" s="173">
        <v>0</v>
      </c>
      <c r="L101" s="783">
        <v>0</v>
      </c>
      <c r="M101" s="173">
        <v>0</v>
      </c>
      <c r="N101" s="173">
        <v>0</v>
      </c>
      <c r="O101" s="783">
        <v>0</v>
      </c>
      <c r="P101" s="926">
        <v>5</v>
      </c>
      <c r="Q101" s="926">
        <v>5</v>
      </c>
      <c r="R101" s="926">
        <v>1</v>
      </c>
      <c r="S101" s="926">
        <v>1</v>
      </c>
      <c r="T101" s="926" t="s">
        <v>793</v>
      </c>
      <c r="U101" s="926" t="s">
        <v>793</v>
      </c>
      <c r="V101" s="926"/>
      <c r="W101" s="926" t="s">
        <v>793</v>
      </c>
      <c r="X101" s="898"/>
      <c r="Y101" s="898"/>
      <c r="Z101" s="898"/>
      <c r="AA101" s="926" t="s">
        <v>793</v>
      </c>
      <c r="AB101" s="926" t="s">
        <v>793</v>
      </c>
      <c r="AC101" s="926" t="s">
        <v>793</v>
      </c>
      <c r="AD101" s="926" t="s">
        <v>793</v>
      </c>
      <c r="AE101" s="926" t="s">
        <v>793</v>
      </c>
      <c r="AF101" s="926" t="s">
        <v>793</v>
      </c>
      <c r="AG101" s="926" t="s">
        <v>793</v>
      </c>
      <c r="AH101" s="898">
        <v>2</v>
      </c>
      <c r="AI101" s="898">
        <v>1</v>
      </c>
      <c r="AJ101" s="898">
        <v>2</v>
      </c>
      <c r="AK101" s="898">
        <v>1</v>
      </c>
      <c r="AL101" s="898">
        <v>2</v>
      </c>
      <c r="AM101" s="926">
        <v>1</v>
      </c>
      <c r="AN101" s="782">
        <v>1</v>
      </c>
      <c r="AO101" s="128"/>
      <c r="AP101">
        <v>0</v>
      </c>
    </row>
    <row r="102" spans="1:42">
      <c r="A102" t="s">
        <v>96</v>
      </c>
      <c r="B102" t="s">
        <v>217</v>
      </c>
      <c r="C102">
        <v>500</v>
      </c>
      <c r="D102" t="s">
        <v>78</v>
      </c>
      <c r="G102" s="173">
        <v>0</v>
      </c>
      <c r="H102" s="173">
        <v>0</v>
      </c>
      <c r="I102" s="785">
        <v>0</v>
      </c>
      <c r="J102" s="784">
        <v>0</v>
      </c>
      <c r="K102" s="173">
        <v>0</v>
      </c>
      <c r="L102" s="783">
        <v>0</v>
      </c>
      <c r="M102" s="173">
        <v>0</v>
      </c>
      <c r="N102" s="173">
        <v>0</v>
      </c>
      <c r="O102" s="783">
        <v>0</v>
      </c>
      <c r="P102" s="926">
        <v>5</v>
      </c>
      <c r="Q102" s="926">
        <v>4</v>
      </c>
      <c r="R102" s="926">
        <v>4</v>
      </c>
      <c r="S102" s="926">
        <v>2</v>
      </c>
      <c r="T102" s="926" t="s">
        <v>793</v>
      </c>
      <c r="U102" s="926" t="s">
        <v>793</v>
      </c>
      <c r="V102" s="926"/>
      <c r="W102" s="926" t="s">
        <v>793</v>
      </c>
      <c r="X102" s="898"/>
      <c r="Y102" s="898"/>
      <c r="Z102" s="898"/>
      <c r="AA102" s="926" t="s">
        <v>793</v>
      </c>
      <c r="AB102" s="926" t="s">
        <v>793</v>
      </c>
      <c r="AC102" s="926" t="s">
        <v>793</v>
      </c>
      <c r="AD102" s="926" t="s">
        <v>793</v>
      </c>
      <c r="AE102" s="926" t="s">
        <v>793</v>
      </c>
      <c r="AF102" s="926" t="s">
        <v>793</v>
      </c>
      <c r="AG102" s="926" t="s">
        <v>793</v>
      </c>
      <c r="AH102" s="898">
        <v>2</v>
      </c>
      <c r="AI102" s="898">
        <v>2</v>
      </c>
      <c r="AJ102" s="898">
        <v>4</v>
      </c>
      <c r="AK102" s="898">
        <v>1</v>
      </c>
      <c r="AL102" s="898">
        <v>3</v>
      </c>
      <c r="AM102" s="926">
        <v>1</v>
      </c>
      <c r="AN102" s="782">
        <v>1</v>
      </c>
      <c r="AO102" s="128"/>
      <c r="AP102">
        <v>0</v>
      </c>
    </row>
    <row r="103" spans="1:42">
      <c r="A103" t="s">
        <v>81</v>
      </c>
      <c r="B103" t="s">
        <v>218</v>
      </c>
      <c r="C103">
        <v>60</v>
      </c>
      <c r="D103" t="s">
        <v>78</v>
      </c>
      <c r="G103" s="173">
        <v>0</v>
      </c>
      <c r="H103" s="173">
        <v>0</v>
      </c>
      <c r="I103" s="785">
        <v>0</v>
      </c>
      <c r="J103" s="784">
        <v>0</v>
      </c>
      <c r="K103" s="173">
        <v>0</v>
      </c>
      <c r="L103" s="783">
        <v>0</v>
      </c>
      <c r="M103" s="173">
        <v>0</v>
      </c>
      <c r="N103" s="173">
        <v>0</v>
      </c>
      <c r="O103" s="783">
        <v>0</v>
      </c>
      <c r="P103" s="926">
        <v>1</v>
      </c>
      <c r="Q103" s="926">
        <v>1</v>
      </c>
      <c r="R103" s="926">
        <v>1</v>
      </c>
      <c r="S103" s="926">
        <v>1</v>
      </c>
      <c r="T103" s="926" t="s">
        <v>793</v>
      </c>
      <c r="U103" s="926" t="s">
        <v>793</v>
      </c>
      <c r="V103" s="926"/>
      <c r="W103" s="926" t="s">
        <v>793</v>
      </c>
      <c r="X103" s="898"/>
      <c r="Y103" s="898"/>
      <c r="Z103" s="898"/>
      <c r="AA103" s="926" t="s">
        <v>793</v>
      </c>
      <c r="AB103" s="926" t="s">
        <v>793</v>
      </c>
      <c r="AC103" s="926" t="s">
        <v>793</v>
      </c>
      <c r="AD103" s="926" t="s">
        <v>793</v>
      </c>
      <c r="AE103" s="926" t="s">
        <v>793</v>
      </c>
      <c r="AF103" s="926" t="s">
        <v>793</v>
      </c>
      <c r="AG103" s="926" t="s">
        <v>793</v>
      </c>
      <c r="AH103" s="898">
        <v>2</v>
      </c>
      <c r="AI103" s="898">
        <v>1</v>
      </c>
      <c r="AJ103" s="898">
        <v>3</v>
      </c>
      <c r="AK103" s="898">
        <v>1</v>
      </c>
      <c r="AL103" s="898">
        <v>3</v>
      </c>
      <c r="AM103" s="926">
        <v>1</v>
      </c>
      <c r="AN103" s="782">
        <v>1</v>
      </c>
      <c r="AO103" s="128"/>
      <c r="AP103">
        <v>0</v>
      </c>
    </row>
    <row r="104" spans="1:42">
      <c r="A104" t="s">
        <v>81</v>
      </c>
      <c r="B104" t="s">
        <v>219</v>
      </c>
      <c r="C104">
        <v>115</v>
      </c>
      <c r="D104" t="s">
        <v>78</v>
      </c>
      <c r="G104" s="173">
        <v>0</v>
      </c>
      <c r="H104" s="173">
        <v>0</v>
      </c>
      <c r="I104" s="785">
        <v>0</v>
      </c>
      <c r="J104" s="784">
        <v>0</v>
      </c>
      <c r="K104" s="173">
        <v>0</v>
      </c>
      <c r="L104" s="783">
        <v>0</v>
      </c>
      <c r="M104" s="173">
        <v>0</v>
      </c>
      <c r="N104" s="173">
        <v>0</v>
      </c>
      <c r="O104" s="783">
        <v>0</v>
      </c>
      <c r="P104" s="926">
        <v>5</v>
      </c>
      <c r="Q104" s="926">
        <v>5</v>
      </c>
      <c r="R104" s="926">
        <v>1</v>
      </c>
      <c r="S104" s="926">
        <v>1</v>
      </c>
      <c r="T104" s="926" t="s">
        <v>793</v>
      </c>
      <c r="U104" s="926" t="s">
        <v>793</v>
      </c>
      <c r="V104" s="926"/>
      <c r="W104" s="926" t="s">
        <v>793</v>
      </c>
      <c r="X104" s="898"/>
      <c r="Y104" s="898"/>
      <c r="Z104" s="898"/>
      <c r="AA104" s="926" t="s">
        <v>793</v>
      </c>
      <c r="AB104" s="926" t="s">
        <v>793</v>
      </c>
      <c r="AC104" s="926" t="s">
        <v>793</v>
      </c>
      <c r="AD104" s="926" t="s">
        <v>793</v>
      </c>
      <c r="AE104" s="926" t="s">
        <v>793</v>
      </c>
      <c r="AF104" s="926" t="s">
        <v>793</v>
      </c>
      <c r="AG104" s="926" t="s">
        <v>793</v>
      </c>
      <c r="AH104" s="898">
        <v>2</v>
      </c>
      <c r="AI104" s="898">
        <v>1</v>
      </c>
      <c r="AJ104" s="898">
        <v>4</v>
      </c>
      <c r="AK104" s="898">
        <v>1</v>
      </c>
      <c r="AL104" s="898">
        <v>2</v>
      </c>
      <c r="AM104" s="926">
        <v>1</v>
      </c>
      <c r="AN104" s="782">
        <v>1</v>
      </c>
      <c r="AO104" s="128"/>
      <c r="AP104">
        <v>0</v>
      </c>
    </row>
    <row r="105" spans="1:42">
      <c r="A105" t="s">
        <v>79</v>
      </c>
      <c r="B105" t="s">
        <v>220</v>
      </c>
      <c r="C105">
        <v>115</v>
      </c>
      <c r="D105" t="s">
        <v>78</v>
      </c>
      <c r="G105" s="173">
        <v>4.2</v>
      </c>
      <c r="H105" s="173">
        <v>0</v>
      </c>
      <c r="I105" s="785">
        <v>4.2</v>
      </c>
      <c r="J105" s="784">
        <v>4.2</v>
      </c>
      <c r="K105" s="173">
        <v>0</v>
      </c>
      <c r="L105" s="783">
        <v>4.2</v>
      </c>
      <c r="M105" s="173">
        <v>0</v>
      </c>
      <c r="N105" s="173">
        <v>0</v>
      </c>
      <c r="O105" s="783">
        <v>0</v>
      </c>
      <c r="P105" s="926">
        <v>5</v>
      </c>
      <c r="Q105" s="926">
        <v>5</v>
      </c>
      <c r="R105" s="926">
        <v>1</v>
      </c>
      <c r="S105" s="926">
        <v>1</v>
      </c>
      <c r="T105" s="926" t="s">
        <v>793</v>
      </c>
      <c r="U105" s="926">
        <v>2</v>
      </c>
      <c r="V105" s="926"/>
      <c r="W105" s="926">
        <v>1</v>
      </c>
      <c r="X105" s="898"/>
      <c r="Y105" s="898"/>
      <c r="Z105" s="898"/>
      <c r="AA105" s="926">
        <v>1</v>
      </c>
      <c r="AB105" s="926">
        <v>5</v>
      </c>
      <c r="AC105" s="926">
        <v>2</v>
      </c>
      <c r="AD105" s="926">
        <v>1</v>
      </c>
      <c r="AE105" s="926">
        <v>2</v>
      </c>
      <c r="AF105" s="926">
        <v>3</v>
      </c>
      <c r="AG105" s="926">
        <v>1</v>
      </c>
      <c r="AH105" s="898">
        <v>2</v>
      </c>
      <c r="AI105" s="898">
        <v>2</v>
      </c>
      <c r="AJ105" s="898">
        <v>4</v>
      </c>
      <c r="AK105" s="898">
        <v>2</v>
      </c>
      <c r="AL105" s="898">
        <v>3</v>
      </c>
      <c r="AM105" s="926" t="s">
        <v>796</v>
      </c>
      <c r="AN105" s="782">
        <v>5</v>
      </c>
      <c r="AO105" s="128"/>
      <c r="AP105">
        <v>1</v>
      </c>
    </row>
    <row r="106" spans="1:42">
      <c r="A106" t="s">
        <v>83</v>
      </c>
      <c r="B106" t="s">
        <v>221</v>
      </c>
      <c r="C106">
        <v>115</v>
      </c>
      <c r="D106" t="s">
        <v>78</v>
      </c>
      <c r="G106" s="173">
        <v>0</v>
      </c>
      <c r="H106" s="173">
        <v>0</v>
      </c>
      <c r="I106" s="785">
        <v>0</v>
      </c>
      <c r="J106" s="784">
        <v>0</v>
      </c>
      <c r="K106" s="173">
        <v>0</v>
      </c>
      <c r="L106" s="783">
        <v>0</v>
      </c>
      <c r="M106" s="173">
        <v>0</v>
      </c>
      <c r="N106" s="173">
        <v>0</v>
      </c>
      <c r="O106" s="783">
        <v>0</v>
      </c>
      <c r="P106" s="926">
        <v>5</v>
      </c>
      <c r="Q106" s="926">
        <v>2</v>
      </c>
      <c r="R106" s="926">
        <v>5</v>
      </c>
      <c r="S106" s="926">
        <v>2</v>
      </c>
      <c r="T106" s="926" t="s">
        <v>793</v>
      </c>
      <c r="U106" s="926" t="s">
        <v>793</v>
      </c>
      <c r="V106" s="926"/>
      <c r="W106" s="926" t="s">
        <v>793</v>
      </c>
      <c r="X106" s="898"/>
      <c r="Y106" s="898"/>
      <c r="Z106" s="898"/>
      <c r="AA106" s="926" t="s">
        <v>793</v>
      </c>
      <c r="AB106" s="926" t="s">
        <v>793</v>
      </c>
      <c r="AC106" s="926" t="s">
        <v>793</v>
      </c>
      <c r="AD106" s="926" t="s">
        <v>793</v>
      </c>
      <c r="AE106" s="926" t="s">
        <v>793</v>
      </c>
      <c r="AF106" s="926" t="s">
        <v>793</v>
      </c>
      <c r="AG106" s="926" t="s">
        <v>793</v>
      </c>
      <c r="AH106" s="898">
        <v>1</v>
      </c>
      <c r="AI106" s="898">
        <v>1</v>
      </c>
      <c r="AJ106" s="898">
        <v>2</v>
      </c>
      <c r="AK106" s="898">
        <v>2</v>
      </c>
      <c r="AL106" s="898">
        <v>2</v>
      </c>
      <c r="AM106" s="926">
        <v>1</v>
      </c>
      <c r="AN106" s="782">
        <v>1</v>
      </c>
      <c r="AO106" s="128"/>
      <c r="AP106">
        <v>0</v>
      </c>
    </row>
    <row r="107" spans="1:42">
      <c r="A107" t="s">
        <v>81</v>
      </c>
      <c r="B107" t="s">
        <v>222</v>
      </c>
      <c r="C107">
        <v>230</v>
      </c>
      <c r="D107" t="s">
        <v>78</v>
      </c>
      <c r="G107" s="173">
        <v>0</v>
      </c>
      <c r="H107" s="173">
        <v>0</v>
      </c>
      <c r="I107" s="785">
        <v>0</v>
      </c>
      <c r="J107" s="784">
        <v>0</v>
      </c>
      <c r="K107" s="173">
        <v>0</v>
      </c>
      <c r="L107" s="783">
        <v>0</v>
      </c>
      <c r="M107" s="173">
        <v>0</v>
      </c>
      <c r="N107" s="173">
        <v>0</v>
      </c>
      <c r="O107" s="783">
        <v>0</v>
      </c>
      <c r="P107" s="926">
        <v>5</v>
      </c>
      <c r="Q107" s="926">
        <v>2</v>
      </c>
      <c r="R107" s="926">
        <v>5</v>
      </c>
      <c r="S107" s="926">
        <v>2</v>
      </c>
      <c r="T107" s="926" t="s">
        <v>793</v>
      </c>
      <c r="U107" s="926" t="s">
        <v>793</v>
      </c>
      <c r="V107" s="926"/>
      <c r="W107" s="926" t="s">
        <v>793</v>
      </c>
      <c r="X107" s="898"/>
      <c r="Y107" s="898"/>
      <c r="Z107" s="898"/>
      <c r="AA107" s="926" t="s">
        <v>793</v>
      </c>
      <c r="AB107" s="926" t="s">
        <v>793</v>
      </c>
      <c r="AC107" s="926" t="s">
        <v>793</v>
      </c>
      <c r="AD107" s="926" t="s">
        <v>793</v>
      </c>
      <c r="AE107" s="926" t="s">
        <v>793</v>
      </c>
      <c r="AF107" s="926" t="s">
        <v>793</v>
      </c>
      <c r="AG107" s="926" t="s">
        <v>793</v>
      </c>
      <c r="AH107" s="898">
        <v>2</v>
      </c>
      <c r="AI107" s="898">
        <v>2</v>
      </c>
      <c r="AJ107" s="898">
        <v>2</v>
      </c>
      <c r="AK107" s="898">
        <v>2</v>
      </c>
      <c r="AL107" s="898">
        <v>3</v>
      </c>
      <c r="AM107" s="926">
        <v>1</v>
      </c>
      <c r="AN107" s="782">
        <v>1</v>
      </c>
      <c r="AO107" s="128"/>
      <c r="AP107">
        <v>0</v>
      </c>
    </row>
    <row r="108" spans="1:42">
      <c r="A108" t="s">
        <v>81</v>
      </c>
      <c r="B108" t="s">
        <v>222</v>
      </c>
      <c r="C108">
        <v>60</v>
      </c>
      <c r="D108" t="s">
        <v>78</v>
      </c>
      <c r="G108" s="173">
        <v>0</v>
      </c>
      <c r="H108" s="173">
        <v>0</v>
      </c>
      <c r="I108" s="785">
        <v>0</v>
      </c>
      <c r="J108" s="784">
        <v>0</v>
      </c>
      <c r="K108" s="173">
        <v>0</v>
      </c>
      <c r="L108" s="783">
        <v>0</v>
      </c>
      <c r="M108" s="173">
        <v>0</v>
      </c>
      <c r="N108" s="173">
        <v>0</v>
      </c>
      <c r="O108" s="783">
        <v>0</v>
      </c>
      <c r="P108" s="926">
        <v>5</v>
      </c>
      <c r="Q108" s="926">
        <v>2</v>
      </c>
      <c r="R108" s="926">
        <v>5</v>
      </c>
      <c r="S108" s="926">
        <v>2</v>
      </c>
      <c r="T108" s="926" t="s">
        <v>793</v>
      </c>
      <c r="U108" s="926" t="s">
        <v>793</v>
      </c>
      <c r="V108" s="926"/>
      <c r="W108" s="926" t="s">
        <v>793</v>
      </c>
      <c r="X108" s="898"/>
      <c r="Y108" s="898"/>
      <c r="Z108" s="898"/>
      <c r="AA108" s="926" t="s">
        <v>793</v>
      </c>
      <c r="AB108" s="926" t="s">
        <v>793</v>
      </c>
      <c r="AC108" s="926" t="s">
        <v>793</v>
      </c>
      <c r="AD108" s="926" t="s">
        <v>793</v>
      </c>
      <c r="AE108" s="926" t="s">
        <v>793</v>
      </c>
      <c r="AF108" s="926" t="s">
        <v>793</v>
      </c>
      <c r="AG108" s="926" t="s">
        <v>793</v>
      </c>
      <c r="AH108" s="898">
        <v>2</v>
      </c>
      <c r="AI108" s="898">
        <v>2</v>
      </c>
      <c r="AJ108" s="898">
        <v>2</v>
      </c>
      <c r="AK108" s="898">
        <v>2</v>
      </c>
      <c r="AL108" s="898">
        <v>3</v>
      </c>
      <c r="AM108" s="926">
        <v>1</v>
      </c>
      <c r="AN108" s="782">
        <v>1</v>
      </c>
      <c r="AO108" s="128"/>
      <c r="AP108">
        <v>0</v>
      </c>
    </row>
    <row r="109" spans="1:42">
      <c r="A109" t="s">
        <v>79</v>
      </c>
      <c r="B109" t="s">
        <v>223</v>
      </c>
      <c r="C109">
        <v>230</v>
      </c>
      <c r="D109" t="s">
        <v>78</v>
      </c>
      <c r="G109" s="173">
        <v>0</v>
      </c>
      <c r="H109" s="173">
        <v>0</v>
      </c>
      <c r="I109" s="785">
        <v>0</v>
      </c>
      <c r="J109" s="784">
        <v>0</v>
      </c>
      <c r="K109" s="173">
        <v>0</v>
      </c>
      <c r="L109" s="783">
        <v>0</v>
      </c>
      <c r="M109" s="173">
        <v>0</v>
      </c>
      <c r="N109" s="173">
        <v>0</v>
      </c>
      <c r="O109" s="783">
        <v>0</v>
      </c>
      <c r="P109" s="926">
        <v>5</v>
      </c>
      <c r="Q109" s="926">
        <v>5</v>
      </c>
      <c r="R109" s="926">
        <v>1</v>
      </c>
      <c r="S109" s="926">
        <v>1</v>
      </c>
      <c r="T109" s="926" t="s">
        <v>793</v>
      </c>
      <c r="U109" s="926" t="s">
        <v>793</v>
      </c>
      <c r="V109" s="926"/>
      <c r="W109" s="926" t="s">
        <v>793</v>
      </c>
      <c r="X109" s="898"/>
      <c r="Y109" s="898"/>
      <c r="Z109" s="898"/>
      <c r="AA109" s="926" t="s">
        <v>793</v>
      </c>
      <c r="AB109" s="926" t="s">
        <v>793</v>
      </c>
      <c r="AC109" s="926" t="s">
        <v>793</v>
      </c>
      <c r="AD109" s="926" t="s">
        <v>793</v>
      </c>
      <c r="AE109" s="926" t="s">
        <v>793</v>
      </c>
      <c r="AF109" s="926" t="s">
        <v>793</v>
      </c>
      <c r="AG109" s="926" t="s">
        <v>793</v>
      </c>
      <c r="AH109" s="898">
        <v>2</v>
      </c>
      <c r="AI109" s="898">
        <v>1</v>
      </c>
      <c r="AJ109" s="898">
        <v>4</v>
      </c>
      <c r="AK109" s="898">
        <v>1</v>
      </c>
      <c r="AL109" s="898">
        <v>3</v>
      </c>
      <c r="AM109" s="926">
        <v>1</v>
      </c>
      <c r="AN109" s="782">
        <v>1</v>
      </c>
      <c r="AO109" s="128"/>
      <c r="AP109">
        <v>0</v>
      </c>
    </row>
    <row r="110" spans="1:42">
      <c r="A110" t="s">
        <v>81</v>
      </c>
      <c r="B110" t="s">
        <v>224</v>
      </c>
      <c r="C110">
        <v>230</v>
      </c>
      <c r="D110" t="s">
        <v>78</v>
      </c>
      <c r="G110" s="173">
        <v>0</v>
      </c>
      <c r="H110" s="173">
        <v>0</v>
      </c>
      <c r="I110" s="785">
        <v>0</v>
      </c>
      <c r="J110" s="784">
        <v>0</v>
      </c>
      <c r="K110" s="173">
        <v>0</v>
      </c>
      <c r="L110" s="783">
        <v>0</v>
      </c>
      <c r="M110" s="173">
        <v>0</v>
      </c>
      <c r="N110" s="173">
        <v>0</v>
      </c>
      <c r="O110" s="783">
        <v>0</v>
      </c>
      <c r="P110" s="926">
        <v>1</v>
      </c>
      <c r="Q110" s="926">
        <v>1</v>
      </c>
      <c r="R110" s="926">
        <v>1</v>
      </c>
      <c r="S110" s="926">
        <v>1</v>
      </c>
      <c r="T110" s="926" t="s">
        <v>793</v>
      </c>
      <c r="U110" s="926" t="s">
        <v>793</v>
      </c>
      <c r="V110" s="926"/>
      <c r="W110" s="926" t="s">
        <v>793</v>
      </c>
      <c r="X110" s="898"/>
      <c r="Y110" s="898"/>
      <c r="Z110" s="898"/>
      <c r="AA110" s="926" t="s">
        <v>793</v>
      </c>
      <c r="AB110" s="926" t="s">
        <v>793</v>
      </c>
      <c r="AC110" s="926" t="s">
        <v>793</v>
      </c>
      <c r="AD110" s="926" t="s">
        <v>793</v>
      </c>
      <c r="AE110" s="926" t="s">
        <v>793</v>
      </c>
      <c r="AF110" s="926" t="s">
        <v>793</v>
      </c>
      <c r="AG110" s="926" t="s">
        <v>793</v>
      </c>
      <c r="AH110" s="898">
        <v>2</v>
      </c>
      <c r="AI110" s="898">
        <v>1</v>
      </c>
      <c r="AJ110" s="898">
        <v>4</v>
      </c>
      <c r="AK110" s="898">
        <v>1</v>
      </c>
      <c r="AL110" s="898">
        <v>3</v>
      </c>
      <c r="AM110" s="926">
        <v>1</v>
      </c>
      <c r="AN110" s="782">
        <v>1</v>
      </c>
      <c r="AO110" s="128"/>
      <c r="AP110">
        <v>0</v>
      </c>
    </row>
    <row r="111" spans="1:42">
      <c r="A111" t="s">
        <v>81</v>
      </c>
      <c r="B111" t="s">
        <v>225</v>
      </c>
      <c r="C111">
        <v>230</v>
      </c>
      <c r="D111" t="s">
        <v>78</v>
      </c>
      <c r="G111" s="173">
        <v>0</v>
      </c>
      <c r="H111" s="173">
        <v>0</v>
      </c>
      <c r="I111" s="785">
        <v>0</v>
      </c>
      <c r="J111" s="784">
        <v>0</v>
      </c>
      <c r="K111" s="173">
        <v>0</v>
      </c>
      <c r="L111" s="783">
        <v>0</v>
      </c>
      <c r="M111" s="173">
        <v>0</v>
      </c>
      <c r="N111" s="173">
        <v>0</v>
      </c>
      <c r="O111" s="783">
        <v>0</v>
      </c>
      <c r="P111" s="926">
        <v>5</v>
      </c>
      <c r="Q111" s="926">
        <v>5</v>
      </c>
      <c r="R111" s="926">
        <v>1</v>
      </c>
      <c r="S111" s="926">
        <v>1</v>
      </c>
      <c r="T111" s="926" t="s">
        <v>793</v>
      </c>
      <c r="U111" s="926" t="s">
        <v>793</v>
      </c>
      <c r="V111" s="926"/>
      <c r="W111" s="926" t="s">
        <v>793</v>
      </c>
      <c r="X111" s="898"/>
      <c r="Y111" s="898"/>
      <c r="Z111" s="898"/>
      <c r="AA111" s="926" t="s">
        <v>793</v>
      </c>
      <c r="AB111" s="926" t="s">
        <v>793</v>
      </c>
      <c r="AC111" s="926" t="s">
        <v>793</v>
      </c>
      <c r="AD111" s="926" t="s">
        <v>793</v>
      </c>
      <c r="AE111" s="926" t="s">
        <v>793</v>
      </c>
      <c r="AF111" s="926" t="s">
        <v>793</v>
      </c>
      <c r="AG111" s="926" t="s">
        <v>793</v>
      </c>
      <c r="AH111" s="898">
        <v>2</v>
      </c>
      <c r="AI111" s="898">
        <v>1</v>
      </c>
      <c r="AJ111" s="898">
        <v>3</v>
      </c>
      <c r="AK111" s="898">
        <v>1</v>
      </c>
      <c r="AL111" s="898">
        <v>1</v>
      </c>
      <c r="AM111" s="926">
        <v>1</v>
      </c>
      <c r="AN111" s="782">
        <v>1</v>
      </c>
      <c r="AO111" s="128"/>
      <c r="AP111">
        <v>0</v>
      </c>
    </row>
    <row r="112" spans="1:42">
      <c r="A112" t="s">
        <v>81</v>
      </c>
      <c r="B112" t="s">
        <v>225</v>
      </c>
      <c r="C112">
        <v>500</v>
      </c>
      <c r="D112" t="s">
        <v>78</v>
      </c>
      <c r="G112" s="173">
        <v>0</v>
      </c>
      <c r="H112" s="173">
        <v>0</v>
      </c>
      <c r="I112" s="785">
        <v>0</v>
      </c>
      <c r="J112" s="784">
        <v>0</v>
      </c>
      <c r="K112" s="173">
        <v>0</v>
      </c>
      <c r="L112" s="783">
        <v>0</v>
      </c>
      <c r="M112" s="173">
        <v>0</v>
      </c>
      <c r="N112" s="173">
        <v>0</v>
      </c>
      <c r="O112" s="783">
        <v>0</v>
      </c>
      <c r="P112" s="926">
        <v>5</v>
      </c>
      <c r="Q112" s="926">
        <v>5</v>
      </c>
      <c r="R112" s="926">
        <v>1</v>
      </c>
      <c r="S112" s="926">
        <v>1</v>
      </c>
      <c r="T112" s="926" t="s">
        <v>793</v>
      </c>
      <c r="U112" s="926" t="s">
        <v>793</v>
      </c>
      <c r="V112" s="926"/>
      <c r="W112" s="926" t="s">
        <v>793</v>
      </c>
      <c r="X112" s="898"/>
      <c r="Y112" s="898"/>
      <c r="Z112" s="898"/>
      <c r="AA112" s="926" t="s">
        <v>793</v>
      </c>
      <c r="AB112" s="926" t="s">
        <v>793</v>
      </c>
      <c r="AC112" s="926" t="s">
        <v>793</v>
      </c>
      <c r="AD112" s="926" t="s">
        <v>793</v>
      </c>
      <c r="AE112" s="926" t="s">
        <v>793</v>
      </c>
      <c r="AF112" s="926" t="s">
        <v>793</v>
      </c>
      <c r="AG112" s="926" t="s">
        <v>793</v>
      </c>
      <c r="AH112" s="898">
        <v>2</v>
      </c>
      <c r="AI112" s="898">
        <v>1</v>
      </c>
      <c r="AJ112" s="898">
        <v>3</v>
      </c>
      <c r="AK112" s="898">
        <v>1</v>
      </c>
      <c r="AL112" s="898">
        <v>1</v>
      </c>
      <c r="AM112" s="926">
        <v>1</v>
      </c>
      <c r="AN112" s="782">
        <v>1</v>
      </c>
      <c r="AO112" s="128"/>
      <c r="AP112">
        <v>0</v>
      </c>
    </row>
    <row r="113" spans="1:42">
      <c r="A113" t="s">
        <v>96</v>
      </c>
      <c r="B113" t="s">
        <v>226</v>
      </c>
      <c r="C113">
        <v>230</v>
      </c>
      <c r="D113" t="s">
        <v>78</v>
      </c>
      <c r="G113" s="173">
        <v>0</v>
      </c>
      <c r="H113" s="173">
        <v>0</v>
      </c>
      <c r="I113" s="785">
        <v>0</v>
      </c>
      <c r="J113" s="784">
        <v>0</v>
      </c>
      <c r="K113" s="173">
        <v>0</v>
      </c>
      <c r="L113" s="783">
        <v>0</v>
      </c>
      <c r="M113" s="173">
        <v>0</v>
      </c>
      <c r="N113" s="173">
        <v>0</v>
      </c>
      <c r="O113" s="783">
        <v>0</v>
      </c>
      <c r="P113" s="926">
        <v>4</v>
      </c>
      <c r="Q113" s="926">
        <v>4</v>
      </c>
      <c r="R113" s="926">
        <v>1</v>
      </c>
      <c r="S113" s="926">
        <v>1</v>
      </c>
      <c r="T113" s="926">
        <v>4</v>
      </c>
      <c r="U113" s="926" t="s">
        <v>793</v>
      </c>
      <c r="V113" s="926"/>
      <c r="W113" s="926" t="s">
        <v>793</v>
      </c>
      <c r="X113" s="898"/>
      <c r="Y113" s="898"/>
      <c r="Z113" s="898"/>
      <c r="AA113" s="926" t="s">
        <v>793</v>
      </c>
      <c r="AB113" s="926" t="s">
        <v>793</v>
      </c>
      <c r="AC113" s="926" t="s">
        <v>793</v>
      </c>
      <c r="AD113" s="926" t="s">
        <v>793</v>
      </c>
      <c r="AE113" s="926" t="s">
        <v>793</v>
      </c>
      <c r="AF113" s="926" t="s">
        <v>793</v>
      </c>
      <c r="AG113" s="926" t="s">
        <v>793</v>
      </c>
      <c r="AH113" s="898">
        <v>2</v>
      </c>
      <c r="AI113" s="898">
        <v>2</v>
      </c>
      <c r="AJ113" s="898">
        <v>3</v>
      </c>
      <c r="AK113" s="898">
        <v>1</v>
      </c>
      <c r="AL113" s="898">
        <v>3</v>
      </c>
      <c r="AM113" s="926">
        <v>1</v>
      </c>
      <c r="AN113" s="782">
        <v>1</v>
      </c>
      <c r="AO113" s="128"/>
      <c r="AP113">
        <v>0</v>
      </c>
    </row>
    <row r="114" spans="1:42">
      <c r="A114" t="s">
        <v>96</v>
      </c>
      <c r="B114" t="s">
        <v>226</v>
      </c>
      <c r="C114">
        <v>500</v>
      </c>
      <c r="D114" t="s">
        <v>78</v>
      </c>
      <c r="G114" s="173">
        <v>0</v>
      </c>
      <c r="H114" s="173">
        <v>0</v>
      </c>
      <c r="I114" s="785">
        <v>0</v>
      </c>
      <c r="J114" s="784">
        <v>0</v>
      </c>
      <c r="K114" s="173">
        <v>0</v>
      </c>
      <c r="L114" s="783">
        <v>0</v>
      </c>
      <c r="M114" s="173">
        <v>0</v>
      </c>
      <c r="N114" s="173">
        <v>0</v>
      </c>
      <c r="O114" s="783">
        <v>0</v>
      </c>
      <c r="P114" s="926">
        <v>4</v>
      </c>
      <c r="Q114" s="926">
        <v>4</v>
      </c>
      <c r="R114" s="926">
        <v>1</v>
      </c>
      <c r="S114" s="926">
        <v>1</v>
      </c>
      <c r="T114" s="926">
        <v>2</v>
      </c>
      <c r="U114" s="926" t="s">
        <v>793</v>
      </c>
      <c r="V114" s="926"/>
      <c r="W114" s="926" t="s">
        <v>793</v>
      </c>
      <c r="X114" s="898"/>
      <c r="Y114" s="898"/>
      <c r="Z114" s="898"/>
      <c r="AA114" s="926" t="s">
        <v>793</v>
      </c>
      <c r="AB114" s="926" t="s">
        <v>793</v>
      </c>
      <c r="AC114" s="926" t="s">
        <v>793</v>
      </c>
      <c r="AD114" s="926" t="s">
        <v>793</v>
      </c>
      <c r="AE114" s="926" t="s">
        <v>793</v>
      </c>
      <c r="AF114" s="926" t="s">
        <v>793</v>
      </c>
      <c r="AG114" s="926" t="s">
        <v>793</v>
      </c>
      <c r="AH114" s="898">
        <v>2</v>
      </c>
      <c r="AI114" s="898">
        <v>2</v>
      </c>
      <c r="AJ114" s="898">
        <v>3</v>
      </c>
      <c r="AK114" s="898">
        <v>1</v>
      </c>
      <c r="AL114" s="898">
        <v>3</v>
      </c>
      <c r="AM114" s="926">
        <v>1</v>
      </c>
      <c r="AN114" s="782">
        <v>1</v>
      </c>
      <c r="AO114" s="128"/>
      <c r="AP114">
        <v>0</v>
      </c>
    </row>
    <row r="115" spans="1:42">
      <c r="A115" t="s">
        <v>85</v>
      </c>
      <c r="B115" t="s">
        <v>227</v>
      </c>
      <c r="C115">
        <v>115</v>
      </c>
      <c r="D115" t="s">
        <v>78</v>
      </c>
      <c r="G115" s="173">
        <v>0</v>
      </c>
      <c r="H115" s="173">
        <v>0</v>
      </c>
      <c r="I115" s="785">
        <v>0</v>
      </c>
      <c r="J115" s="784">
        <v>0</v>
      </c>
      <c r="K115" s="173">
        <v>0</v>
      </c>
      <c r="L115" s="783">
        <v>0</v>
      </c>
      <c r="M115" s="173">
        <v>0</v>
      </c>
      <c r="N115" s="173">
        <v>0</v>
      </c>
      <c r="O115" s="783">
        <v>0</v>
      </c>
      <c r="P115" s="926">
        <v>5</v>
      </c>
      <c r="Q115" s="926">
        <v>5</v>
      </c>
      <c r="R115" s="926">
        <v>5</v>
      </c>
      <c r="S115" s="926">
        <v>4</v>
      </c>
      <c r="T115" s="926" t="s">
        <v>793</v>
      </c>
      <c r="U115" s="926" t="s">
        <v>793</v>
      </c>
      <c r="V115" s="926"/>
      <c r="W115" s="926" t="s">
        <v>793</v>
      </c>
      <c r="X115" s="898"/>
      <c r="Y115" s="898"/>
      <c r="Z115" s="898"/>
      <c r="AA115" s="926" t="s">
        <v>793</v>
      </c>
      <c r="AB115" s="926" t="s">
        <v>793</v>
      </c>
      <c r="AC115" s="926" t="s">
        <v>793</v>
      </c>
      <c r="AD115" s="926" t="s">
        <v>793</v>
      </c>
      <c r="AE115" s="926" t="s">
        <v>793</v>
      </c>
      <c r="AF115" s="926" t="s">
        <v>793</v>
      </c>
      <c r="AG115" s="926" t="s">
        <v>793</v>
      </c>
      <c r="AH115" s="898">
        <v>1</v>
      </c>
      <c r="AI115" s="898">
        <v>1</v>
      </c>
      <c r="AJ115" s="898">
        <v>2</v>
      </c>
      <c r="AK115" s="898">
        <v>1</v>
      </c>
      <c r="AL115" s="898">
        <v>2</v>
      </c>
      <c r="AM115" s="926">
        <v>1</v>
      </c>
      <c r="AN115" s="782">
        <v>1</v>
      </c>
      <c r="AO115" s="128"/>
      <c r="AP115">
        <v>0</v>
      </c>
    </row>
    <row r="116" spans="1:42">
      <c r="A116" t="s">
        <v>81</v>
      </c>
      <c r="B116" t="s">
        <v>228</v>
      </c>
      <c r="C116">
        <v>115</v>
      </c>
      <c r="D116" t="s">
        <v>78</v>
      </c>
      <c r="G116" s="173">
        <v>0</v>
      </c>
      <c r="H116" s="173">
        <v>0</v>
      </c>
      <c r="I116" s="785">
        <v>0</v>
      </c>
      <c r="J116" s="784">
        <v>0</v>
      </c>
      <c r="K116" s="173">
        <v>0</v>
      </c>
      <c r="L116" s="783">
        <v>0</v>
      </c>
      <c r="M116" s="173">
        <v>0</v>
      </c>
      <c r="N116" s="173">
        <v>0</v>
      </c>
      <c r="O116" s="783">
        <v>0</v>
      </c>
      <c r="P116" s="926">
        <v>5</v>
      </c>
      <c r="Q116" s="926">
        <v>5</v>
      </c>
      <c r="R116" s="926">
        <v>1</v>
      </c>
      <c r="S116" s="926">
        <v>1</v>
      </c>
      <c r="T116" s="926" t="s">
        <v>793</v>
      </c>
      <c r="U116" s="926" t="s">
        <v>793</v>
      </c>
      <c r="V116" s="926"/>
      <c r="W116" s="926" t="s">
        <v>793</v>
      </c>
      <c r="X116" s="898"/>
      <c r="Y116" s="898"/>
      <c r="Z116" s="898"/>
      <c r="AA116" s="926" t="s">
        <v>793</v>
      </c>
      <c r="AB116" s="926" t="s">
        <v>793</v>
      </c>
      <c r="AC116" s="926" t="s">
        <v>793</v>
      </c>
      <c r="AD116" s="926" t="s">
        <v>793</v>
      </c>
      <c r="AE116" s="926" t="s">
        <v>793</v>
      </c>
      <c r="AF116" s="926" t="s">
        <v>793</v>
      </c>
      <c r="AG116" s="926" t="s">
        <v>793</v>
      </c>
      <c r="AH116" s="898">
        <v>2</v>
      </c>
      <c r="AI116" s="898">
        <v>1</v>
      </c>
      <c r="AJ116" s="898">
        <v>2</v>
      </c>
      <c r="AK116" s="898">
        <v>1</v>
      </c>
      <c r="AL116" s="898">
        <v>2</v>
      </c>
      <c r="AM116" s="926">
        <v>1</v>
      </c>
      <c r="AN116" s="782">
        <v>1</v>
      </c>
      <c r="AO116" s="128"/>
      <c r="AP116">
        <v>0</v>
      </c>
    </row>
    <row r="117" spans="1:42">
      <c r="A117" t="s">
        <v>81</v>
      </c>
      <c r="B117" t="s">
        <v>228</v>
      </c>
      <c r="C117">
        <v>230</v>
      </c>
      <c r="D117" t="s">
        <v>78</v>
      </c>
      <c r="G117" s="173">
        <v>0</v>
      </c>
      <c r="H117" s="173">
        <v>0</v>
      </c>
      <c r="I117" s="785">
        <v>0</v>
      </c>
      <c r="J117" s="784">
        <v>0</v>
      </c>
      <c r="K117" s="173">
        <v>0</v>
      </c>
      <c r="L117" s="783">
        <v>0</v>
      </c>
      <c r="M117" s="173">
        <v>0</v>
      </c>
      <c r="N117" s="173">
        <v>0</v>
      </c>
      <c r="O117" s="783">
        <v>0</v>
      </c>
      <c r="P117" s="926">
        <v>5</v>
      </c>
      <c r="Q117" s="926">
        <v>5</v>
      </c>
      <c r="R117" s="926">
        <v>1</v>
      </c>
      <c r="S117" s="926">
        <v>1</v>
      </c>
      <c r="T117" s="926" t="s">
        <v>793</v>
      </c>
      <c r="U117" s="926" t="s">
        <v>793</v>
      </c>
      <c r="V117" s="926"/>
      <c r="W117" s="926" t="s">
        <v>793</v>
      </c>
      <c r="X117" s="898"/>
      <c r="Y117" s="898"/>
      <c r="Z117" s="898"/>
      <c r="AA117" s="926" t="s">
        <v>793</v>
      </c>
      <c r="AB117" s="926" t="s">
        <v>793</v>
      </c>
      <c r="AC117" s="926" t="s">
        <v>793</v>
      </c>
      <c r="AD117" s="926" t="s">
        <v>793</v>
      </c>
      <c r="AE117" s="926" t="s">
        <v>793</v>
      </c>
      <c r="AF117" s="926" t="s">
        <v>793</v>
      </c>
      <c r="AG117" s="926" t="s">
        <v>793</v>
      </c>
      <c r="AH117" s="898">
        <v>2</v>
      </c>
      <c r="AI117" s="898">
        <v>1</v>
      </c>
      <c r="AJ117" s="898">
        <v>2</v>
      </c>
      <c r="AK117" s="898">
        <v>1</v>
      </c>
      <c r="AL117" s="898">
        <v>2</v>
      </c>
      <c r="AM117" s="926">
        <v>1</v>
      </c>
      <c r="AN117" s="782">
        <v>1</v>
      </c>
      <c r="AO117" s="128"/>
      <c r="AP117">
        <v>0</v>
      </c>
    </row>
    <row r="118" spans="1:42">
      <c r="A118" t="s">
        <v>81</v>
      </c>
      <c r="B118" t="s">
        <v>229</v>
      </c>
      <c r="C118">
        <v>230</v>
      </c>
      <c r="D118" t="s">
        <v>78</v>
      </c>
      <c r="G118" s="173">
        <v>0</v>
      </c>
      <c r="H118" s="173">
        <v>0</v>
      </c>
      <c r="I118" s="785">
        <v>0</v>
      </c>
      <c r="J118" s="784">
        <v>0</v>
      </c>
      <c r="K118" s="173">
        <v>0</v>
      </c>
      <c r="L118" s="783">
        <v>0</v>
      </c>
      <c r="M118" s="173">
        <v>0</v>
      </c>
      <c r="N118" s="173">
        <v>0</v>
      </c>
      <c r="O118" s="783">
        <v>0</v>
      </c>
      <c r="P118" s="926">
        <v>5</v>
      </c>
      <c r="Q118" s="926">
        <v>5</v>
      </c>
      <c r="R118" s="926">
        <v>1</v>
      </c>
      <c r="S118" s="926">
        <v>1</v>
      </c>
      <c r="T118" s="926" t="s">
        <v>793</v>
      </c>
      <c r="U118" s="926" t="s">
        <v>793</v>
      </c>
      <c r="V118" s="926"/>
      <c r="W118" s="926" t="s">
        <v>793</v>
      </c>
      <c r="X118" s="898"/>
      <c r="Y118" s="898"/>
      <c r="Z118" s="898"/>
      <c r="AA118" s="926" t="s">
        <v>793</v>
      </c>
      <c r="AB118" s="926" t="s">
        <v>793</v>
      </c>
      <c r="AC118" s="926" t="s">
        <v>793</v>
      </c>
      <c r="AD118" s="926" t="s">
        <v>793</v>
      </c>
      <c r="AE118" s="926" t="s">
        <v>793</v>
      </c>
      <c r="AF118" s="926" t="s">
        <v>793</v>
      </c>
      <c r="AG118" s="926" t="s">
        <v>793</v>
      </c>
      <c r="AH118" s="898">
        <v>2</v>
      </c>
      <c r="AI118" s="898">
        <v>1</v>
      </c>
      <c r="AJ118" s="898">
        <v>1</v>
      </c>
      <c r="AK118" s="898">
        <v>1</v>
      </c>
      <c r="AL118" s="898">
        <v>2</v>
      </c>
      <c r="AM118" s="926">
        <v>1</v>
      </c>
      <c r="AN118" s="782">
        <v>1</v>
      </c>
      <c r="AO118" s="128"/>
      <c r="AP118">
        <v>0</v>
      </c>
    </row>
    <row r="119" spans="1:42">
      <c r="A119" t="s">
        <v>91</v>
      </c>
      <c r="B119" t="s">
        <v>230</v>
      </c>
      <c r="C119">
        <v>115</v>
      </c>
      <c r="D119" t="s">
        <v>78</v>
      </c>
      <c r="G119" s="173">
        <v>116.80000000000001</v>
      </c>
      <c r="H119" s="173">
        <v>0</v>
      </c>
      <c r="I119" s="785">
        <v>116.80000000000001</v>
      </c>
      <c r="J119" s="784">
        <v>0</v>
      </c>
      <c r="K119" s="173">
        <v>0</v>
      </c>
      <c r="L119" s="783">
        <v>0</v>
      </c>
      <c r="M119" s="173">
        <v>116.80000000000001</v>
      </c>
      <c r="N119" s="173">
        <v>0</v>
      </c>
      <c r="O119" s="783">
        <v>116.80000000000001</v>
      </c>
      <c r="P119" s="926">
        <v>5</v>
      </c>
      <c r="Q119" s="926">
        <v>3</v>
      </c>
      <c r="R119" s="926">
        <v>1</v>
      </c>
      <c r="S119" s="926">
        <v>1</v>
      </c>
      <c r="T119" s="926" t="s">
        <v>793</v>
      </c>
      <c r="U119" s="926" t="s">
        <v>793</v>
      </c>
      <c r="V119" s="926"/>
      <c r="W119" s="926">
        <v>1</v>
      </c>
      <c r="X119" s="898"/>
      <c r="Y119" s="898"/>
      <c r="Z119" s="898"/>
      <c r="AA119" s="926">
        <v>1</v>
      </c>
      <c r="AB119" s="926">
        <v>3</v>
      </c>
      <c r="AC119" s="926">
        <v>1</v>
      </c>
      <c r="AD119" s="926">
        <v>1</v>
      </c>
      <c r="AE119" s="926">
        <v>1</v>
      </c>
      <c r="AF119" s="926">
        <v>1</v>
      </c>
      <c r="AG119" s="926">
        <v>1</v>
      </c>
      <c r="AH119" s="898">
        <v>2</v>
      </c>
      <c r="AI119" s="898">
        <v>2</v>
      </c>
      <c r="AJ119" s="898">
        <v>4</v>
      </c>
      <c r="AK119" s="898">
        <v>1</v>
      </c>
      <c r="AL119" s="898">
        <v>3</v>
      </c>
      <c r="AM119" s="926" t="s">
        <v>795</v>
      </c>
      <c r="AN119" s="782">
        <v>1</v>
      </c>
      <c r="AO119" s="128"/>
      <c r="AP119">
        <v>1</v>
      </c>
    </row>
    <row r="120" spans="1:42">
      <c r="A120" t="s">
        <v>91</v>
      </c>
      <c r="B120" t="s">
        <v>230</v>
      </c>
      <c r="C120">
        <v>55</v>
      </c>
      <c r="D120" t="s">
        <v>78</v>
      </c>
      <c r="G120" s="173">
        <v>0</v>
      </c>
      <c r="H120" s="173">
        <v>0</v>
      </c>
      <c r="I120" s="785">
        <v>0</v>
      </c>
      <c r="J120" s="784">
        <v>0</v>
      </c>
      <c r="K120" s="173">
        <v>0</v>
      </c>
      <c r="L120" s="783">
        <v>0</v>
      </c>
      <c r="M120" s="173">
        <v>0</v>
      </c>
      <c r="N120" s="173">
        <v>0</v>
      </c>
      <c r="O120" s="783">
        <v>0</v>
      </c>
      <c r="P120" s="926">
        <v>5</v>
      </c>
      <c r="Q120" s="926">
        <v>3</v>
      </c>
      <c r="R120" s="926">
        <v>1</v>
      </c>
      <c r="S120" s="926">
        <v>1</v>
      </c>
      <c r="T120" s="926" t="s">
        <v>793</v>
      </c>
      <c r="U120" s="926" t="s">
        <v>793</v>
      </c>
      <c r="V120" s="926"/>
      <c r="W120" s="926" t="s">
        <v>793</v>
      </c>
      <c r="X120" s="898"/>
      <c r="Y120" s="898"/>
      <c r="Z120" s="898"/>
      <c r="AA120" s="926" t="s">
        <v>793</v>
      </c>
      <c r="AB120" s="926" t="s">
        <v>793</v>
      </c>
      <c r="AC120" s="926" t="s">
        <v>793</v>
      </c>
      <c r="AD120" s="926" t="s">
        <v>793</v>
      </c>
      <c r="AE120" s="926" t="s">
        <v>793</v>
      </c>
      <c r="AF120" s="926" t="s">
        <v>793</v>
      </c>
      <c r="AG120" s="926" t="s">
        <v>793</v>
      </c>
      <c r="AH120" s="898">
        <v>2</v>
      </c>
      <c r="AI120" s="898">
        <v>2</v>
      </c>
      <c r="AJ120" s="898">
        <v>4</v>
      </c>
      <c r="AK120" s="898">
        <v>1</v>
      </c>
      <c r="AL120" s="898">
        <v>3</v>
      </c>
      <c r="AM120" s="926">
        <v>1</v>
      </c>
      <c r="AN120" s="782">
        <v>1</v>
      </c>
      <c r="AO120" s="128"/>
      <c r="AP120">
        <v>0</v>
      </c>
    </row>
    <row r="121" spans="1:42">
      <c r="A121" t="s">
        <v>81</v>
      </c>
      <c r="B121" t="s">
        <v>233</v>
      </c>
      <c r="C121">
        <v>115</v>
      </c>
      <c r="D121" t="s">
        <v>78</v>
      </c>
      <c r="G121" s="173">
        <v>0</v>
      </c>
      <c r="H121" s="173">
        <v>0</v>
      </c>
      <c r="I121" s="785">
        <v>0</v>
      </c>
      <c r="J121" s="784">
        <v>0</v>
      </c>
      <c r="K121" s="173">
        <v>0</v>
      </c>
      <c r="L121" s="783">
        <v>0</v>
      </c>
      <c r="M121" s="173">
        <v>0</v>
      </c>
      <c r="N121" s="173">
        <v>0</v>
      </c>
      <c r="O121" s="783">
        <v>0</v>
      </c>
      <c r="P121" s="926">
        <v>5</v>
      </c>
      <c r="Q121" s="926">
        <v>5</v>
      </c>
      <c r="R121" s="926">
        <v>1</v>
      </c>
      <c r="S121" s="926">
        <v>1</v>
      </c>
      <c r="T121" s="926" t="s">
        <v>793</v>
      </c>
      <c r="U121" s="926" t="s">
        <v>793</v>
      </c>
      <c r="V121" s="926"/>
      <c r="W121" s="926" t="s">
        <v>793</v>
      </c>
      <c r="X121" s="898"/>
      <c r="Y121" s="898"/>
      <c r="Z121" s="898"/>
      <c r="AA121" s="926" t="s">
        <v>793</v>
      </c>
      <c r="AB121" s="926" t="s">
        <v>793</v>
      </c>
      <c r="AC121" s="926" t="s">
        <v>793</v>
      </c>
      <c r="AD121" s="926" t="s">
        <v>793</v>
      </c>
      <c r="AE121" s="926" t="s">
        <v>793</v>
      </c>
      <c r="AF121" s="926" t="s">
        <v>793</v>
      </c>
      <c r="AG121" s="926" t="s">
        <v>793</v>
      </c>
      <c r="AH121" s="898">
        <v>2</v>
      </c>
      <c r="AI121" s="898">
        <v>1</v>
      </c>
      <c r="AJ121" s="898">
        <v>2</v>
      </c>
      <c r="AK121" s="898">
        <v>1</v>
      </c>
      <c r="AL121" s="898">
        <v>1</v>
      </c>
      <c r="AM121" s="926">
        <v>1</v>
      </c>
      <c r="AN121" s="782">
        <v>1</v>
      </c>
      <c r="AO121" s="128"/>
      <c r="AP121">
        <v>0</v>
      </c>
    </row>
    <row r="122" spans="1:42">
      <c r="A122" t="s">
        <v>81</v>
      </c>
      <c r="B122" t="s">
        <v>233</v>
      </c>
      <c r="C122">
        <v>60</v>
      </c>
      <c r="D122" t="s">
        <v>78</v>
      </c>
      <c r="G122" s="173">
        <v>0</v>
      </c>
      <c r="H122" s="173">
        <v>0</v>
      </c>
      <c r="I122" s="785">
        <v>0</v>
      </c>
      <c r="J122" s="784">
        <v>0</v>
      </c>
      <c r="K122" s="173">
        <v>0</v>
      </c>
      <c r="L122" s="783">
        <v>0</v>
      </c>
      <c r="M122" s="173">
        <v>0</v>
      </c>
      <c r="N122" s="173">
        <v>0</v>
      </c>
      <c r="O122" s="783">
        <v>0</v>
      </c>
      <c r="P122" s="926">
        <v>1</v>
      </c>
      <c r="Q122" s="926">
        <v>1</v>
      </c>
      <c r="R122" s="926">
        <v>1</v>
      </c>
      <c r="S122" s="926">
        <v>1</v>
      </c>
      <c r="T122" s="926" t="s">
        <v>793</v>
      </c>
      <c r="U122" s="926" t="s">
        <v>793</v>
      </c>
      <c r="V122" s="926"/>
      <c r="W122" s="926" t="s">
        <v>793</v>
      </c>
      <c r="X122" s="898"/>
      <c r="Y122" s="898"/>
      <c r="Z122" s="898"/>
      <c r="AA122" s="926" t="s">
        <v>793</v>
      </c>
      <c r="AB122" s="926" t="s">
        <v>793</v>
      </c>
      <c r="AC122" s="926" t="s">
        <v>793</v>
      </c>
      <c r="AD122" s="926" t="s">
        <v>793</v>
      </c>
      <c r="AE122" s="926" t="s">
        <v>793</v>
      </c>
      <c r="AF122" s="926" t="s">
        <v>793</v>
      </c>
      <c r="AG122" s="926" t="s">
        <v>793</v>
      </c>
      <c r="AH122" s="898">
        <v>2</v>
      </c>
      <c r="AI122" s="898">
        <v>1</v>
      </c>
      <c r="AJ122" s="898">
        <v>2</v>
      </c>
      <c r="AK122" s="898">
        <v>1</v>
      </c>
      <c r="AL122" s="898">
        <v>1</v>
      </c>
      <c r="AM122" s="926">
        <v>1</v>
      </c>
      <c r="AN122" s="782">
        <v>1</v>
      </c>
      <c r="AO122" s="128"/>
      <c r="AP122">
        <v>0</v>
      </c>
    </row>
    <row r="123" spans="1:42">
      <c r="A123" t="s">
        <v>91</v>
      </c>
      <c r="B123" t="s">
        <v>234</v>
      </c>
      <c r="C123">
        <v>230</v>
      </c>
      <c r="D123" t="s">
        <v>78</v>
      </c>
      <c r="G123" s="173">
        <v>0</v>
      </c>
      <c r="H123" s="173">
        <v>0</v>
      </c>
      <c r="I123" s="785">
        <v>0</v>
      </c>
      <c r="J123" s="784">
        <v>0</v>
      </c>
      <c r="K123" s="173">
        <v>0</v>
      </c>
      <c r="L123" s="783">
        <v>0</v>
      </c>
      <c r="M123" s="173">
        <v>0</v>
      </c>
      <c r="N123" s="173">
        <v>0</v>
      </c>
      <c r="O123" s="783">
        <v>0</v>
      </c>
      <c r="P123" s="926">
        <v>3</v>
      </c>
      <c r="Q123" s="926">
        <v>3</v>
      </c>
      <c r="R123" s="926">
        <v>1</v>
      </c>
      <c r="S123" s="926">
        <v>1</v>
      </c>
      <c r="T123" s="926" t="s">
        <v>793</v>
      </c>
      <c r="U123" s="926" t="s">
        <v>793</v>
      </c>
      <c r="V123" s="926"/>
      <c r="W123" s="926" t="s">
        <v>793</v>
      </c>
      <c r="X123" s="898"/>
      <c r="Y123" s="898"/>
      <c r="Z123" s="898"/>
      <c r="AA123" s="926" t="s">
        <v>793</v>
      </c>
      <c r="AB123" s="926" t="s">
        <v>793</v>
      </c>
      <c r="AC123" s="926" t="s">
        <v>793</v>
      </c>
      <c r="AD123" s="926" t="s">
        <v>793</v>
      </c>
      <c r="AE123" s="926" t="s">
        <v>793</v>
      </c>
      <c r="AF123" s="926" t="s">
        <v>793</v>
      </c>
      <c r="AG123" s="926" t="s">
        <v>793</v>
      </c>
      <c r="AH123" s="898">
        <v>2</v>
      </c>
      <c r="AI123" s="898">
        <v>1</v>
      </c>
      <c r="AJ123" s="898">
        <v>2</v>
      </c>
      <c r="AK123" s="898">
        <v>1</v>
      </c>
      <c r="AL123" s="898">
        <v>1</v>
      </c>
      <c r="AM123" s="926">
        <v>1</v>
      </c>
      <c r="AN123" s="782">
        <v>1</v>
      </c>
      <c r="AO123" s="128"/>
      <c r="AP123">
        <v>0</v>
      </c>
    </row>
    <row r="124" spans="1:42">
      <c r="A124" t="s">
        <v>91</v>
      </c>
      <c r="B124" t="s">
        <v>234</v>
      </c>
      <c r="C124">
        <v>115</v>
      </c>
      <c r="D124" t="s">
        <v>78</v>
      </c>
      <c r="G124" s="173">
        <v>0</v>
      </c>
      <c r="H124" s="173">
        <v>0</v>
      </c>
      <c r="I124" s="785">
        <v>0</v>
      </c>
      <c r="J124" s="784">
        <v>0</v>
      </c>
      <c r="K124" s="173">
        <v>0</v>
      </c>
      <c r="L124" s="783">
        <v>0</v>
      </c>
      <c r="M124" s="173">
        <v>0</v>
      </c>
      <c r="N124" s="173">
        <v>0</v>
      </c>
      <c r="O124" s="783">
        <v>0</v>
      </c>
      <c r="P124" s="926">
        <v>3</v>
      </c>
      <c r="Q124" s="926">
        <v>3</v>
      </c>
      <c r="R124" s="926">
        <v>1</v>
      </c>
      <c r="S124" s="926">
        <v>1</v>
      </c>
      <c r="T124" s="926">
        <v>3</v>
      </c>
      <c r="U124" s="926" t="s">
        <v>793</v>
      </c>
      <c r="V124" s="926"/>
      <c r="W124" s="926" t="s">
        <v>793</v>
      </c>
      <c r="X124" s="898"/>
      <c r="Y124" s="898"/>
      <c r="Z124" s="898"/>
      <c r="AA124" s="926" t="s">
        <v>793</v>
      </c>
      <c r="AB124" s="926" t="s">
        <v>793</v>
      </c>
      <c r="AC124" s="926" t="s">
        <v>793</v>
      </c>
      <c r="AD124" s="926" t="s">
        <v>793</v>
      </c>
      <c r="AE124" s="926" t="s">
        <v>793</v>
      </c>
      <c r="AF124" s="926" t="s">
        <v>793</v>
      </c>
      <c r="AG124" s="926" t="s">
        <v>793</v>
      </c>
      <c r="AH124" s="898">
        <v>2</v>
      </c>
      <c r="AI124" s="898">
        <v>1</v>
      </c>
      <c r="AJ124" s="898">
        <v>2</v>
      </c>
      <c r="AK124" s="898">
        <v>1</v>
      </c>
      <c r="AL124" s="898">
        <v>1</v>
      </c>
      <c r="AM124" s="926">
        <v>1</v>
      </c>
      <c r="AN124" s="782">
        <v>1</v>
      </c>
      <c r="AO124" s="128"/>
      <c r="AP124">
        <v>0</v>
      </c>
    </row>
    <row r="125" spans="1:42">
      <c r="A125" t="s">
        <v>85</v>
      </c>
      <c r="B125" t="s">
        <v>235</v>
      </c>
      <c r="C125">
        <v>70</v>
      </c>
      <c r="D125" t="s">
        <v>78</v>
      </c>
      <c r="G125" s="173">
        <v>0</v>
      </c>
      <c r="H125" s="173">
        <v>0</v>
      </c>
      <c r="I125" s="785">
        <v>0</v>
      </c>
      <c r="J125" s="784">
        <v>0</v>
      </c>
      <c r="K125" s="173">
        <v>0</v>
      </c>
      <c r="L125" s="783">
        <v>0</v>
      </c>
      <c r="M125" s="173">
        <v>0</v>
      </c>
      <c r="N125" s="173">
        <v>0</v>
      </c>
      <c r="O125" s="783">
        <v>0</v>
      </c>
      <c r="P125" s="926">
        <v>5</v>
      </c>
      <c r="Q125" s="926">
        <v>5</v>
      </c>
      <c r="R125" s="926">
        <v>5</v>
      </c>
      <c r="S125" s="926">
        <v>4</v>
      </c>
      <c r="T125" s="926" t="s">
        <v>793</v>
      </c>
      <c r="U125" s="926" t="s">
        <v>793</v>
      </c>
      <c r="V125" s="926"/>
      <c r="W125" s="926" t="s">
        <v>793</v>
      </c>
      <c r="X125" s="898"/>
      <c r="Y125" s="898"/>
      <c r="Z125" s="898"/>
      <c r="AA125" s="926" t="s">
        <v>793</v>
      </c>
      <c r="AB125" s="926" t="s">
        <v>793</v>
      </c>
      <c r="AC125" s="926" t="s">
        <v>793</v>
      </c>
      <c r="AD125" s="926" t="s">
        <v>793</v>
      </c>
      <c r="AE125" s="926" t="s">
        <v>793</v>
      </c>
      <c r="AF125" s="926" t="s">
        <v>793</v>
      </c>
      <c r="AG125" s="926" t="s">
        <v>793</v>
      </c>
      <c r="AH125" s="898">
        <v>1</v>
      </c>
      <c r="AI125" s="898">
        <v>1</v>
      </c>
      <c r="AJ125" s="898">
        <v>3</v>
      </c>
      <c r="AK125" s="898">
        <v>1</v>
      </c>
      <c r="AL125" s="898">
        <v>1</v>
      </c>
      <c r="AM125" s="926">
        <v>1</v>
      </c>
      <c r="AN125" s="782">
        <v>1</v>
      </c>
      <c r="AO125" s="128"/>
      <c r="AP125">
        <v>0</v>
      </c>
    </row>
    <row r="126" spans="1:42">
      <c r="A126" t="s">
        <v>83</v>
      </c>
      <c r="B126" t="s">
        <v>236</v>
      </c>
      <c r="C126">
        <v>70</v>
      </c>
      <c r="D126" t="s">
        <v>78</v>
      </c>
      <c r="G126" s="173">
        <v>0</v>
      </c>
      <c r="H126" s="173">
        <v>0</v>
      </c>
      <c r="I126" s="785">
        <v>0</v>
      </c>
      <c r="J126" s="784">
        <v>0</v>
      </c>
      <c r="K126" s="173">
        <v>0</v>
      </c>
      <c r="L126" s="783">
        <v>0</v>
      </c>
      <c r="M126" s="173">
        <v>0</v>
      </c>
      <c r="N126" s="173">
        <v>0</v>
      </c>
      <c r="O126" s="783">
        <v>0</v>
      </c>
      <c r="P126" s="926">
        <v>5</v>
      </c>
      <c r="Q126" s="926">
        <v>5</v>
      </c>
      <c r="R126" s="926">
        <v>5</v>
      </c>
      <c r="S126" s="926">
        <v>4</v>
      </c>
      <c r="T126" s="926" t="s">
        <v>793</v>
      </c>
      <c r="U126" s="926" t="s">
        <v>793</v>
      </c>
      <c r="V126" s="926"/>
      <c r="W126" s="926" t="s">
        <v>793</v>
      </c>
      <c r="X126" s="898"/>
      <c r="Y126" s="898"/>
      <c r="Z126" s="898"/>
      <c r="AA126" s="926" t="s">
        <v>793</v>
      </c>
      <c r="AB126" s="926" t="s">
        <v>793</v>
      </c>
      <c r="AC126" s="926" t="s">
        <v>793</v>
      </c>
      <c r="AD126" s="926" t="s">
        <v>793</v>
      </c>
      <c r="AE126" s="926" t="s">
        <v>793</v>
      </c>
      <c r="AF126" s="926" t="s">
        <v>793</v>
      </c>
      <c r="AG126" s="926" t="s">
        <v>793</v>
      </c>
      <c r="AH126" s="898">
        <v>1</v>
      </c>
      <c r="AI126" s="898">
        <v>1</v>
      </c>
      <c r="AJ126" s="898">
        <v>4</v>
      </c>
      <c r="AK126" s="898">
        <v>2</v>
      </c>
      <c r="AL126" s="898">
        <v>1</v>
      </c>
      <c r="AM126" s="926">
        <v>1</v>
      </c>
      <c r="AN126" s="782">
        <v>1</v>
      </c>
      <c r="AO126" s="128"/>
      <c r="AP126">
        <v>0</v>
      </c>
    </row>
    <row r="127" spans="1:42">
      <c r="A127" t="s">
        <v>83</v>
      </c>
      <c r="B127" t="s">
        <v>236</v>
      </c>
      <c r="C127">
        <v>115</v>
      </c>
      <c r="D127" t="s">
        <v>78</v>
      </c>
      <c r="G127" s="173">
        <v>0</v>
      </c>
      <c r="H127" s="173">
        <v>0</v>
      </c>
      <c r="I127" s="785">
        <v>0</v>
      </c>
      <c r="J127" s="784">
        <v>0</v>
      </c>
      <c r="K127" s="173">
        <v>0</v>
      </c>
      <c r="L127" s="783">
        <v>0</v>
      </c>
      <c r="M127" s="173">
        <v>0</v>
      </c>
      <c r="N127" s="173">
        <v>0</v>
      </c>
      <c r="O127" s="783">
        <v>0</v>
      </c>
      <c r="P127" s="926">
        <v>5</v>
      </c>
      <c r="Q127" s="926">
        <v>5</v>
      </c>
      <c r="R127" s="926">
        <v>5</v>
      </c>
      <c r="S127" s="926">
        <v>4</v>
      </c>
      <c r="T127" s="926" t="s">
        <v>793</v>
      </c>
      <c r="U127" s="926" t="s">
        <v>793</v>
      </c>
      <c r="V127" s="926"/>
      <c r="W127" s="926" t="s">
        <v>793</v>
      </c>
      <c r="X127" s="898"/>
      <c r="Y127" s="898"/>
      <c r="Z127" s="898"/>
      <c r="AA127" s="926" t="s">
        <v>793</v>
      </c>
      <c r="AB127" s="926" t="s">
        <v>793</v>
      </c>
      <c r="AC127" s="926" t="s">
        <v>793</v>
      </c>
      <c r="AD127" s="926" t="s">
        <v>793</v>
      </c>
      <c r="AE127" s="926" t="s">
        <v>793</v>
      </c>
      <c r="AF127" s="926" t="s">
        <v>793</v>
      </c>
      <c r="AG127" s="926" t="s">
        <v>793</v>
      </c>
      <c r="AH127" s="898">
        <v>1</v>
      </c>
      <c r="AI127" s="898">
        <v>1</v>
      </c>
      <c r="AJ127" s="898">
        <v>4</v>
      </c>
      <c r="AK127" s="898">
        <v>2</v>
      </c>
      <c r="AL127" s="898">
        <v>1</v>
      </c>
      <c r="AM127" s="926">
        <v>1</v>
      </c>
      <c r="AN127" s="782">
        <v>1</v>
      </c>
      <c r="AO127" s="128"/>
      <c r="AP127">
        <v>0</v>
      </c>
    </row>
    <row r="128" spans="1:42">
      <c r="A128" t="s">
        <v>79</v>
      </c>
      <c r="B128" t="s">
        <v>237</v>
      </c>
      <c r="C128">
        <v>115</v>
      </c>
      <c r="D128" t="s">
        <v>78</v>
      </c>
      <c r="G128" s="173">
        <v>0</v>
      </c>
      <c r="H128" s="173">
        <v>0</v>
      </c>
      <c r="I128" s="785">
        <v>0</v>
      </c>
      <c r="J128" s="784">
        <v>0</v>
      </c>
      <c r="K128" s="173">
        <v>0</v>
      </c>
      <c r="L128" s="783">
        <v>0</v>
      </c>
      <c r="M128" s="173">
        <v>0</v>
      </c>
      <c r="N128" s="173">
        <v>0</v>
      </c>
      <c r="O128" s="783">
        <v>0</v>
      </c>
      <c r="P128" s="926">
        <v>5</v>
      </c>
      <c r="Q128" s="926">
        <v>5</v>
      </c>
      <c r="R128" s="926">
        <v>1</v>
      </c>
      <c r="S128" s="926">
        <v>1</v>
      </c>
      <c r="T128" s="926" t="s">
        <v>793</v>
      </c>
      <c r="U128" s="926" t="s">
        <v>793</v>
      </c>
      <c r="V128" s="926"/>
      <c r="W128" s="926" t="s">
        <v>793</v>
      </c>
      <c r="X128" s="898"/>
      <c r="Y128" s="898"/>
      <c r="Z128" s="898"/>
      <c r="AA128" s="926" t="s">
        <v>793</v>
      </c>
      <c r="AB128" s="926" t="s">
        <v>793</v>
      </c>
      <c r="AC128" s="926" t="s">
        <v>793</v>
      </c>
      <c r="AD128" s="926" t="s">
        <v>793</v>
      </c>
      <c r="AE128" s="926" t="s">
        <v>793</v>
      </c>
      <c r="AF128" s="926" t="s">
        <v>793</v>
      </c>
      <c r="AG128" s="926" t="s">
        <v>793</v>
      </c>
      <c r="AH128" s="898">
        <v>2</v>
      </c>
      <c r="AI128" s="898">
        <v>1</v>
      </c>
      <c r="AJ128" s="898">
        <v>3</v>
      </c>
      <c r="AK128" s="898">
        <v>2</v>
      </c>
      <c r="AL128" s="898">
        <v>3</v>
      </c>
      <c r="AM128" s="926">
        <v>1</v>
      </c>
      <c r="AN128" s="782">
        <v>1</v>
      </c>
      <c r="AO128" s="128"/>
      <c r="AP128">
        <v>0</v>
      </c>
    </row>
    <row r="129" spans="1:42">
      <c r="A129" t="s">
        <v>79</v>
      </c>
      <c r="B129" t="s">
        <v>238</v>
      </c>
      <c r="C129">
        <v>230</v>
      </c>
      <c r="D129" t="s">
        <v>78</v>
      </c>
      <c r="G129" s="173">
        <v>115</v>
      </c>
      <c r="H129" s="173">
        <v>0</v>
      </c>
      <c r="I129" s="785">
        <v>115</v>
      </c>
      <c r="J129" s="784">
        <v>0</v>
      </c>
      <c r="K129" s="173">
        <v>0</v>
      </c>
      <c r="L129" s="783">
        <v>0</v>
      </c>
      <c r="M129" s="173">
        <v>115</v>
      </c>
      <c r="N129" s="173">
        <v>0</v>
      </c>
      <c r="O129" s="783">
        <v>115</v>
      </c>
      <c r="P129" s="926">
        <v>5</v>
      </c>
      <c r="Q129" s="926">
        <v>5</v>
      </c>
      <c r="R129" s="926">
        <v>1</v>
      </c>
      <c r="S129" s="926">
        <v>1</v>
      </c>
      <c r="T129" s="926">
        <v>3</v>
      </c>
      <c r="U129" s="926" t="s">
        <v>793</v>
      </c>
      <c r="V129" s="926"/>
      <c r="W129" s="926" t="s">
        <v>793</v>
      </c>
      <c r="X129" s="898"/>
      <c r="Y129" s="898"/>
      <c r="Z129" s="898"/>
      <c r="AA129" s="926" t="s">
        <v>793</v>
      </c>
      <c r="AB129" s="926" t="s">
        <v>793</v>
      </c>
      <c r="AC129" s="926" t="s">
        <v>793</v>
      </c>
      <c r="AD129" s="926" t="s">
        <v>793</v>
      </c>
      <c r="AE129" s="926" t="s">
        <v>793</v>
      </c>
      <c r="AF129" s="926" t="s">
        <v>793</v>
      </c>
      <c r="AG129" s="926" t="s">
        <v>793</v>
      </c>
      <c r="AH129" s="898">
        <v>2</v>
      </c>
      <c r="AI129" s="898">
        <v>2</v>
      </c>
      <c r="AJ129" s="898">
        <v>4</v>
      </c>
      <c r="AK129" s="898">
        <v>1</v>
      </c>
      <c r="AL129" s="898">
        <v>3</v>
      </c>
      <c r="AM129" s="926" t="s">
        <v>795</v>
      </c>
      <c r="AN129" s="782">
        <v>1</v>
      </c>
      <c r="AO129" s="128"/>
      <c r="AP129">
        <v>1</v>
      </c>
    </row>
    <row r="130" spans="1:42">
      <c r="A130" t="s">
        <v>79</v>
      </c>
      <c r="B130" t="s">
        <v>238</v>
      </c>
      <c r="C130">
        <v>115</v>
      </c>
      <c r="D130" t="s">
        <v>78</v>
      </c>
      <c r="G130" s="173">
        <v>0</v>
      </c>
      <c r="H130" s="173">
        <v>0</v>
      </c>
      <c r="I130" s="785">
        <v>0</v>
      </c>
      <c r="J130" s="784">
        <v>0</v>
      </c>
      <c r="K130" s="173">
        <v>0</v>
      </c>
      <c r="L130" s="783">
        <v>0</v>
      </c>
      <c r="M130" s="173">
        <v>0</v>
      </c>
      <c r="N130" s="173">
        <v>0</v>
      </c>
      <c r="O130" s="783">
        <v>0</v>
      </c>
      <c r="P130" s="926">
        <v>5</v>
      </c>
      <c r="Q130" s="926">
        <v>5</v>
      </c>
      <c r="R130" s="926">
        <v>1</v>
      </c>
      <c r="S130" s="926">
        <v>1</v>
      </c>
      <c r="T130" s="926">
        <v>1</v>
      </c>
      <c r="U130" s="926" t="s">
        <v>793</v>
      </c>
      <c r="V130" s="926"/>
      <c r="W130" s="926" t="s">
        <v>793</v>
      </c>
      <c r="X130" s="898"/>
      <c r="Y130" s="898"/>
      <c r="Z130" s="898"/>
      <c r="AA130" s="926" t="s">
        <v>793</v>
      </c>
      <c r="AB130" s="926" t="s">
        <v>793</v>
      </c>
      <c r="AC130" s="926" t="s">
        <v>793</v>
      </c>
      <c r="AD130" s="926" t="s">
        <v>793</v>
      </c>
      <c r="AE130" s="926" t="s">
        <v>793</v>
      </c>
      <c r="AF130" s="926" t="s">
        <v>793</v>
      </c>
      <c r="AG130" s="926" t="s">
        <v>793</v>
      </c>
      <c r="AH130" s="898">
        <v>2</v>
      </c>
      <c r="AI130" s="898">
        <v>2</v>
      </c>
      <c r="AJ130" s="898">
        <v>4</v>
      </c>
      <c r="AK130" s="898">
        <v>1</v>
      </c>
      <c r="AL130" s="898">
        <v>3</v>
      </c>
      <c r="AM130" s="926">
        <v>1</v>
      </c>
      <c r="AN130" s="782">
        <v>1</v>
      </c>
      <c r="AO130" s="128"/>
      <c r="AP130">
        <v>0</v>
      </c>
    </row>
    <row r="131" spans="1:42">
      <c r="A131" t="s">
        <v>81</v>
      </c>
      <c r="B131" t="s">
        <v>239</v>
      </c>
      <c r="C131">
        <v>230</v>
      </c>
      <c r="D131" t="s">
        <v>78</v>
      </c>
      <c r="G131" s="173">
        <v>0</v>
      </c>
      <c r="H131" s="173">
        <v>0</v>
      </c>
      <c r="I131" s="785">
        <v>0</v>
      </c>
      <c r="J131" s="784">
        <v>0</v>
      </c>
      <c r="K131" s="173">
        <v>0</v>
      </c>
      <c r="L131" s="783">
        <v>0</v>
      </c>
      <c r="M131" s="173">
        <v>0</v>
      </c>
      <c r="N131" s="173">
        <v>0</v>
      </c>
      <c r="O131" s="783">
        <v>0</v>
      </c>
      <c r="P131" s="926">
        <v>5</v>
      </c>
      <c r="Q131" s="926">
        <v>5</v>
      </c>
      <c r="R131" s="926">
        <v>5</v>
      </c>
      <c r="S131" s="926">
        <v>2</v>
      </c>
      <c r="T131" s="926">
        <v>3</v>
      </c>
      <c r="U131" s="926" t="s">
        <v>793</v>
      </c>
      <c r="V131" s="926"/>
      <c r="W131" s="926" t="s">
        <v>793</v>
      </c>
      <c r="X131" s="898"/>
      <c r="Y131" s="898"/>
      <c r="Z131" s="898"/>
      <c r="AA131" s="926" t="s">
        <v>793</v>
      </c>
      <c r="AB131" s="926" t="s">
        <v>793</v>
      </c>
      <c r="AC131" s="926" t="s">
        <v>793</v>
      </c>
      <c r="AD131" s="926" t="s">
        <v>793</v>
      </c>
      <c r="AE131" s="926" t="s">
        <v>793</v>
      </c>
      <c r="AF131" s="926" t="s">
        <v>793</v>
      </c>
      <c r="AG131" s="926" t="s">
        <v>793</v>
      </c>
      <c r="AH131" s="898">
        <v>1</v>
      </c>
      <c r="AI131" s="898">
        <v>1</v>
      </c>
      <c r="AJ131" s="898">
        <v>3</v>
      </c>
      <c r="AK131" s="898">
        <v>2</v>
      </c>
      <c r="AL131" s="898">
        <v>1</v>
      </c>
      <c r="AM131" s="926">
        <v>1</v>
      </c>
      <c r="AN131" s="782">
        <v>1</v>
      </c>
      <c r="AO131" s="128"/>
      <c r="AP131">
        <v>0</v>
      </c>
    </row>
    <row r="132" spans="1:42">
      <c r="A132" t="s">
        <v>79</v>
      </c>
      <c r="B132" t="s">
        <v>240</v>
      </c>
      <c r="C132">
        <v>115</v>
      </c>
      <c r="D132" t="s">
        <v>78</v>
      </c>
      <c r="G132" s="173">
        <v>0</v>
      </c>
      <c r="H132" s="173">
        <v>0</v>
      </c>
      <c r="I132" s="785">
        <v>0</v>
      </c>
      <c r="J132" s="784">
        <v>0</v>
      </c>
      <c r="K132" s="173">
        <v>0</v>
      </c>
      <c r="L132" s="783">
        <v>0</v>
      </c>
      <c r="M132" s="173">
        <v>0</v>
      </c>
      <c r="N132" s="173">
        <v>0</v>
      </c>
      <c r="O132" s="783">
        <v>0</v>
      </c>
      <c r="P132" s="926">
        <v>5</v>
      </c>
      <c r="Q132" s="926">
        <v>5</v>
      </c>
      <c r="R132" s="926">
        <v>1</v>
      </c>
      <c r="S132" s="926">
        <v>1</v>
      </c>
      <c r="T132" s="926" t="s">
        <v>793</v>
      </c>
      <c r="U132" s="926" t="s">
        <v>793</v>
      </c>
      <c r="V132" s="926"/>
      <c r="W132" s="926" t="s">
        <v>793</v>
      </c>
      <c r="X132" s="898"/>
      <c r="Y132" s="898"/>
      <c r="Z132" s="898"/>
      <c r="AA132" s="926" t="s">
        <v>793</v>
      </c>
      <c r="AB132" s="926" t="s">
        <v>793</v>
      </c>
      <c r="AC132" s="926" t="s">
        <v>793</v>
      </c>
      <c r="AD132" s="926" t="s">
        <v>793</v>
      </c>
      <c r="AE132" s="926" t="s">
        <v>793</v>
      </c>
      <c r="AF132" s="926" t="s">
        <v>793</v>
      </c>
      <c r="AG132" s="926" t="s">
        <v>793</v>
      </c>
      <c r="AH132" s="898">
        <v>2</v>
      </c>
      <c r="AI132" s="898">
        <v>2</v>
      </c>
      <c r="AJ132" s="898">
        <v>3</v>
      </c>
      <c r="AK132" s="898">
        <v>2</v>
      </c>
      <c r="AL132" s="898">
        <v>3</v>
      </c>
      <c r="AM132" s="926">
        <v>1</v>
      </c>
      <c r="AN132" s="782">
        <v>1</v>
      </c>
      <c r="AO132" s="128"/>
      <c r="AP132">
        <v>0</v>
      </c>
    </row>
    <row r="133" spans="1:42">
      <c r="A133" t="s">
        <v>79</v>
      </c>
      <c r="B133" t="s">
        <v>240</v>
      </c>
      <c r="C133">
        <v>230</v>
      </c>
      <c r="D133" t="s">
        <v>78</v>
      </c>
      <c r="G133" s="173">
        <v>105</v>
      </c>
      <c r="H133" s="173">
        <v>0</v>
      </c>
      <c r="I133" s="785">
        <v>105</v>
      </c>
      <c r="J133" s="784">
        <v>0</v>
      </c>
      <c r="K133" s="173">
        <v>0</v>
      </c>
      <c r="L133" s="783">
        <v>0</v>
      </c>
      <c r="M133" s="173">
        <v>105</v>
      </c>
      <c r="N133" s="173">
        <v>0</v>
      </c>
      <c r="O133" s="783">
        <v>105</v>
      </c>
      <c r="P133" s="926">
        <v>5</v>
      </c>
      <c r="Q133" s="926">
        <v>5</v>
      </c>
      <c r="R133" s="926">
        <v>1</v>
      </c>
      <c r="S133" s="926">
        <v>1</v>
      </c>
      <c r="T133" s="926" t="s">
        <v>793</v>
      </c>
      <c r="U133" s="926" t="s">
        <v>793</v>
      </c>
      <c r="V133" s="926"/>
      <c r="W133" s="926" t="s">
        <v>793</v>
      </c>
      <c r="X133" s="898"/>
      <c r="Y133" s="898"/>
      <c r="Z133" s="898"/>
      <c r="AA133" s="926" t="s">
        <v>793</v>
      </c>
      <c r="AB133" s="926" t="s">
        <v>793</v>
      </c>
      <c r="AC133" s="926" t="s">
        <v>793</v>
      </c>
      <c r="AD133" s="926" t="s">
        <v>793</v>
      </c>
      <c r="AE133" s="926" t="s">
        <v>793</v>
      </c>
      <c r="AF133" s="926" t="s">
        <v>793</v>
      </c>
      <c r="AG133" s="926" t="s">
        <v>793</v>
      </c>
      <c r="AH133" s="898">
        <v>2</v>
      </c>
      <c r="AI133" s="898">
        <v>2</v>
      </c>
      <c r="AJ133" s="898">
        <v>3</v>
      </c>
      <c r="AK133" s="898">
        <v>2</v>
      </c>
      <c r="AL133" s="898">
        <v>3</v>
      </c>
      <c r="AM133" s="926" t="s">
        <v>795</v>
      </c>
      <c r="AN133" s="782">
        <v>1</v>
      </c>
      <c r="AO133" s="128"/>
      <c r="AP133">
        <v>1</v>
      </c>
    </row>
    <row r="134" spans="1:42">
      <c r="A134" t="s">
        <v>79</v>
      </c>
      <c r="B134" t="s">
        <v>240</v>
      </c>
      <c r="C134">
        <v>60</v>
      </c>
      <c r="D134" t="s">
        <v>78</v>
      </c>
      <c r="G134" s="173">
        <v>0</v>
      </c>
      <c r="H134" s="173">
        <v>0</v>
      </c>
      <c r="I134" s="785">
        <v>0</v>
      </c>
      <c r="J134" s="784">
        <v>0</v>
      </c>
      <c r="K134" s="173">
        <v>0</v>
      </c>
      <c r="L134" s="783">
        <v>0</v>
      </c>
      <c r="M134" s="173">
        <v>0</v>
      </c>
      <c r="N134" s="173">
        <v>0</v>
      </c>
      <c r="O134" s="783">
        <v>0</v>
      </c>
      <c r="P134" s="926">
        <v>5</v>
      </c>
      <c r="Q134" s="926">
        <v>5</v>
      </c>
      <c r="R134" s="926">
        <v>1</v>
      </c>
      <c r="S134" s="926">
        <v>1</v>
      </c>
      <c r="T134" s="926" t="s">
        <v>793</v>
      </c>
      <c r="U134" s="926" t="s">
        <v>793</v>
      </c>
      <c r="V134" s="926"/>
      <c r="W134" s="926" t="s">
        <v>793</v>
      </c>
      <c r="X134" s="898"/>
      <c r="Y134" s="898"/>
      <c r="Z134" s="898"/>
      <c r="AA134" s="926" t="s">
        <v>793</v>
      </c>
      <c r="AB134" s="926" t="s">
        <v>793</v>
      </c>
      <c r="AC134" s="926" t="s">
        <v>793</v>
      </c>
      <c r="AD134" s="926" t="s">
        <v>793</v>
      </c>
      <c r="AE134" s="926" t="s">
        <v>793</v>
      </c>
      <c r="AF134" s="926" t="s">
        <v>793</v>
      </c>
      <c r="AG134" s="926" t="s">
        <v>793</v>
      </c>
      <c r="AH134" s="898">
        <v>2</v>
      </c>
      <c r="AI134" s="898">
        <v>2</v>
      </c>
      <c r="AJ134" s="898">
        <v>3</v>
      </c>
      <c r="AK134" s="898">
        <v>2</v>
      </c>
      <c r="AL134" s="898">
        <v>3</v>
      </c>
      <c r="AM134" s="926">
        <v>1</v>
      </c>
      <c r="AN134" s="782">
        <v>1</v>
      </c>
      <c r="AO134" s="128"/>
      <c r="AP134">
        <v>0</v>
      </c>
    </row>
    <row r="135" spans="1:42">
      <c r="A135" t="s">
        <v>79</v>
      </c>
      <c r="B135" t="s">
        <v>241</v>
      </c>
      <c r="C135">
        <v>230</v>
      </c>
      <c r="D135" t="s">
        <v>78</v>
      </c>
      <c r="G135" s="173">
        <v>0</v>
      </c>
      <c r="H135" s="173">
        <v>0</v>
      </c>
      <c r="I135" s="785">
        <v>0</v>
      </c>
      <c r="J135" s="784">
        <v>0</v>
      </c>
      <c r="K135" s="173">
        <v>0</v>
      </c>
      <c r="L135" s="783">
        <v>0</v>
      </c>
      <c r="M135" s="173">
        <v>0</v>
      </c>
      <c r="N135" s="173">
        <v>0</v>
      </c>
      <c r="O135" s="783">
        <v>0</v>
      </c>
      <c r="P135" s="926">
        <v>5</v>
      </c>
      <c r="Q135" s="926">
        <v>5</v>
      </c>
      <c r="R135" s="926">
        <v>1</v>
      </c>
      <c r="S135" s="926">
        <v>1</v>
      </c>
      <c r="T135" s="926" t="s">
        <v>793</v>
      </c>
      <c r="U135" s="926" t="s">
        <v>793</v>
      </c>
      <c r="V135" s="926"/>
      <c r="W135" s="926" t="s">
        <v>793</v>
      </c>
      <c r="X135" s="898"/>
      <c r="Y135" s="898"/>
      <c r="Z135" s="898"/>
      <c r="AA135" s="926" t="s">
        <v>793</v>
      </c>
      <c r="AB135" s="926" t="s">
        <v>793</v>
      </c>
      <c r="AC135" s="926" t="s">
        <v>793</v>
      </c>
      <c r="AD135" s="926" t="s">
        <v>793</v>
      </c>
      <c r="AE135" s="926" t="s">
        <v>793</v>
      </c>
      <c r="AF135" s="926" t="s">
        <v>793</v>
      </c>
      <c r="AG135" s="926" t="s">
        <v>793</v>
      </c>
      <c r="AH135" s="898">
        <v>2</v>
      </c>
      <c r="AI135" s="898">
        <v>2</v>
      </c>
      <c r="AJ135" s="898">
        <v>4</v>
      </c>
      <c r="AK135" s="898">
        <v>2</v>
      </c>
      <c r="AL135" s="898">
        <v>3</v>
      </c>
      <c r="AM135" s="926">
        <v>1</v>
      </c>
      <c r="AN135" s="782">
        <v>1</v>
      </c>
      <c r="AO135" s="128"/>
      <c r="AP135">
        <v>0</v>
      </c>
    </row>
    <row r="136" spans="1:42">
      <c r="A136" t="s">
        <v>81</v>
      </c>
      <c r="B136" t="s">
        <v>242</v>
      </c>
      <c r="C136">
        <v>230</v>
      </c>
      <c r="D136" t="s">
        <v>78</v>
      </c>
      <c r="G136" s="173">
        <v>0</v>
      </c>
      <c r="H136" s="173">
        <v>0</v>
      </c>
      <c r="I136" s="785">
        <v>0</v>
      </c>
      <c r="J136" s="784">
        <v>0</v>
      </c>
      <c r="K136" s="173">
        <v>0</v>
      </c>
      <c r="L136" s="783">
        <v>0</v>
      </c>
      <c r="M136" s="173">
        <v>0</v>
      </c>
      <c r="N136" s="173">
        <v>0</v>
      </c>
      <c r="O136" s="783">
        <v>0</v>
      </c>
      <c r="P136" s="926">
        <v>1</v>
      </c>
      <c r="Q136" s="926">
        <v>1</v>
      </c>
      <c r="R136" s="926">
        <v>1</v>
      </c>
      <c r="S136" s="926">
        <v>1</v>
      </c>
      <c r="T136" s="926" t="s">
        <v>793</v>
      </c>
      <c r="U136" s="926" t="s">
        <v>793</v>
      </c>
      <c r="V136" s="926"/>
      <c r="W136" s="926" t="s">
        <v>793</v>
      </c>
      <c r="X136" s="898"/>
      <c r="Y136" s="898"/>
      <c r="Z136" s="898"/>
      <c r="AA136" s="926" t="s">
        <v>793</v>
      </c>
      <c r="AB136" s="926" t="s">
        <v>793</v>
      </c>
      <c r="AC136" s="926" t="s">
        <v>793</v>
      </c>
      <c r="AD136" s="926" t="s">
        <v>793</v>
      </c>
      <c r="AE136" s="926" t="s">
        <v>793</v>
      </c>
      <c r="AF136" s="926" t="s">
        <v>793</v>
      </c>
      <c r="AG136" s="926" t="s">
        <v>793</v>
      </c>
      <c r="AH136" s="898">
        <v>2</v>
      </c>
      <c r="AI136" s="898">
        <v>1</v>
      </c>
      <c r="AJ136" s="898">
        <v>3</v>
      </c>
      <c r="AK136" s="898">
        <v>2</v>
      </c>
      <c r="AL136" s="898">
        <v>2</v>
      </c>
      <c r="AM136" s="926">
        <v>1</v>
      </c>
      <c r="AN136" s="782">
        <v>1</v>
      </c>
      <c r="AO136" s="128"/>
      <c r="AP136">
        <v>0</v>
      </c>
    </row>
    <row r="137" spans="1:42">
      <c r="A137" t="s">
        <v>81</v>
      </c>
      <c r="B137" t="s">
        <v>243</v>
      </c>
      <c r="C137">
        <v>115</v>
      </c>
      <c r="D137" t="s">
        <v>78</v>
      </c>
      <c r="G137" s="173">
        <v>0</v>
      </c>
      <c r="H137" s="173">
        <v>0</v>
      </c>
      <c r="I137" s="785">
        <v>0</v>
      </c>
      <c r="J137" s="784">
        <v>0</v>
      </c>
      <c r="K137" s="173">
        <v>0</v>
      </c>
      <c r="L137" s="783">
        <v>0</v>
      </c>
      <c r="M137" s="173">
        <v>0</v>
      </c>
      <c r="N137" s="173">
        <v>0</v>
      </c>
      <c r="O137" s="783">
        <v>0</v>
      </c>
      <c r="P137" s="926">
        <v>1</v>
      </c>
      <c r="Q137" s="926">
        <v>1</v>
      </c>
      <c r="R137" s="926">
        <v>1</v>
      </c>
      <c r="S137" s="926">
        <v>1</v>
      </c>
      <c r="T137" s="926" t="s">
        <v>793</v>
      </c>
      <c r="U137" s="926" t="s">
        <v>793</v>
      </c>
      <c r="V137" s="926"/>
      <c r="W137" s="926" t="s">
        <v>793</v>
      </c>
      <c r="X137" s="898"/>
      <c r="Y137" s="898"/>
      <c r="Z137" s="898"/>
      <c r="AA137" s="926" t="s">
        <v>793</v>
      </c>
      <c r="AB137" s="926" t="s">
        <v>793</v>
      </c>
      <c r="AC137" s="926" t="s">
        <v>793</v>
      </c>
      <c r="AD137" s="926" t="s">
        <v>793</v>
      </c>
      <c r="AE137" s="926" t="s">
        <v>793</v>
      </c>
      <c r="AF137" s="926" t="s">
        <v>793</v>
      </c>
      <c r="AG137" s="926" t="s">
        <v>793</v>
      </c>
      <c r="AH137" s="898">
        <v>2</v>
      </c>
      <c r="AI137" s="898">
        <v>2</v>
      </c>
      <c r="AJ137" s="898">
        <v>4</v>
      </c>
      <c r="AK137" s="898">
        <v>2</v>
      </c>
      <c r="AL137" s="898">
        <v>3</v>
      </c>
      <c r="AM137" s="926">
        <v>1</v>
      </c>
      <c r="AN137" s="782">
        <v>1</v>
      </c>
      <c r="AO137" s="128"/>
      <c r="AP137">
        <v>0</v>
      </c>
    </row>
    <row r="138" spans="1:42">
      <c r="A138" t="s">
        <v>98</v>
      </c>
      <c r="B138" t="s">
        <v>244</v>
      </c>
      <c r="C138">
        <v>69</v>
      </c>
      <c r="D138" t="s">
        <v>78</v>
      </c>
      <c r="G138" s="173">
        <v>0</v>
      </c>
      <c r="H138" s="173">
        <v>0</v>
      </c>
      <c r="I138" s="785">
        <v>0</v>
      </c>
      <c r="J138" s="784">
        <v>0</v>
      </c>
      <c r="K138" s="173">
        <v>0</v>
      </c>
      <c r="L138" s="783">
        <v>0</v>
      </c>
      <c r="M138" s="173">
        <v>0</v>
      </c>
      <c r="N138" s="173">
        <v>0</v>
      </c>
      <c r="O138" s="783">
        <v>0</v>
      </c>
      <c r="P138" s="926">
        <v>1</v>
      </c>
      <c r="Q138" s="926">
        <v>1</v>
      </c>
      <c r="R138" s="926">
        <v>1</v>
      </c>
      <c r="S138" s="926">
        <v>1</v>
      </c>
      <c r="T138" s="926" t="s">
        <v>793</v>
      </c>
      <c r="U138" s="926" t="s">
        <v>793</v>
      </c>
      <c r="V138" s="926"/>
      <c r="W138" s="926" t="s">
        <v>793</v>
      </c>
      <c r="X138" s="898"/>
      <c r="Y138" s="898"/>
      <c r="Z138" s="898"/>
      <c r="AA138" s="926" t="s">
        <v>793</v>
      </c>
      <c r="AB138" s="926" t="s">
        <v>793</v>
      </c>
      <c r="AC138" s="926" t="s">
        <v>793</v>
      </c>
      <c r="AD138" s="926" t="s">
        <v>793</v>
      </c>
      <c r="AE138" s="926" t="s">
        <v>793</v>
      </c>
      <c r="AF138" s="926" t="s">
        <v>793</v>
      </c>
      <c r="AG138" s="926" t="s">
        <v>793</v>
      </c>
      <c r="AH138" s="898">
        <v>2</v>
      </c>
      <c r="AI138" s="898">
        <v>1</v>
      </c>
      <c r="AJ138" s="898">
        <v>4</v>
      </c>
      <c r="AK138" s="898">
        <v>1</v>
      </c>
      <c r="AL138" s="898">
        <v>3</v>
      </c>
      <c r="AM138" s="926">
        <v>1</v>
      </c>
      <c r="AN138" s="782">
        <v>1</v>
      </c>
      <c r="AO138" s="128"/>
      <c r="AP138">
        <v>0</v>
      </c>
    </row>
    <row r="139" spans="1:42">
      <c r="A139" t="s">
        <v>83</v>
      </c>
      <c r="B139" t="s">
        <v>245</v>
      </c>
      <c r="C139">
        <v>70</v>
      </c>
      <c r="D139" t="s">
        <v>78</v>
      </c>
      <c r="G139" s="173">
        <v>0</v>
      </c>
      <c r="H139" s="173">
        <v>0</v>
      </c>
      <c r="I139" s="785">
        <v>0</v>
      </c>
      <c r="J139" s="784">
        <v>0</v>
      </c>
      <c r="K139" s="173">
        <v>0</v>
      </c>
      <c r="L139" s="783">
        <v>0</v>
      </c>
      <c r="M139" s="173">
        <v>0</v>
      </c>
      <c r="N139" s="173">
        <v>0</v>
      </c>
      <c r="O139" s="783">
        <v>0</v>
      </c>
      <c r="P139" s="926">
        <v>5</v>
      </c>
      <c r="Q139" s="926">
        <v>5</v>
      </c>
      <c r="R139" s="926">
        <v>5</v>
      </c>
      <c r="S139" s="926">
        <v>2</v>
      </c>
      <c r="T139" s="926" t="s">
        <v>793</v>
      </c>
      <c r="U139" s="926" t="s">
        <v>793</v>
      </c>
      <c r="V139" s="926"/>
      <c r="W139" s="926" t="s">
        <v>793</v>
      </c>
      <c r="X139" s="898"/>
      <c r="Y139" s="898"/>
      <c r="Z139" s="898"/>
      <c r="AA139" s="926" t="s">
        <v>793</v>
      </c>
      <c r="AB139" s="926" t="s">
        <v>793</v>
      </c>
      <c r="AC139" s="926" t="s">
        <v>793</v>
      </c>
      <c r="AD139" s="926" t="s">
        <v>793</v>
      </c>
      <c r="AE139" s="926" t="s">
        <v>793</v>
      </c>
      <c r="AF139" s="926" t="s">
        <v>793</v>
      </c>
      <c r="AG139" s="926" t="s">
        <v>793</v>
      </c>
      <c r="AH139" s="898">
        <v>1</v>
      </c>
      <c r="AI139" s="898">
        <v>1</v>
      </c>
      <c r="AJ139" s="898">
        <v>3</v>
      </c>
      <c r="AK139" s="898">
        <v>2</v>
      </c>
      <c r="AL139" s="898">
        <v>1</v>
      </c>
      <c r="AM139" s="926">
        <v>1</v>
      </c>
      <c r="AN139" s="782">
        <v>1</v>
      </c>
      <c r="AO139" s="128"/>
      <c r="AP139">
        <v>0</v>
      </c>
    </row>
    <row r="140" spans="1:42">
      <c r="A140" t="s">
        <v>83</v>
      </c>
      <c r="B140" t="s">
        <v>246</v>
      </c>
      <c r="C140">
        <v>115</v>
      </c>
      <c r="D140" t="s">
        <v>78</v>
      </c>
      <c r="G140" s="173">
        <v>0</v>
      </c>
      <c r="H140" s="173">
        <v>0</v>
      </c>
      <c r="I140" s="785">
        <v>0</v>
      </c>
      <c r="J140" s="784">
        <v>0</v>
      </c>
      <c r="K140" s="173">
        <v>0</v>
      </c>
      <c r="L140" s="783">
        <v>0</v>
      </c>
      <c r="M140" s="173">
        <v>0</v>
      </c>
      <c r="N140" s="173">
        <v>0</v>
      </c>
      <c r="O140" s="783">
        <v>0</v>
      </c>
      <c r="P140" s="926">
        <v>5</v>
      </c>
      <c r="Q140" s="926">
        <v>2</v>
      </c>
      <c r="R140" s="926">
        <v>5</v>
      </c>
      <c r="S140" s="926">
        <v>2</v>
      </c>
      <c r="T140" s="926" t="s">
        <v>793</v>
      </c>
      <c r="U140" s="926" t="s">
        <v>793</v>
      </c>
      <c r="V140" s="926"/>
      <c r="W140" s="926" t="s">
        <v>793</v>
      </c>
      <c r="X140" s="898"/>
      <c r="Y140" s="898"/>
      <c r="Z140" s="898"/>
      <c r="AA140" s="926" t="s">
        <v>793</v>
      </c>
      <c r="AB140" s="926" t="s">
        <v>793</v>
      </c>
      <c r="AC140" s="926" t="s">
        <v>793</v>
      </c>
      <c r="AD140" s="926" t="s">
        <v>793</v>
      </c>
      <c r="AE140" s="926" t="s">
        <v>793</v>
      </c>
      <c r="AF140" s="926" t="s">
        <v>793</v>
      </c>
      <c r="AG140" s="926" t="s">
        <v>793</v>
      </c>
      <c r="AH140" s="898">
        <v>1</v>
      </c>
      <c r="AI140" s="898">
        <v>1</v>
      </c>
      <c r="AJ140" s="898">
        <v>3</v>
      </c>
      <c r="AK140" s="898">
        <v>2</v>
      </c>
      <c r="AL140" s="898">
        <v>1</v>
      </c>
      <c r="AM140" s="926">
        <v>1</v>
      </c>
      <c r="AN140" s="782">
        <v>1</v>
      </c>
      <c r="AO140" s="128"/>
      <c r="AP140">
        <v>0</v>
      </c>
    </row>
    <row r="141" spans="1:42">
      <c r="A141" t="s">
        <v>79</v>
      </c>
      <c r="B141" t="s">
        <v>247</v>
      </c>
      <c r="C141">
        <v>230</v>
      </c>
      <c r="D141" t="s">
        <v>78</v>
      </c>
      <c r="G141" s="173">
        <v>0</v>
      </c>
      <c r="H141" s="173">
        <v>0</v>
      </c>
      <c r="I141" s="785">
        <v>0</v>
      </c>
      <c r="J141" s="784">
        <v>0</v>
      </c>
      <c r="K141" s="173">
        <v>0</v>
      </c>
      <c r="L141" s="783">
        <v>0</v>
      </c>
      <c r="M141" s="173">
        <v>0</v>
      </c>
      <c r="N141" s="173">
        <v>0</v>
      </c>
      <c r="O141" s="783">
        <v>0</v>
      </c>
      <c r="P141" s="926">
        <v>5</v>
      </c>
      <c r="Q141" s="926">
        <v>5</v>
      </c>
      <c r="R141" s="926">
        <v>1</v>
      </c>
      <c r="S141" s="926">
        <v>1</v>
      </c>
      <c r="T141" s="926" t="s">
        <v>793</v>
      </c>
      <c r="U141" s="926" t="s">
        <v>793</v>
      </c>
      <c r="V141" s="926"/>
      <c r="W141" s="926" t="s">
        <v>793</v>
      </c>
      <c r="X141" s="898"/>
      <c r="Y141" s="898"/>
      <c r="Z141" s="898"/>
      <c r="AA141" s="926" t="s">
        <v>793</v>
      </c>
      <c r="AB141" s="926" t="s">
        <v>793</v>
      </c>
      <c r="AC141" s="926" t="s">
        <v>793</v>
      </c>
      <c r="AD141" s="926" t="s">
        <v>793</v>
      </c>
      <c r="AE141" s="926" t="s">
        <v>793</v>
      </c>
      <c r="AF141" s="926" t="s">
        <v>793</v>
      </c>
      <c r="AG141" s="926" t="s">
        <v>793</v>
      </c>
      <c r="AH141" s="898">
        <v>2</v>
      </c>
      <c r="AI141" s="898">
        <v>1</v>
      </c>
      <c r="AJ141" s="898">
        <v>4</v>
      </c>
      <c r="AK141" s="898">
        <v>2</v>
      </c>
      <c r="AL141" s="898">
        <v>3</v>
      </c>
      <c r="AM141" s="926">
        <v>1</v>
      </c>
      <c r="AN141" s="782">
        <v>1</v>
      </c>
      <c r="AO141" s="128"/>
      <c r="AP141">
        <v>0</v>
      </c>
    </row>
    <row r="142" spans="1:42">
      <c r="A142" t="s">
        <v>98</v>
      </c>
      <c r="B142" t="s">
        <v>248</v>
      </c>
      <c r="C142">
        <v>69</v>
      </c>
      <c r="D142" t="s">
        <v>78</v>
      </c>
      <c r="G142" s="173">
        <v>0</v>
      </c>
      <c r="H142" s="173">
        <v>0</v>
      </c>
      <c r="I142" s="785">
        <v>0</v>
      </c>
      <c r="J142" s="784">
        <v>0</v>
      </c>
      <c r="K142" s="173">
        <v>0</v>
      </c>
      <c r="L142" s="783">
        <v>0</v>
      </c>
      <c r="M142" s="173">
        <v>0</v>
      </c>
      <c r="N142" s="173">
        <v>0</v>
      </c>
      <c r="O142" s="783">
        <v>0</v>
      </c>
      <c r="P142" s="926">
        <v>1</v>
      </c>
      <c r="Q142" s="926">
        <v>1</v>
      </c>
      <c r="R142" s="926">
        <v>1</v>
      </c>
      <c r="S142" s="926">
        <v>1</v>
      </c>
      <c r="T142" s="926" t="s">
        <v>793</v>
      </c>
      <c r="U142" s="926" t="s">
        <v>793</v>
      </c>
      <c r="V142" s="926"/>
      <c r="W142" s="926" t="s">
        <v>793</v>
      </c>
      <c r="X142" s="898"/>
      <c r="Y142" s="898"/>
      <c r="Z142" s="898"/>
      <c r="AA142" s="926" t="s">
        <v>793</v>
      </c>
      <c r="AB142" s="926" t="s">
        <v>793</v>
      </c>
      <c r="AC142" s="926" t="s">
        <v>793</v>
      </c>
      <c r="AD142" s="926" t="s">
        <v>793</v>
      </c>
      <c r="AE142" s="926" t="s">
        <v>793</v>
      </c>
      <c r="AF142" s="926" t="s">
        <v>793</v>
      </c>
      <c r="AG142" s="926" t="s">
        <v>793</v>
      </c>
      <c r="AH142" s="898">
        <v>2</v>
      </c>
      <c r="AI142" s="898">
        <v>1</v>
      </c>
      <c r="AJ142" s="898">
        <v>4</v>
      </c>
      <c r="AK142" s="898">
        <v>1</v>
      </c>
      <c r="AL142" s="898">
        <v>3</v>
      </c>
      <c r="AM142" s="926">
        <v>1</v>
      </c>
      <c r="AN142" s="782">
        <v>1</v>
      </c>
      <c r="AO142" s="128"/>
      <c r="AP142">
        <v>0</v>
      </c>
    </row>
    <row r="143" spans="1:42">
      <c r="A143" t="s">
        <v>81</v>
      </c>
      <c r="B143" t="s">
        <v>249</v>
      </c>
      <c r="C143">
        <v>60</v>
      </c>
      <c r="D143" t="s">
        <v>78</v>
      </c>
      <c r="G143" s="173">
        <v>0</v>
      </c>
      <c r="H143" s="173">
        <v>0</v>
      </c>
      <c r="I143" s="785">
        <v>0</v>
      </c>
      <c r="J143" s="784">
        <v>0</v>
      </c>
      <c r="K143" s="173">
        <v>0</v>
      </c>
      <c r="L143" s="783">
        <v>0</v>
      </c>
      <c r="M143" s="173">
        <v>0</v>
      </c>
      <c r="N143" s="173">
        <v>0</v>
      </c>
      <c r="O143" s="783">
        <v>0</v>
      </c>
      <c r="P143" s="926">
        <v>1</v>
      </c>
      <c r="Q143" s="926">
        <v>1</v>
      </c>
      <c r="R143" s="926">
        <v>1</v>
      </c>
      <c r="S143" s="926">
        <v>1</v>
      </c>
      <c r="T143" s="926" t="s">
        <v>793</v>
      </c>
      <c r="U143" s="926" t="s">
        <v>793</v>
      </c>
      <c r="V143" s="926"/>
      <c r="W143" s="926" t="s">
        <v>793</v>
      </c>
      <c r="X143" s="898"/>
      <c r="Y143" s="898"/>
      <c r="Z143" s="898"/>
      <c r="AA143" s="926" t="s">
        <v>793</v>
      </c>
      <c r="AB143" s="926" t="s">
        <v>793</v>
      </c>
      <c r="AC143" s="926" t="s">
        <v>793</v>
      </c>
      <c r="AD143" s="926" t="s">
        <v>793</v>
      </c>
      <c r="AE143" s="926" t="s">
        <v>793</v>
      </c>
      <c r="AF143" s="926" t="s">
        <v>793</v>
      </c>
      <c r="AG143" s="926" t="s">
        <v>793</v>
      </c>
      <c r="AH143" s="898">
        <v>1</v>
      </c>
      <c r="AI143" s="898">
        <v>1</v>
      </c>
      <c r="AJ143" s="898">
        <v>4</v>
      </c>
      <c r="AK143" s="898">
        <v>2</v>
      </c>
      <c r="AL143" s="898">
        <v>1</v>
      </c>
      <c r="AM143" s="926">
        <v>1</v>
      </c>
      <c r="AN143" s="782">
        <v>1</v>
      </c>
      <c r="AO143" s="128"/>
      <c r="AP143">
        <v>0</v>
      </c>
    </row>
    <row r="144" spans="1:42">
      <c r="A144" t="s">
        <v>81</v>
      </c>
      <c r="B144" t="s">
        <v>250</v>
      </c>
      <c r="C144">
        <v>60</v>
      </c>
      <c r="D144" t="s">
        <v>78</v>
      </c>
      <c r="G144" s="173">
        <v>0</v>
      </c>
      <c r="H144" s="173">
        <v>0</v>
      </c>
      <c r="I144" s="785">
        <v>0</v>
      </c>
      <c r="J144" s="784">
        <v>0</v>
      </c>
      <c r="K144" s="173">
        <v>0</v>
      </c>
      <c r="L144" s="783">
        <v>0</v>
      </c>
      <c r="M144" s="173">
        <v>0</v>
      </c>
      <c r="N144" s="173">
        <v>0</v>
      </c>
      <c r="O144" s="783">
        <v>0</v>
      </c>
      <c r="P144" s="926">
        <v>1</v>
      </c>
      <c r="Q144" s="926">
        <v>1</v>
      </c>
      <c r="R144" s="926">
        <v>1</v>
      </c>
      <c r="S144" s="926">
        <v>1</v>
      </c>
      <c r="T144" s="926" t="s">
        <v>793</v>
      </c>
      <c r="U144" s="926" t="s">
        <v>793</v>
      </c>
      <c r="V144" s="926"/>
      <c r="W144" s="926" t="s">
        <v>793</v>
      </c>
      <c r="X144" s="898"/>
      <c r="Y144" s="898"/>
      <c r="Z144" s="898"/>
      <c r="AA144" s="926" t="s">
        <v>793</v>
      </c>
      <c r="AB144" s="926" t="s">
        <v>793</v>
      </c>
      <c r="AC144" s="926" t="s">
        <v>793</v>
      </c>
      <c r="AD144" s="926" t="s">
        <v>793</v>
      </c>
      <c r="AE144" s="926" t="s">
        <v>793</v>
      </c>
      <c r="AF144" s="926" t="s">
        <v>793</v>
      </c>
      <c r="AG144" s="926" t="s">
        <v>793</v>
      </c>
      <c r="AH144" s="898">
        <v>1</v>
      </c>
      <c r="AI144" s="898">
        <v>1</v>
      </c>
      <c r="AJ144" s="898">
        <v>4</v>
      </c>
      <c r="AK144" s="898">
        <v>2</v>
      </c>
      <c r="AL144" s="898">
        <v>1</v>
      </c>
      <c r="AM144" s="926">
        <v>1</v>
      </c>
      <c r="AN144" s="782">
        <v>1</v>
      </c>
      <c r="AO144" s="128"/>
      <c r="AP144">
        <v>0</v>
      </c>
    </row>
    <row r="145" spans="1:42">
      <c r="A145" t="s">
        <v>81</v>
      </c>
      <c r="B145" t="s">
        <v>251</v>
      </c>
      <c r="C145">
        <v>115</v>
      </c>
      <c r="D145" t="s">
        <v>78</v>
      </c>
      <c r="G145" s="173">
        <v>0</v>
      </c>
      <c r="H145" s="173">
        <v>0</v>
      </c>
      <c r="I145" s="785">
        <v>0</v>
      </c>
      <c r="J145" s="784">
        <v>0</v>
      </c>
      <c r="K145" s="173">
        <v>0</v>
      </c>
      <c r="L145" s="783">
        <v>0</v>
      </c>
      <c r="M145" s="173">
        <v>0</v>
      </c>
      <c r="N145" s="173">
        <v>0</v>
      </c>
      <c r="O145" s="783">
        <v>0</v>
      </c>
      <c r="P145" s="926">
        <v>1</v>
      </c>
      <c r="Q145" s="926">
        <v>1</v>
      </c>
      <c r="R145" s="926">
        <v>1</v>
      </c>
      <c r="S145" s="926">
        <v>1</v>
      </c>
      <c r="T145" s="926" t="s">
        <v>793</v>
      </c>
      <c r="U145" s="926" t="s">
        <v>793</v>
      </c>
      <c r="V145" s="926"/>
      <c r="W145" s="926" t="s">
        <v>793</v>
      </c>
      <c r="X145" s="898"/>
      <c r="Y145" s="898"/>
      <c r="Z145" s="898"/>
      <c r="AA145" s="926" t="s">
        <v>793</v>
      </c>
      <c r="AB145" s="926" t="s">
        <v>793</v>
      </c>
      <c r="AC145" s="926" t="s">
        <v>793</v>
      </c>
      <c r="AD145" s="926" t="s">
        <v>793</v>
      </c>
      <c r="AE145" s="926" t="s">
        <v>793</v>
      </c>
      <c r="AF145" s="926" t="s">
        <v>793</v>
      </c>
      <c r="AG145" s="926" t="s">
        <v>793</v>
      </c>
      <c r="AH145" s="898">
        <v>2</v>
      </c>
      <c r="AI145" s="898">
        <v>1</v>
      </c>
      <c r="AJ145" s="898">
        <v>4</v>
      </c>
      <c r="AK145" s="898">
        <v>1</v>
      </c>
      <c r="AL145" s="898">
        <v>3</v>
      </c>
      <c r="AM145" s="926">
        <v>1</v>
      </c>
      <c r="AN145" s="782">
        <v>1</v>
      </c>
      <c r="AO145" s="128"/>
      <c r="AP145">
        <v>0</v>
      </c>
    </row>
    <row r="146" spans="1:42">
      <c r="A146" t="s">
        <v>83</v>
      </c>
      <c r="B146" t="s">
        <v>252</v>
      </c>
      <c r="C146">
        <v>115</v>
      </c>
      <c r="D146" t="s">
        <v>78</v>
      </c>
      <c r="G146" s="173">
        <v>0</v>
      </c>
      <c r="H146" s="173">
        <v>0</v>
      </c>
      <c r="I146" s="785">
        <v>0</v>
      </c>
      <c r="J146" s="784">
        <v>0</v>
      </c>
      <c r="K146" s="173">
        <v>0</v>
      </c>
      <c r="L146" s="783">
        <v>0</v>
      </c>
      <c r="M146" s="173">
        <v>0</v>
      </c>
      <c r="N146" s="173">
        <v>0</v>
      </c>
      <c r="O146" s="783">
        <v>0</v>
      </c>
      <c r="P146" s="926">
        <v>5</v>
      </c>
      <c r="Q146" s="926">
        <v>2</v>
      </c>
      <c r="R146" s="926">
        <v>5</v>
      </c>
      <c r="S146" s="926">
        <v>2</v>
      </c>
      <c r="T146" s="926" t="s">
        <v>793</v>
      </c>
      <c r="U146" s="926" t="s">
        <v>793</v>
      </c>
      <c r="V146" s="926"/>
      <c r="W146" s="926" t="s">
        <v>793</v>
      </c>
      <c r="X146" s="898"/>
      <c r="Y146" s="898"/>
      <c r="Z146" s="898"/>
      <c r="AA146" s="926" t="s">
        <v>793</v>
      </c>
      <c r="AB146" s="926" t="s">
        <v>793</v>
      </c>
      <c r="AC146" s="926" t="s">
        <v>793</v>
      </c>
      <c r="AD146" s="926" t="s">
        <v>793</v>
      </c>
      <c r="AE146" s="926" t="s">
        <v>793</v>
      </c>
      <c r="AF146" s="926" t="s">
        <v>793</v>
      </c>
      <c r="AG146" s="926" t="s">
        <v>793</v>
      </c>
      <c r="AH146" s="898">
        <v>1</v>
      </c>
      <c r="AI146" s="898">
        <v>1</v>
      </c>
      <c r="AJ146" s="898">
        <v>3</v>
      </c>
      <c r="AK146" s="898">
        <v>2</v>
      </c>
      <c r="AL146" s="898">
        <v>1</v>
      </c>
      <c r="AM146" s="926">
        <v>1</v>
      </c>
      <c r="AN146" s="782">
        <v>1</v>
      </c>
      <c r="AO146" s="128"/>
      <c r="AP146">
        <v>0</v>
      </c>
    </row>
    <row r="147" spans="1:42">
      <c r="A147" t="s">
        <v>79</v>
      </c>
      <c r="B147" t="s">
        <v>253</v>
      </c>
      <c r="C147">
        <v>115</v>
      </c>
      <c r="D147" t="s">
        <v>78</v>
      </c>
      <c r="G147" s="173">
        <v>0</v>
      </c>
      <c r="H147" s="173">
        <v>0</v>
      </c>
      <c r="I147" s="785">
        <v>0</v>
      </c>
      <c r="J147" s="784">
        <v>0</v>
      </c>
      <c r="K147" s="173">
        <v>0</v>
      </c>
      <c r="L147" s="783">
        <v>0</v>
      </c>
      <c r="M147" s="173">
        <v>0</v>
      </c>
      <c r="N147" s="173">
        <v>0</v>
      </c>
      <c r="O147" s="783">
        <v>0</v>
      </c>
      <c r="P147" s="926">
        <v>5</v>
      </c>
      <c r="Q147" s="926">
        <v>5</v>
      </c>
      <c r="R147" s="926">
        <v>1</v>
      </c>
      <c r="S147" s="926">
        <v>1</v>
      </c>
      <c r="T147" s="926">
        <v>3</v>
      </c>
      <c r="U147" s="926" t="s">
        <v>793</v>
      </c>
      <c r="V147" s="926"/>
      <c r="W147" s="926" t="s">
        <v>793</v>
      </c>
      <c r="X147" s="898"/>
      <c r="Y147" s="898"/>
      <c r="Z147" s="898"/>
      <c r="AA147" s="926" t="s">
        <v>793</v>
      </c>
      <c r="AB147" s="926" t="s">
        <v>793</v>
      </c>
      <c r="AC147" s="926" t="s">
        <v>793</v>
      </c>
      <c r="AD147" s="926" t="s">
        <v>793</v>
      </c>
      <c r="AE147" s="926" t="s">
        <v>793</v>
      </c>
      <c r="AF147" s="926" t="s">
        <v>793</v>
      </c>
      <c r="AG147" s="926" t="s">
        <v>793</v>
      </c>
      <c r="AH147" s="898">
        <v>2</v>
      </c>
      <c r="AI147" s="898">
        <v>1</v>
      </c>
      <c r="AJ147" s="898">
        <v>4</v>
      </c>
      <c r="AK147" s="898">
        <v>2</v>
      </c>
      <c r="AL147" s="898">
        <v>3</v>
      </c>
      <c r="AM147" s="926">
        <v>1</v>
      </c>
      <c r="AN147" s="782">
        <v>1</v>
      </c>
      <c r="AO147" s="128"/>
      <c r="AP147">
        <v>0</v>
      </c>
    </row>
    <row r="148" spans="1:42">
      <c r="A148" t="s">
        <v>89</v>
      </c>
      <c r="B148" t="s">
        <v>254</v>
      </c>
      <c r="C148">
        <v>500</v>
      </c>
      <c r="D148" t="s">
        <v>78</v>
      </c>
      <c r="G148" s="173">
        <v>0</v>
      </c>
      <c r="H148" s="173">
        <v>0</v>
      </c>
      <c r="I148" s="785">
        <v>0</v>
      </c>
      <c r="J148" s="784">
        <v>0</v>
      </c>
      <c r="K148" s="173">
        <v>0</v>
      </c>
      <c r="L148" s="783">
        <v>0</v>
      </c>
      <c r="M148" s="173">
        <v>0</v>
      </c>
      <c r="N148" s="173">
        <v>0</v>
      </c>
      <c r="O148" s="783">
        <v>0</v>
      </c>
      <c r="P148" s="926">
        <v>1</v>
      </c>
      <c r="Q148" s="926">
        <v>1</v>
      </c>
      <c r="R148" s="926">
        <v>1</v>
      </c>
      <c r="S148" s="926">
        <v>1</v>
      </c>
      <c r="T148" s="926" t="s">
        <v>793</v>
      </c>
      <c r="U148" s="926" t="s">
        <v>793</v>
      </c>
      <c r="V148" s="926"/>
      <c r="W148" s="926" t="s">
        <v>793</v>
      </c>
      <c r="X148" s="898"/>
      <c r="Y148" s="898"/>
      <c r="Z148" s="898"/>
      <c r="AA148" s="926" t="s">
        <v>793</v>
      </c>
      <c r="AB148" s="926" t="s">
        <v>793</v>
      </c>
      <c r="AC148" s="926" t="s">
        <v>793</v>
      </c>
      <c r="AD148" s="926" t="s">
        <v>793</v>
      </c>
      <c r="AE148" s="926" t="s">
        <v>793</v>
      </c>
      <c r="AF148" s="926" t="s">
        <v>793</v>
      </c>
      <c r="AG148" s="926" t="s">
        <v>793</v>
      </c>
      <c r="AH148" s="898">
        <v>1</v>
      </c>
      <c r="AI148" s="898">
        <v>1</v>
      </c>
      <c r="AJ148" s="898">
        <v>3</v>
      </c>
      <c r="AK148" s="898">
        <v>1</v>
      </c>
      <c r="AL148" s="898">
        <v>2</v>
      </c>
      <c r="AM148" s="926">
        <v>1</v>
      </c>
      <c r="AN148" s="782">
        <v>1</v>
      </c>
      <c r="AO148" s="128"/>
      <c r="AP148">
        <v>0</v>
      </c>
    </row>
    <row r="149" spans="1:42">
      <c r="A149" t="s">
        <v>89</v>
      </c>
      <c r="B149" t="s">
        <v>254</v>
      </c>
      <c r="C149">
        <v>230</v>
      </c>
      <c r="D149" t="s">
        <v>78</v>
      </c>
      <c r="G149" s="173">
        <v>0</v>
      </c>
      <c r="H149" s="173">
        <v>0</v>
      </c>
      <c r="I149" s="785">
        <v>0</v>
      </c>
      <c r="J149" s="784">
        <v>0</v>
      </c>
      <c r="K149" s="173">
        <v>0</v>
      </c>
      <c r="L149" s="783">
        <v>0</v>
      </c>
      <c r="M149" s="173">
        <v>0</v>
      </c>
      <c r="N149" s="173">
        <v>0</v>
      </c>
      <c r="O149" s="783">
        <v>0</v>
      </c>
      <c r="P149" s="926">
        <v>1</v>
      </c>
      <c r="Q149" s="926">
        <v>1</v>
      </c>
      <c r="R149" s="926">
        <v>1</v>
      </c>
      <c r="S149" s="926">
        <v>1</v>
      </c>
      <c r="T149" s="926" t="s">
        <v>793</v>
      </c>
      <c r="U149" s="926" t="s">
        <v>793</v>
      </c>
      <c r="V149" s="926"/>
      <c r="W149" s="926" t="s">
        <v>793</v>
      </c>
      <c r="X149" s="898"/>
      <c r="Y149" s="898"/>
      <c r="Z149" s="898"/>
      <c r="AA149" s="926" t="s">
        <v>793</v>
      </c>
      <c r="AB149" s="926" t="s">
        <v>793</v>
      </c>
      <c r="AC149" s="926" t="s">
        <v>793</v>
      </c>
      <c r="AD149" s="926" t="s">
        <v>793</v>
      </c>
      <c r="AE149" s="926" t="s">
        <v>793</v>
      </c>
      <c r="AF149" s="926" t="s">
        <v>793</v>
      </c>
      <c r="AG149" s="926" t="s">
        <v>793</v>
      </c>
      <c r="AH149" s="898">
        <v>1</v>
      </c>
      <c r="AI149" s="898">
        <v>1</v>
      </c>
      <c r="AJ149" s="898">
        <v>3</v>
      </c>
      <c r="AK149" s="898">
        <v>1</v>
      </c>
      <c r="AL149" s="898">
        <v>2</v>
      </c>
      <c r="AM149" s="926">
        <v>1</v>
      </c>
      <c r="AN149" s="782">
        <v>1</v>
      </c>
      <c r="AO149" s="128"/>
      <c r="AP149">
        <v>0</v>
      </c>
    </row>
    <row r="150" spans="1:42">
      <c r="A150" t="s">
        <v>96</v>
      </c>
      <c r="B150" t="s">
        <v>255</v>
      </c>
      <c r="C150">
        <v>500</v>
      </c>
      <c r="D150" t="s">
        <v>78</v>
      </c>
      <c r="G150" s="173">
        <v>0</v>
      </c>
      <c r="H150" s="173">
        <v>0</v>
      </c>
      <c r="I150" s="785">
        <v>0</v>
      </c>
      <c r="J150" s="784">
        <v>0</v>
      </c>
      <c r="K150" s="173">
        <v>0</v>
      </c>
      <c r="L150" s="783">
        <v>0</v>
      </c>
      <c r="M150" s="173">
        <v>0</v>
      </c>
      <c r="N150" s="173">
        <v>0</v>
      </c>
      <c r="O150" s="783">
        <v>0</v>
      </c>
      <c r="P150" s="926">
        <v>5</v>
      </c>
      <c r="Q150" s="926">
        <v>4</v>
      </c>
      <c r="R150" s="926">
        <v>4</v>
      </c>
      <c r="S150" s="926">
        <v>2</v>
      </c>
      <c r="T150" s="926" t="s">
        <v>793</v>
      </c>
      <c r="U150" s="926" t="s">
        <v>793</v>
      </c>
      <c r="V150" s="926"/>
      <c r="W150" s="926" t="s">
        <v>793</v>
      </c>
      <c r="X150" s="898"/>
      <c r="Y150" s="898"/>
      <c r="Z150" s="898"/>
      <c r="AA150" s="926" t="s">
        <v>793</v>
      </c>
      <c r="AB150" s="926" t="s">
        <v>793</v>
      </c>
      <c r="AC150" s="926" t="s">
        <v>793</v>
      </c>
      <c r="AD150" s="926" t="s">
        <v>793</v>
      </c>
      <c r="AE150" s="926" t="s">
        <v>793</v>
      </c>
      <c r="AF150" s="926" t="s">
        <v>793</v>
      </c>
      <c r="AG150" s="926" t="s">
        <v>793</v>
      </c>
      <c r="AH150" s="898">
        <v>2</v>
      </c>
      <c r="AI150" s="898">
        <v>1</v>
      </c>
      <c r="AJ150" s="898">
        <v>4</v>
      </c>
      <c r="AK150" s="898">
        <v>2</v>
      </c>
      <c r="AL150" s="898">
        <v>3</v>
      </c>
      <c r="AM150" s="926">
        <v>1</v>
      </c>
      <c r="AN150" s="782">
        <v>1</v>
      </c>
      <c r="AO150" s="128"/>
      <c r="AP150">
        <v>0</v>
      </c>
    </row>
    <row r="151" spans="1:42">
      <c r="A151" t="s">
        <v>79</v>
      </c>
      <c r="B151" t="s">
        <v>256</v>
      </c>
      <c r="C151">
        <v>230</v>
      </c>
      <c r="D151" t="s">
        <v>78</v>
      </c>
      <c r="G151" s="173">
        <v>0</v>
      </c>
      <c r="H151" s="173">
        <v>0</v>
      </c>
      <c r="I151" s="785">
        <v>0</v>
      </c>
      <c r="J151" s="784">
        <v>0</v>
      </c>
      <c r="K151" s="173">
        <v>0</v>
      </c>
      <c r="L151" s="783">
        <v>0</v>
      </c>
      <c r="M151" s="173">
        <v>0</v>
      </c>
      <c r="N151" s="173">
        <v>0</v>
      </c>
      <c r="O151" s="783">
        <v>0</v>
      </c>
      <c r="P151" s="926">
        <v>5</v>
      </c>
      <c r="Q151" s="926">
        <v>5</v>
      </c>
      <c r="R151" s="926">
        <v>1</v>
      </c>
      <c r="S151" s="926">
        <v>1</v>
      </c>
      <c r="T151" s="926">
        <v>3</v>
      </c>
      <c r="U151" s="926" t="s">
        <v>793</v>
      </c>
      <c r="V151" s="926"/>
      <c r="W151" s="926" t="s">
        <v>793</v>
      </c>
      <c r="X151" s="898"/>
      <c r="Y151" s="898"/>
      <c r="Z151" s="898"/>
      <c r="AA151" s="926" t="s">
        <v>793</v>
      </c>
      <c r="AB151" s="926" t="s">
        <v>793</v>
      </c>
      <c r="AC151" s="926" t="s">
        <v>793</v>
      </c>
      <c r="AD151" s="926" t="s">
        <v>793</v>
      </c>
      <c r="AE151" s="926" t="s">
        <v>793</v>
      </c>
      <c r="AF151" s="926" t="s">
        <v>793</v>
      </c>
      <c r="AG151" s="926" t="s">
        <v>793</v>
      </c>
      <c r="AH151" s="898">
        <v>2</v>
      </c>
      <c r="AI151" s="898">
        <v>2</v>
      </c>
      <c r="AJ151" s="898">
        <v>1</v>
      </c>
      <c r="AK151" s="898">
        <v>1</v>
      </c>
      <c r="AL151" s="898">
        <v>3</v>
      </c>
      <c r="AM151" s="926">
        <v>1</v>
      </c>
      <c r="AN151" s="782">
        <v>1</v>
      </c>
      <c r="AO151" s="128"/>
      <c r="AP151">
        <v>0</v>
      </c>
    </row>
    <row r="152" spans="1:42">
      <c r="A152" t="s">
        <v>81</v>
      </c>
      <c r="B152" t="s">
        <v>257</v>
      </c>
      <c r="C152">
        <v>230</v>
      </c>
      <c r="D152" t="s">
        <v>78</v>
      </c>
      <c r="G152" s="173">
        <v>0</v>
      </c>
      <c r="H152" s="173">
        <v>0</v>
      </c>
      <c r="I152" s="785">
        <v>0</v>
      </c>
      <c r="J152" s="784">
        <v>0</v>
      </c>
      <c r="K152" s="173">
        <v>0</v>
      </c>
      <c r="L152" s="783">
        <v>0</v>
      </c>
      <c r="M152" s="173">
        <v>0</v>
      </c>
      <c r="N152" s="173">
        <v>0</v>
      </c>
      <c r="O152" s="783">
        <v>0</v>
      </c>
      <c r="P152" s="926">
        <v>5</v>
      </c>
      <c r="Q152" s="926">
        <v>5</v>
      </c>
      <c r="R152" s="926">
        <v>1</v>
      </c>
      <c r="S152" s="926">
        <v>1</v>
      </c>
      <c r="T152" s="926" t="s">
        <v>793</v>
      </c>
      <c r="U152" s="926" t="s">
        <v>793</v>
      </c>
      <c r="V152" s="926"/>
      <c r="W152" s="926" t="s">
        <v>793</v>
      </c>
      <c r="X152" s="898"/>
      <c r="Y152" s="898"/>
      <c r="Z152" s="898"/>
      <c r="AA152" s="926" t="s">
        <v>793</v>
      </c>
      <c r="AB152" s="926" t="s">
        <v>793</v>
      </c>
      <c r="AC152" s="926" t="s">
        <v>793</v>
      </c>
      <c r="AD152" s="926" t="s">
        <v>793</v>
      </c>
      <c r="AE152" s="926" t="s">
        <v>793</v>
      </c>
      <c r="AF152" s="926" t="s">
        <v>793</v>
      </c>
      <c r="AG152" s="926" t="s">
        <v>793</v>
      </c>
      <c r="AH152" s="898">
        <v>2</v>
      </c>
      <c r="AI152" s="898">
        <v>1</v>
      </c>
      <c r="AJ152" s="898">
        <v>3</v>
      </c>
      <c r="AK152" s="898">
        <v>1</v>
      </c>
      <c r="AL152" s="898">
        <v>2</v>
      </c>
      <c r="AM152" s="926">
        <v>1</v>
      </c>
      <c r="AN152" s="782">
        <v>1</v>
      </c>
      <c r="AO152" s="128"/>
      <c r="AP152">
        <v>0</v>
      </c>
    </row>
    <row r="153" spans="1:42">
      <c r="A153" t="s">
        <v>94</v>
      </c>
      <c r="B153" t="s">
        <v>258</v>
      </c>
      <c r="C153">
        <v>230</v>
      </c>
      <c r="D153" t="s">
        <v>78</v>
      </c>
      <c r="G153" s="173">
        <v>0</v>
      </c>
      <c r="H153" s="173">
        <v>0</v>
      </c>
      <c r="I153" s="785">
        <v>0</v>
      </c>
      <c r="J153" s="784">
        <v>0</v>
      </c>
      <c r="K153" s="173">
        <v>0</v>
      </c>
      <c r="L153" s="783">
        <v>0</v>
      </c>
      <c r="M153" s="173">
        <v>0</v>
      </c>
      <c r="N153" s="173">
        <v>0</v>
      </c>
      <c r="O153" s="783">
        <v>0</v>
      </c>
      <c r="P153" s="926">
        <v>5</v>
      </c>
      <c r="Q153" s="926">
        <v>2</v>
      </c>
      <c r="R153" s="926">
        <v>4</v>
      </c>
      <c r="S153" s="926">
        <v>2</v>
      </c>
      <c r="T153" s="926" t="s">
        <v>793</v>
      </c>
      <c r="U153" s="926" t="s">
        <v>793</v>
      </c>
      <c r="V153" s="926"/>
      <c r="W153" s="926" t="s">
        <v>793</v>
      </c>
      <c r="X153" s="898"/>
      <c r="Y153" s="898"/>
      <c r="Z153" s="898"/>
      <c r="AA153" s="926" t="s">
        <v>793</v>
      </c>
      <c r="AB153" s="926" t="s">
        <v>793</v>
      </c>
      <c r="AC153" s="926" t="s">
        <v>793</v>
      </c>
      <c r="AD153" s="926" t="s">
        <v>793</v>
      </c>
      <c r="AE153" s="926" t="s">
        <v>793</v>
      </c>
      <c r="AF153" s="926" t="s">
        <v>793</v>
      </c>
      <c r="AG153" s="926" t="s">
        <v>793</v>
      </c>
      <c r="AH153" s="898">
        <v>2</v>
      </c>
      <c r="AI153" s="898">
        <v>1</v>
      </c>
      <c r="AJ153" s="898">
        <v>4</v>
      </c>
      <c r="AK153" s="898">
        <v>1</v>
      </c>
      <c r="AL153" s="898">
        <v>3</v>
      </c>
      <c r="AM153" s="926">
        <v>1</v>
      </c>
      <c r="AN153" s="782">
        <v>1</v>
      </c>
      <c r="AO153" s="128"/>
      <c r="AP153">
        <v>0</v>
      </c>
    </row>
    <row r="154" spans="1:42">
      <c r="A154" t="s">
        <v>96</v>
      </c>
      <c r="B154" t="s">
        <v>259</v>
      </c>
      <c r="C154">
        <v>230</v>
      </c>
      <c r="D154" t="s">
        <v>78</v>
      </c>
      <c r="G154" s="173">
        <v>0</v>
      </c>
      <c r="H154" s="173">
        <v>0</v>
      </c>
      <c r="I154" s="785">
        <v>0</v>
      </c>
      <c r="J154" s="784">
        <v>0</v>
      </c>
      <c r="K154" s="173">
        <v>0</v>
      </c>
      <c r="L154" s="783">
        <v>0</v>
      </c>
      <c r="M154" s="173">
        <v>0</v>
      </c>
      <c r="N154" s="173">
        <v>0</v>
      </c>
      <c r="O154" s="783">
        <v>0</v>
      </c>
      <c r="P154" s="926">
        <v>1</v>
      </c>
      <c r="Q154" s="926">
        <v>1</v>
      </c>
      <c r="R154" s="926">
        <v>1</v>
      </c>
      <c r="S154" s="926">
        <v>1</v>
      </c>
      <c r="T154" s="926">
        <v>5</v>
      </c>
      <c r="U154" s="926" t="s">
        <v>793</v>
      </c>
      <c r="V154" s="926"/>
      <c r="W154" s="926" t="s">
        <v>793</v>
      </c>
      <c r="X154" s="898"/>
      <c r="Y154" s="898"/>
      <c r="Z154" s="898"/>
      <c r="AA154" s="926" t="s">
        <v>793</v>
      </c>
      <c r="AB154" s="926" t="s">
        <v>793</v>
      </c>
      <c r="AC154" s="926" t="s">
        <v>793</v>
      </c>
      <c r="AD154" s="926" t="s">
        <v>793</v>
      </c>
      <c r="AE154" s="926" t="s">
        <v>793</v>
      </c>
      <c r="AF154" s="926" t="s">
        <v>793</v>
      </c>
      <c r="AG154" s="926" t="s">
        <v>793</v>
      </c>
      <c r="AH154" s="898">
        <v>2</v>
      </c>
      <c r="AI154" s="898">
        <v>1</v>
      </c>
      <c r="AJ154" s="898">
        <v>1</v>
      </c>
      <c r="AK154" s="898">
        <v>1</v>
      </c>
      <c r="AL154" s="898">
        <v>3</v>
      </c>
      <c r="AM154" s="926">
        <v>1</v>
      </c>
      <c r="AN154" s="782">
        <v>1</v>
      </c>
      <c r="AO154" s="128"/>
      <c r="AP154">
        <v>0</v>
      </c>
    </row>
    <row r="155" spans="1:42">
      <c r="A155" t="s">
        <v>96</v>
      </c>
      <c r="B155" t="s">
        <v>259</v>
      </c>
      <c r="C155">
        <v>500</v>
      </c>
      <c r="D155" t="s">
        <v>78</v>
      </c>
      <c r="G155" s="173">
        <v>0</v>
      </c>
      <c r="H155" s="173">
        <v>0</v>
      </c>
      <c r="I155" s="785">
        <v>0</v>
      </c>
      <c r="J155" s="784">
        <v>0</v>
      </c>
      <c r="K155" s="173">
        <v>0</v>
      </c>
      <c r="L155" s="783">
        <v>0</v>
      </c>
      <c r="M155" s="173">
        <v>0</v>
      </c>
      <c r="N155" s="173">
        <v>0</v>
      </c>
      <c r="O155" s="783">
        <v>0</v>
      </c>
      <c r="P155" s="926">
        <v>1</v>
      </c>
      <c r="Q155" s="926">
        <v>1</v>
      </c>
      <c r="R155" s="926">
        <v>1</v>
      </c>
      <c r="S155" s="926">
        <v>1</v>
      </c>
      <c r="T155" s="926" t="s">
        <v>793</v>
      </c>
      <c r="U155" s="926" t="s">
        <v>793</v>
      </c>
      <c r="V155" s="926"/>
      <c r="W155" s="926" t="s">
        <v>793</v>
      </c>
      <c r="X155" s="898"/>
      <c r="Y155" s="898"/>
      <c r="Z155" s="898"/>
      <c r="AA155" s="926" t="s">
        <v>793</v>
      </c>
      <c r="AB155" s="926" t="s">
        <v>793</v>
      </c>
      <c r="AC155" s="926" t="s">
        <v>793</v>
      </c>
      <c r="AD155" s="926" t="s">
        <v>793</v>
      </c>
      <c r="AE155" s="926" t="s">
        <v>793</v>
      </c>
      <c r="AF155" s="926" t="s">
        <v>793</v>
      </c>
      <c r="AG155" s="926" t="s">
        <v>793</v>
      </c>
      <c r="AH155" s="898">
        <v>2</v>
      </c>
      <c r="AI155" s="898">
        <v>1</v>
      </c>
      <c r="AJ155" s="898">
        <v>1</v>
      </c>
      <c r="AK155" s="898">
        <v>1</v>
      </c>
      <c r="AL155" s="898">
        <v>3</v>
      </c>
      <c r="AM155" s="926">
        <v>1</v>
      </c>
      <c r="AN155" s="782">
        <v>1</v>
      </c>
      <c r="AO155" s="128"/>
      <c r="AP155">
        <v>0</v>
      </c>
    </row>
    <row r="156" spans="1:42">
      <c r="A156" t="s">
        <v>85</v>
      </c>
      <c r="B156" t="s">
        <v>260</v>
      </c>
      <c r="C156">
        <v>230</v>
      </c>
      <c r="D156" t="s">
        <v>78</v>
      </c>
      <c r="G156" s="173">
        <v>0</v>
      </c>
      <c r="H156" s="173">
        <v>0</v>
      </c>
      <c r="I156" s="785">
        <v>0</v>
      </c>
      <c r="J156" s="784">
        <v>0</v>
      </c>
      <c r="K156" s="173">
        <v>0</v>
      </c>
      <c r="L156" s="783">
        <v>0</v>
      </c>
      <c r="M156" s="173">
        <v>0</v>
      </c>
      <c r="N156" s="173">
        <v>0</v>
      </c>
      <c r="O156" s="783">
        <v>0</v>
      </c>
      <c r="P156" s="926">
        <v>5</v>
      </c>
      <c r="Q156" s="926">
        <v>2</v>
      </c>
      <c r="R156" s="926">
        <v>5</v>
      </c>
      <c r="S156" s="926">
        <v>2</v>
      </c>
      <c r="T156" s="926">
        <v>3</v>
      </c>
      <c r="U156" s="926" t="s">
        <v>793</v>
      </c>
      <c r="V156" s="926"/>
      <c r="W156" s="926" t="s">
        <v>793</v>
      </c>
      <c r="X156" s="898"/>
      <c r="Y156" s="898"/>
      <c r="Z156" s="898"/>
      <c r="AA156" s="926" t="s">
        <v>793</v>
      </c>
      <c r="AB156" s="926" t="s">
        <v>793</v>
      </c>
      <c r="AC156" s="926" t="s">
        <v>793</v>
      </c>
      <c r="AD156" s="926" t="s">
        <v>793</v>
      </c>
      <c r="AE156" s="926" t="s">
        <v>793</v>
      </c>
      <c r="AF156" s="926" t="s">
        <v>793</v>
      </c>
      <c r="AG156" s="926" t="s">
        <v>793</v>
      </c>
      <c r="AH156" s="898">
        <v>2</v>
      </c>
      <c r="AI156" s="898">
        <v>2</v>
      </c>
      <c r="AJ156" s="898">
        <v>4</v>
      </c>
      <c r="AK156" s="898">
        <v>2</v>
      </c>
      <c r="AL156" s="898">
        <v>3</v>
      </c>
      <c r="AM156" s="926">
        <v>1</v>
      </c>
      <c r="AN156" s="782">
        <v>1</v>
      </c>
      <c r="AO156" s="128"/>
      <c r="AP156">
        <v>0</v>
      </c>
    </row>
    <row r="157" spans="1:42">
      <c r="A157" t="s">
        <v>85</v>
      </c>
      <c r="B157" t="s">
        <v>260</v>
      </c>
      <c r="C157">
        <v>500</v>
      </c>
      <c r="D157" t="s">
        <v>78</v>
      </c>
      <c r="G157" s="173">
        <v>0</v>
      </c>
      <c r="H157" s="173">
        <v>0</v>
      </c>
      <c r="I157" s="785">
        <v>0</v>
      </c>
      <c r="J157" s="784">
        <v>0</v>
      </c>
      <c r="K157" s="173">
        <v>0</v>
      </c>
      <c r="L157" s="783">
        <v>0</v>
      </c>
      <c r="M157" s="173">
        <v>0</v>
      </c>
      <c r="N157" s="173">
        <v>0</v>
      </c>
      <c r="O157" s="783">
        <v>0</v>
      </c>
      <c r="P157" s="926">
        <v>5</v>
      </c>
      <c r="Q157" s="926">
        <v>5</v>
      </c>
      <c r="R157" s="926">
        <v>4</v>
      </c>
      <c r="S157" s="926">
        <v>4</v>
      </c>
      <c r="T157" s="926">
        <v>5</v>
      </c>
      <c r="U157" s="926" t="s">
        <v>793</v>
      </c>
      <c r="V157" s="926"/>
      <c r="W157" s="926" t="s">
        <v>793</v>
      </c>
      <c r="X157" s="898"/>
      <c r="Y157" s="898"/>
      <c r="Z157" s="898"/>
      <c r="AA157" s="926" t="s">
        <v>793</v>
      </c>
      <c r="AB157" s="926" t="s">
        <v>793</v>
      </c>
      <c r="AC157" s="926" t="s">
        <v>793</v>
      </c>
      <c r="AD157" s="926" t="s">
        <v>793</v>
      </c>
      <c r="AE157" s="926" t="s">
        <v>793</v>
      </c>
      <c r="AF157" s="926" t="s">
        <v>793</v>
      </c>
      <c r="AG157" s="926" t="s">
        <v>793</v>
      </c>
      <c r="AH157" s="898">
        <v>2</v>
      </c>
      <c r="AI157" s="898">
        <v>2</v>
      </c>
      <c r="AJ157" s="898">
        <v>4</v>
      </c>
      <c r="AK157" s="898">
        <v>2</v>
      </c>
      <c r="AL157" s="898">
        <v>3</v>
      </c>
      <c r="AM157" s="926">
        <v>1</v>
      </c>
      <c r="AN157" s="782">
        <v>1</v>
      </c>
      <c r="AO157" s="128"/>
      <c r="AP157">
        <v>0</v>
      </c>
    </row>
    <row r="158" spans="1:42">
      <c r="A158" t="s">
        <v>85</v>
      </c>
      <c r="B158" t="s">
        <v>261</v>
      </c>
      <c r="C158">
        <v>115</v>
      </c>
      <c r="D158" t="s">
        <v>78</v>
      </c>
      <c r="G158" s="173">
        <v>0</v>
      </c>
      <c r="H158" s="173">
        <v>0</v>
      </c>
      <c r="I158" s="785">
        <v>0</v>
      </c>
      <c r="J158" s="784">
        <v>0</v>
      </c>
      <c r="K158" s="173">
        <v>0</v>
      </c>
      <c r="L158" s="783">
        <v>0</v>
      </c>
      <c r="M158" s="173">
        <v>0</v>
      </c>
      <c r="N158" s="173">
        <v>0</v>
      </c>
      <c r="O158" s="783">
        <v>0</v>
      </c>
      <c r="P158" s="926">
        <v>5</v>
      </c>
      <c r="Q158" s="926">
        <v>2</v>
      </c>
      <c r="R158" s="926">
        <v>5</v>
      </c>
      <c r="S158" s="926">
        <v>2</v>
      </c>
      <c r="T158" s="926" t="s">
        <v>793</v>
      </c>
      <c r="U158" s="926" t="s">
        <v>793</v>
      </c>
      <c r="V158" s="926"/>
      <c r="W158" s="926" t="s">
        <v>793</v>
      </c>
      <c r="X158" s="898"/>
      <c r="Y158" s="898"/>
      <c r="Z158" s="898"/>
      <c r="AA158" s="926" t="s">
        <v>793</v>
      </c>
      <c r="AB158" s="926" t="s">
        <v>793</v>
      </c>
      <c r="AC158" s="926" t="s">
        <v>793</v>
      </c>
      <c r="AD158" s="926" t="s">
        <v>793</v>
      </c>
      <c r="AE158" s="926" t="s">
        <v>793</v>
      </c>
      <c r="AF158" s="926" t="s">
        <v>793</v>
      </c>
      <c r="AG158" s="926" t="s">
        <v>793</v>
      </c>
      <c r="AH158" s="898">
        <v>2</v>
      </c>
      <c r="AI158" s="898">
        <v>2</v>
      </c>
      <c r="AJ158" s="898">
        <v>4</v>
      </c>
      <c r="AK158" s="898">
        <v>1</v>
      </c>
      <c r="AL158" s="898">
        <v>2</v>
      </c>
      <c r="AM158" s="926">
        <v>1</v>
      </c>
      <c r="AN158" s="782">
        <v>1</v>
      </c>
      <c r="AO158" s="128"/>
      <c r="AP158">
        <v>0</v>
      </c>
    </row>
    <row r="159" spans="1:42">
      <c r="A159" t="s">
        <v>81</v>
      </c>
      <c r="B159" t="s">
        <v>262</v>
      </c>
      <c r="C159">
        <v>115</v>
      </c>
      <c r="D159" t="s">
        <v>78</v>
      </c>
      <c r="G159" s="173">
        <v>0</v>
      </c>
      <c r="H159" s="173">
        <v>0</v>
      </c>
      <c r="I159" s="785">
        <v>0</v>
      </c>
      <c r="J159" s="784">
        <v>0</v>
      </c>
      <c r="K159" s="173">
        <v>0</v>
      </c>
      <c r="L159" s="783">
        <v>0</v>
      </c>
      <c r="M159" s="173">
        <v>0</v>
      </c>
      <c r="N159" s="173">
        <v>0</v>
      </c>
      <c r="O159" s="783">
        <v>0</v>
      </c>
      <c r="P159" s="926">
        <v>1</v>
      </c>
      <c r="Q159" s="926">
        <v>1</v>
      </c>
      <c r="R159" s="926">
        <v>1</v>
      </c>
      <c r="S159" s="926">
        <v>1</v>
      </c>
      <c r="T159" s="926" t="s">
        <v>793</v>
      </c>
      <c r="U159" s="926" t="s">
        <v>793</v>
      </c>
      <c r="V159" s="926"/>
      <c r="W159" s="926" t="s">
        <v>793</v>
      </c>
      <c r="X159" s="898"/>
      <c r="Y159" s="898"/>
      <c r="Z159" s="898"/>
      <c r="AA159" s="926" t="s">
        <v>793</v>
      </c>
      <c r="AB159" s="926" t="s">
        <v>793</v>
      </c>
      <c r="AC159" s="926" t="s">
        <v>793</v>
      </c>
      <c r="AD159" s="926" t="s">
        <v>793</v>
      </c>
      <c r="AE159" s="926" t="s">
        <v>793</v>
      </c>
      <c r="AF159" s="926" t="s">
        <v>793</v>
      </c>
      <c r="AG159" s="926" t="s">
        <v>793</v>
      </c>
      <c r="AH159" s="898">
        <v>2</v>
      </c>
      <c r="AI159" s="898">
        <v>1</v>
      </c>
      <c r="AJ159" s="898">
        <v>2</v>
      </c>
      <c r="AK159" s="898">
        <v>1</v>
      </c>
      <c r="AL159" s="898">
        <v>2</v>
      </c>
      <c r="AM159" s="926">
        <v>1</v>
      </c>
      <c r="AN159" s="782">
        <v>1</v>
      </c>
      <c r="AO159" s="128"/>
      <c r="AP159">
        <v>0</v>
      </c>
    </row>
    <row r="160" spans="1:42">
      <c r="A160" t="s">
        <v>83</v>
      </c>
      <c r="B160" t="s">
        <v>263</v>
      </c>
      <c r="C160">
        <v>230</v>
      </c>
      <c r="D160" t="s">
        <v>78</v>
      </c>
      <c r="G160" s="173">
        <v>10</v>
      </c>
      <c r="H160" s="173">
        <v>0</v>
      </c>
      <c r="I160" s="785">
        <v>10</v>
      </c>
      <c r="J160" s="784">
        <v>0</v>
      </c>
      <c r="K160" s="173">
        <v>0</v>
      </c>
      <c r="L160" s="783">
        <v>0</v>
      </c>
      <c r="M160" s="173">
        <v>10</v>
      </c>
      <c r="N160" s="173">
        <v>0</v>
      </c>
      <c r="O160" s="783">
        <v>10</v>
      </c>
      <c r="P160" s="926">
        <v>5</v>
      </c>
      <c r="Q160" s="926">
        <v>2</v>
      </c>
      <c r="R160" s="926">
        <v>5</v>
      </c>
      <c r="S160" s="926">
        <v>2</v>
      </c>
      <c r="T160" s="926" t="s">
        <v>793</v>
      </c>
      <c r="U160" s="926" t="s">
        <v>793</v>
      </c>
      <c r="V160" s="926"/>
      <c r="W160" s="926" t="s">
        <v>793</v>
      </c>
      <c r="X160" s="898"/>
      <c r="Y160" s="898"/>
      <c r="Z160" s="898"/>
      <c r="AA160" s="926" t="s">
        <v>793</v>
      </c>
      <c r="AB160" s="926" t="s">
        <v>793</v>
      </c>
      <c r="AC160" s="926" t="s">
        <v>793</v>
      </c>
      <c r="AD160" s="926" t="s">
        <v>793</v>
      </c>
      <c r="AE160" s="926" t="s">
        <v>793</v>
      </c>
      <c r="AF160" s="926" t="s">
        <v>793</v>
      </c>
      <c r="AG160" s="926" t="s">
        <v>793</v>
      </c>
      <c r="AH160" s="898">
        <v>1</v>
      </c>
      <c r="AI160" s="898">
        <v>1</v>
      </c>
      <c r="AJ160" s="898">
        <v>4</v>
      </c>
      <c r="AK160" s="898">
        <v>2</v>
      </c>
      <c r="AL160" s="898">
        <v>1</v>
      </c>
      <c r="AM160" s="926" t="s">
        <v>795</v>
      </c>
      <c r="AN160" s="782">
        <v>1</v>
      </c>
      <c r="AO160" s="128"/>
      <c r="AP160">
        <v>1</v>
      </c>
    </row>
    <row r="161" spans="1:42">
      <c r="A161" t="s">
        <v>79</v>
      </c>
      <c r="B161" t="s">
        <v>264</v>
      </c>
      <c r="C161">
        <v>115</v>
      </c>
      <c r="D161" t="s">
        <v>78</v>
      </c>
      <c r="G161" s="173">
        <v>0</v>
      </c>
      <c r="H161" s="173">
        <v>0</v>
      </c>
      <c r="I161" s="785">
        <v>0</v>
      </c>
      <c r="J161" s="784">
        <v>0</v>
      </c>
      <c r="K161" s="173">
        <v>0</v>
      </c>
      <c r="L161" s="783">
        <v>0</v>
      </c>
      <c r="M161" s="173">
        <v>0</v>
      </c>
      <c r="N161" s="173">
        <v>0</v>
      </c>
      <c r="O161" s="783">
        <v>0</v>
      </c>
      <c r="P161" s="926">
        <v>5</v>
      </c>
      <c r="Q161" s="926">
        <v>5</v>
      </c>
      <c r="R161" s="926">
        <v>1</v>
      </c>
      <c r="S161" s="926">
        <v>1</v>
      </c>
      <c r="T161" s="926" t="s">
        <v>793</v>
      </c>
      <c r="U161" s="926" t="s">
        <v>793</v>
      </c>
      <c r="V161" s="926"/>
      <c r="W161" s="926" t="s">
        <v>793</v>
      </c>
      <c r="X161" s="898"/>
      <c r="Y161" s="898"/>
      <c r="Z161" s="898"/>
      <c r="AA161" s="926" t="s">
        <v>793</v>
      </c>
      <c r="AB161" s="926" t="s">
        <v>793</v>
      </c>
      <c r="AC161" s="926" t="s">
        <v>793</v>
      </c>
      <c r="AD161" s="926" t="s">
        <v>793</v>
      </c>
      <c r="AE161" s="926" t="s">
        <v>793</v>
      </c>
      <c r="AF161" s="926" t="s">
        <v>793</v>
      </c>
      <c r="AG161" s="926" t="s">
        <v>793</v>
      </c>
      <c r="AH161" s="898">
        <v>2</v>
      </c>
      <c r="AI161" s="898">
        <v>1</v>
      </c>
      <c r="AJ161" s="898">
        <v>4</v>
      </c>
      <c r="AK161" s="898">
        <v>2</v>
      </c>
      <c r="AL161" s="898">
        <v>3</v>
      </c>
      <c r="AM161" s="926">
        <v>1</v>
      </c>
      <c r="AN161" s="782">
        <v>1</v>
      </c>
      <c r="AO161" s="128"/>
      <c r="AP161">
        <v>0</v>
      </c>
    </row>
    <row r="162" spans="1:42">
      <c r="A162" t="s">
        <v>81</v>
      </c>
      <c r="B162" t="s">
        <v>265</v>
      </c>
      <c r="C162">
        <v>115</v>
      </c>
      <c r="D162" t="s">
        <v>78</v>
      </c>
      <c r="G162" s="173">
        <v>0</v>
      </c>
      <c r="H162" s="173">
        <v>0</v>
      </c>
      <c r="I162" s="785">
        <v>0</v>
      </c>
      <c r="J162" s="784">
        <v>0</v>
      </c>
      <c r="K162" s="173">
        <v>0</v>
      </c>
      <c r="L162" s="783">
        <v>0</v>
      </c>
      <c r="M162" s="173">
        <v>0</v>
      </c>
      <c r="N162" s="173">
        <v>0</v>
      </c>
      <c r="O162" s="783">
        <v>0</v>
      </c>
      <c r="P162" s="926">
        <v>5</v>
      </c>
      <c r="Q162" s="926">
        <v>5</v>
      </c>
      <c r="R162" s="926">
        <v>1</v>
      </c>
      <c r="S162" s="926">
        <v>1</v>
      </c>
      <c r="T162" s="926" t="s">
        <v>793</v>
      </c>
      <c r="U162" s="926" t="s">
        <v>793</v>
      </c>
      <c r="V162" s="926"/>
      <c r="W162" s="926" t="s">
        <v>793</v>
      </c>
      <c r="X162" s="898"/>
      <c r="Y162" s="898"/>
      <c r="Z162" s="898"/>
      <c r="AA162" s="926" t="s">
        <v>793</v>
      </c>
      <c r="AB162" s="926" t="s">
        <v>793</v>
      </c>
      <c r="AC162" s="926" t="s">
        <v>793</v>
      </c>
      <c r="AD162" s="926" t="s">
        <v>793</v>
      </c>
      <c r="AE162" s="926" t="s">
        <v>793</v>
      </c>
      <c r="AF162" s="926" t="s">
        <v>793</v>
      </c>
      <c r="AG162" s="926" t="s">
        <v>793</v>
      </c>
      <c r="AH162" s="898">
        <v>2</v>
      </c>
      <c r="AI162" s="898">
        <v>1</v>
      </c>
      <c r="AJ162" s="898">
        <v>3</v>
      </c>
      <c r="AK162" s="898">
        <v>1</v>
      </c>
      <c r="AL162" s="898">
        <v>2</v>
      </c>
      <c r="AM162" s="926">
        <v>1</v>
      </c>
      <c r="AN162" s="782">
        <v>1</v>
      </c>
      <c r="AO162" s="128"/>
      <c r="AP162">
        <v>0</v>
      </c>
    </row>
    <row r="163" spans="1:42">
      <c r="A163" t="s">
        <v>91</v>
      </c>
      <c r="B163" t="s">
        <v>266</v>
      </c>
      <c r="C163">
        <v>115</v>
      </c>
      <c r="D163" t="s">
        <v>78</v>
      </c>
      <c r="G163" s="173">
        <v>0</v>
      </c>
      <c r="H163" s="173">
        <v>0</v>
      </c>
      <c r="I163" s="785">
        <v>0</v>
      </c>
      <c r="J163" s="784">
        <v>0</v>
      </c>
      <c r="K163" s="173">
        <v>0</v>
      </c>
      <c r="L163" s="783">
        <v>0</v>
      </c>
      <c r="M163" s="173">
        <v>0</v>
      </c>
      <c r="N163" s="173">
        <v>0</v>
      </c>
      <c r="O163" s="783">
        <v>0</v>
      </c>
      <c r="P163" s="926">
        <v>3</v>
      </c>
      <c r="Q163" s="926">
        <v>3</v>
      </c>
      <c r="R163" s="926">
        <v>1</v>
      </c>
      <c r="S163" s="926">
        <v>1</v>
      </c>
      <c r="T163" s="926" t="s">
        <v>793</v>
      </c>
      <c r="U163" s="926" t="s">
        <v>793</v>
      </c>
      <c r="V163" s="926"/>
      <c r="W163" s="926" t="s">
        <v>793</v>
      </c>
      <c r="X163" s="898"/>
      <c r="Y163" s="898"/>
      <c r="Z163" s="898"/>
      <c r="AA163" s="926" t="s">
        <v>793</v>
      </c>
      <c r="AB163" s="926" t="s">
        <v>793</v>
      </c>
      <c r="AC163" s="926" t="s">
        <v>793</v>
      </c>
      <c r="AD163" s="926" t="s">
        <v>793</v>
      </c>
      <c r="AE163" s="926" t="s">
        <v>793</v>
      </c>
      <c r="AF163" s="926" t="s">
        <v>793</v>
      </c>
      <c r="AG163" s="926" t="s">
        <v>793</v>
      </c>
      <c r="AH163" s="898">
        <v>2</v>
      </c>
      <c r="AI163" s="898">
        <v>1</v>
      </c>
      <c r="AJ163" s="898">
        <v>4</v>
      </c>
      <c r="AK163" s="898">
        <v>1</v>
      </c>
      <c r="AL163" s="898">
        <v>1</v>
      </c>
      <c r="AM163" s="926">
        <v>1</v>
      </c>
      <c r="AN163" s="782">
        <v>1</v>
      </c>
      <c r="AO163" s="128"/>
      <c r="AP163">
        <v>0</v>
      </c>
    </row>
    <row r="164" spans="1:42">
      <c r="A164" t="s">
        <v>96</v>
      </c>
      <c r="B164" t="s">
        <v>267</v>
      </c>
      <c r="C164">
        <v>230</v>
      </c>
      <c r="D164" t="s">
        <v>78</v>
      </c>
      <c r="G164" s="173">
        <v>0</v>
      </c>
      <c r="H164" s="173">
        <v>0</v>
      </c>
      <c r="I164" s="785">
        <v>0</v>
      </c>
      <c r="J164" s="784">
        <v>0</v>
      </c>
      <c r="K164" s="173">
        <v>0</v>
      </c>
      <c r="L164" s="783">
        <v>0</v>
      </c>
      <c r="M164" s="173">
        <v>0</v>
      </c>
      <c r="N164" s="173">
        <v>0</v>
      </c>
      <c r="O164" s="783">
        <v>0</v>
      </c>
      <c r="P164" s="926">
        <v>5</v>
      </c>
      <c r="Q164" s="926">
        <v>2</v>
      </c>
      <c r="R164" s="926">
        <v>1</v>
      </c>
      <c r="S164" s="926">
        <v>1</v>
      </c>
      <c r="T164" s="926" t="s">
        <v>793</v>
      </c>
      <c r="U164" s="926" t="s">
        <v>793</v>
      </c>
      <c r="V164" s="926"/>
      <c r="W164" s="926" t="s">
        <v>793</v>
      </c>
      <c r="X164" s="898"/>
      <c r="Y164" s="898"/>
      <c r="Z164" s="898"/>
      <c r="AA164" s="926" t="s">
        <v>793</v>
      </c>
      <c r="AB164" s="926" t="s">
        <v>793</v>
      </c>
      <c r="AC164" s="926" t="s">
        <v>793</v>
      </c>
      <c r="AD164" s="926" t="s">
        <v>793</v>
      </c>
      <c r="AE164" s="926" t="s">
        <v>793</v>
      </c>
      <c r="AF164" s="926" t="s">
        <v>793</v>
      </c>
      <c r="AG164" s="926" t="s">
        <v>793</v>
      </c>
      <c r="AH164" s="898">
        <v>2</v>
      </c>
      <c r="AI164" s="898">
        <v>2</v>
      </c>
      <c r="AJ164" s="898">
        <v>4</v>
      </c>
      <c r="AK164" s="898">
        <v>1</v>
      </c>
      <c r="AL164" s="898">
        <v>3</v>
      </c>
      <c r="AM164" s="926">
        <v>1</v>
      </c>
      <c r="AN164" s="782">
        <v>1</v>
      </c>
      <c r="AO164" s="128"/>
      <c r="AP164">
        <v>0</v>
      </c>
    </row>
    <row r="165" spans="1:42">
      <c r="A165" t="s">
        <v>79</v>
      </c>
      <c r="B165" t="s">
        <v>268</v>
      </c>
      <c r="C165">
        <v>60</v>
      </c>
      <c r="D165" t="s">
        <v>78</v>
      </c>
      <c r="G165" s="173">
        <v>0</v>
      </c>
      <c r="H165" s="173">
        <v>0</v>
      </c>
      <c r="I165" s="785">
        <v>0</v>
      </c>
      <c r="J165" s="784">
        <v>0</v>
      </c>
      <c r="K165" s="173">
        <v>0</v>
      </c>
      <c r="L165" s="783">
        <v>0</v>
      </c>
      <c r="M165" s="173">
        <v>0</v>
      </c>
      <c r="N165" s="173">
        <v>0</v>
      </c>
      <c r="O165" s="783">
        <v>0</v>
      </c>
      <c r="P165" s="926">
        <v>5</v>
      </c>
      <c r="Q165" s="926">
        <v>5</v>
      </c>
      <c r="R165" s="926">
        <v>1</v>
      </c>
      <c r="S165" s="926">
        <v>1</v>
      </c>
      <c r="T165" s="926" t="s">
        <v>793</v>
      </c>
      <c r="U165" s="926" t="s">
        <v>793</v>
      </c>
      <c r="V165" s="926"/>
      <c r="W165" s="926" t="s">
        <v>793</v>
      </c>
      <c r="X165" s="898"/>
      <c r="Y165" s="898"/>
      <c r="Z165" s="898"/>
      <c r="AA165" s="926" t="s">
        <v>793</v>
      </c>
      <c r="AB165" s="926" t="s">
        <v>793</v>
      </c>
      <c r="AC165" s="926" t="s">
        <v>793</v>
      </c>
      <c r="AD165" s="926" t="s">
        <v>793</v>
      </c>
      <c r="AE165" s="926" t="s">
        <v>793</v>
      </c>
      <c r="AF165" s="926" t="s">
        <v>793</v>
      </c>
      <c r="AG165" s="926" t="s">
        <v>793</v>
      </c>
      <c r="AH165" s="898">
        <v>2</v>
      </c>
      <c r="AI165" s="898">
        <v>2</v>
      </c>
      <c r="AJ165" s="898">
        <v>4</v>
      </c>
      <c r="AK165" s="898">
        <v>2</v>
      </c>
      <c r="AL165" s="898">
        <v>3</v>
      </c>
      <c r="AM165" s="926">
        <v>1</v>
      </c>
      <c r="AN165" s="782">
        <v>1</v>
      </c>
      <c r="AO165" s="128"/>
      <c r="AP165">
        <v>0</v>
      </c>
    </row>
    <row r="166" spans="1:42">
      <c r="A166" t="s">
        <v>79</v>
      </c>
      <c r="B166" t="s">
        <v>268</v>
      </c>
      <c r="C166">
        <v>115</v>
      </c>
      <c r="D166" t="s">
        <v>78</v>
      </c>
      <c r="G166" s="173">
        <v>7</v>
      </c>
      <c r="H166" s="173">
        <v>0</v>
      </c>
      <c r="I166" s="785">
        <v>7</v>
      </c>
      <c r="J166" s="784">
        <v>7</v>
      </c>
      <c r="K166" s="173">
        <v>0</v>
      </c>
      <c r="L166" s="783">
        <v>7</v>
      </c>
      <c r="M166" s="173">
        <v>0</v>
      </c>
      <c r="N166" s="173">
        <v>0</v>
      </c>
      <c r="O166" s="783">
        <v>0</v>
      </c>
      <c r="P166" s="926">
        <v>5</v>
      </c>
      <c r="Q166" s="926">
        <v>5</v>
      </c>
      <c r="R166" s="926">
        <v>1</v>
      </c>
      <c r="S166" s="926">
        <v>1</v>
      </c>
      <c r="T166" s="926">
        <v>3</v>
      </c>
      <c r="U166" s="926">
        <v>2</v>
      </c>
      <c r="V166" s="926"/>
      <c r="W166" s="926">
        <v>1</v>
      </c>
      <c r="X166" s="898"/>
      <c r="Y166" s="898"/>
      <c r="Z166" s="898"/>
      <c r="AA166" s="926">
        <v>1</v>
      </c>
      <c r="AB166" s="926">
        <v>5</v>
      </c>
      <c r="AC166" s="926">
        <v>2</v>
      </c>
      <c r="AD166" s="926">
        <v>1</v>
      </c>
      <c r="AE166" s="926">
        <v>2</v>
      </c>
      <c r="AF166" s="926">
        <v>3</v>
      </c>
      <c r="AG166" s="926">
        <v>1</v>
      </c>
      <c r="AH166" s="898">
        <v>2</v>
      </c>
      <c r="AI166" s="898">
        <v>2</v>
      </c>
      <c r="AJ166" s="898">
        <v>4</v>
      </c>
      <c r="AK166" s="898">
        <v>2</v>
      </c>
      <c r="AL166" s="898">
        <v>3</v>
      </c>
      <c r="AM166" s="926">
        <v>1</v>
      </c>
      <c r="AN166" s="782">
        <v>5</v>
      </c>
      <c r="AO166" s="128"/>
      <c r="AP166">
        <v>1</v>
      </c>
    </row>
    <row r="167" spans="1:42">
      <c r="A167" t="s">
        <v>89</v>
      </c>
      <c r="B167" t="s">
        <v>269</v>
      </c>
      <c r="C167">
        <v>230</v>
      </c>
      <c r="D167" t="s">
        <v>78</v>
      </c>
      <c r="G167" s="173">
        <v>0</v>
      </c>
      <c r="H167" s="173">
        <v>0</v>
      </c>
      <c r="I167" s="785">
        <v>0</v>
      </c>
      <c r="J167" s="784">
        <v>0</v>
      </c>
      <c r="K167" s="173">
        <v>0</v>
      </c>
      <c r="L167" s="783">
        <v>0</v>
      </c>
      <c r="M167" s="173">
        <v>0</v>
      </c>
      <c r="N167" s="173">
        <v>0</v>
      </c>
      <c r="O167" s="783">
        <v>0</v>
      </c>
      <c r="P167" s="926">
        <v>1</v>
      </c>
      <c r="Q167" s="926">
        <v>1</v>
      </c>
      <c r="R167" s="926">
        <v>1</v>
      </c>
      <c r="S167" s="926">
        <v>1</v>
      </c>
      <c r="T167" s="926" t="s">
        <v>793</v>
      </c>
      <c r="U167" s="926" t="s">
        <v>793</v>
      </c>
      <c r="V167" s="926"/>
      <c r="W167" s="926" t="s">
        <v>793</v>
      </c>
      <c r="X167" s="898"/>
      <c r="Y167" s="898"/>
      <c r="Z167" s="898"/>
      <c r="AA167" s="926" t="s">
        <v>793</v>
      </c>
      <c r="AB167" s="926" t="s">
        <v>793</v>
      </c>
      <c r="AC167" s="926" t="s">
        <v>793</v>
      </c>
      <c r="AD167" s="926" t="s">
        <v>793</v>
      </c>
      <c r="AE167" s="926" t="s">
        <v>793</v>
      </c>
      <c r="AF167" s="926" t="s">
        <v>793</v>
      </c>
      <c r="AG167" s="926" t="s">
        <v>793</v>
      </c>
      <c r="AH167" s="898">
        <v>1</v>
      </c>
      <c r="AI167" s="898">
        <v>1</v>
      </c>
      <c r="AJ167" s="898">
        <v>2</v>
      </c>
      <c r="AK167" s="898">
        <v>1</v>
      </c>
      <c r="AL167" s="898">
        <v>2</v>
      </c>
      <c r="AM167" s="926">
        <v>1</v>
      </c>
      <c r="AN167" s="782">
        <v>1</v>
      </c>
      <c r="AO167" s="128"/>
      <c r="AP167">
        <v>0</v>
      </c>
    </row>
    <row r="168" spans="1:42">
      <c r="A168" t="s">
        <v>79</v>
      </c>
      <c r="B168" t="s">
        <v>270</v>
      </c>
      <c r="C168">
        <v>115</v>
      </c>
      <c r="D168" t="s">
        <v>78</v>
      </c>
      <c r="G168" s="173">
        <v>0</v>
      </c>
      <c r="H168" s="173">
        <v>0</v>
      </c>
      <c r="I168" s="785">
        <v>0</v>
      </c>
      <c r="J168" s="784">
        <v>0</v>
      </c>
      <c r="K168" s="173">
        <v>0</v>
      </c>
      <c r="L168" s="783">
        <v>0</v>
      </c>
      <c r="M168" s="173">
        <v>0</v>
      </c>
      <c r="N168" s="173">
        <v>0</v>
      </c>
      <c r="O168" s="783">
        <v>0</v>
      </c>
      <c r="P168" s="926">
        <v>5</v>
      </c>
      <c r="Q168" s="926">
        <v>5</v>
      </c>
      <c r="R168" s="926">
        <v>1</v>
      </c>
      <c r="S168" s="926">
        <v>1</v>
      </c>
      <c r="T168" s="926" t="s">
        <v>793</v>
      </c>
      <c r="U168" s="926" t="s">
        <v>793</v>
      </c>
      <c r="V168" s="926"/>
      <c r="W168" s="926" t="s">
        <v>793</v>
      </c>
      <c r="X168" s="898"/>
      <c r="Y168" s="898"/>
      <c r="Z168" s="898"/>
      <c r="AA168" s="926" t="s">
        <v>793</v>
      </c>
      <c r="AB168" s="926" t="s">
        <v>793</v>
      </c>
      <c r="AC168" s="926" t="s">
        <v>793</v>
      </c>
      <c r="AD168" s="926" t="s">
        <v>793</v>
      </c>
      <c r="AE168" s="926" t="s">
        <v>793</v>
      </c>
      <c r="AF168" s="926" t="s">
        <v>793</v>
      </c>
      <c r="AG168" s="926" t="s">
        <v>793</v>
      </c>
      <c r="AH168" s="898">
        <v>2</v>
      </c>
      <c r="AI168" s="898">
        <v>2</v>
      </c>
      <c r="AJ168" s="898">
        <v>2</v>
      </c>
      <c r="AK168" s="898">
        <v>1</v>
      </c>
      <c r="AL168" s="898">
        <v>2</v>
      </c>
      <c r="AM168" s="926">
        <v>1</v>
      </c>
      <c r="AN168" s="782">
        <v>1</v>
      </c>
      <c r="AO168" s="128"/>
      <c r="AP168">
        <v>0</v>
      </c>
    </row>
    <row r="169" spans="1:42">
      <c r="A169" t="s">
        <v>79</v>
      </c>
      <c r="B169" t="s">
        <v>271</v>
      </c>
      <c r="C169">
        <v>115</v>
      </c>
      <c r="D169" t="s">
        <v>78</v>
      </c>
      <c r="G169" s="173">
        <v>0</v>
      </c>
      <c r="H169" s="173">
        <v>0</v>
      </c>
      <c r="I169" s="785">
        <v>0</v>
      </c>
      <c r="J169" s="784">
        <v>0</v>
      </c>
      <c r="K169" s="173">
        <v>0</v>
      </c>
      <c r="L169" s="783">
        <v>0</v>
      </c>
      <c r="M169" s="173">
        <v>0</v>
      </c>
      <c r="N169" s="173">
        <v>0</v>
      </c>
      <c r="O169" s="783">
        <v>0</v>
      </c>
      <c r="P169" s="926">
        <v>5</v>
      </c>
      <c r="Q169" s="926">
        <v>5</v>
      </c>
      <c r="R169" s="926">
        <v>1</v>
      </c>
      <c r="S169" s="926">
        <v>1</v>
      </c>
      <c r="T169" s="926" t="s">
        <v>793</v>
      </c>
      <c r="U169" s="926" t="s">
        <v>793</v>
      </c>
      <c r="V169" s="926"/>
      <c r="W169" s="926" t="s">
        <v>793</v>
      </c>
      <c r="X169" s="898"/>
      <c r="Y169" s="898"/>
      <c r="Z169" s="898"/>
      <c r="AA169" s="926" t="s">
        <v>793</v>
      </c>
      <c r="AB169" s="926" t="s">
        <v>793</v>
      </c>
      <c r="AC169" s="926" t="s">
        <v>793</v>
      </c>
      <c r="AD169" s="926" t="s">
        <v>793</v>
      </c>
      <c r="AE169" s="926" t="s">
        <v>793</v>
      </c>
      <c r="AF169" s="926" t="s">
        <v>793</v>
      </c>
      <c r="AG169" s="926" t="s">
        <v>793</v>
      </c>
      <c r="AH169" s="898">
        <v>2</v>
      </c>
      <c r="AI169" s="898">
        <v>1</v>
      </c>
      <c r="AJ169" s="898">
        <v>4</v>
      </c>
      <c r="AK169" s="898">
        <v>1</v>
      </c>
      <c r="AL169" s="898">
        <v>3</v>
      </c>
      <c r="AM169" s="926">
        <v>1</v>
      </c>
      <c r="AN169" s="782">
        <v>1</v>
      </c>
      <c r="AO169" s="128"/>
      <c r="AP169">
        <v>0</v>
      </c>
    </row>
    <row r="170" spans="1:42">
      <c r="A170" t="s">
        <v>79</v>
      </c>
      <c r="B170" t="s">
        <v>271</v>
      </c>
      <c r="C170">
        <v>60</v>
      </c>
      <c r="D170" t="s">
        <v>78</v>
      </c>
      <c r="G170" s="173">
        <v>0</v>
      </c>
      <c r="H170" s="173">
        <v>0</v>
      </c>
      <c r="I170" s="785">
        <v>0</v>
      </c>
      <c r="J170" s="784">
        <v>0</v>
      </c>
      <c r="K170" s="173">
        <v>0</v>
      </c>
      <c r="L170" s="783">
        <v>0</v>
      </c>
      <c r="M170" s="173">
        <v>0</v>
      </c>
      <c r="N170" s="173">
        <v>0</v>
      </c>
      <c r="O170" s="783">
        <v>0</v>
      </c>
      <c r="P170" s="926">
        <v>5</v>
      </c>
      <c r="Q170" s="926">
        <v>5</v>
      </c>
      <c r="R170" s="926">
        <v>1</v>
      </c>
      <c r="S170" s="926">
        <v>1</v>
      </c>
      <c r="T170" s="926" t="s">
        <v>793</v>
      </c>
      <c r="U170" s="926" t="s">
        <v>793</v>
      </c>
      <c r="V170" s="926"/>
      <c r="W170" s="926" t="s">
        <v>793</v>
      </c>
      <c r="X170" s="898"/>
      <c r="Y170" s="898"/>
      <c r="Z170" s="898"/>
      <c r="AA170" s="926" t="s">
        <v>793</v>
      </c>
      <c r="AB170" s="926" t="s">
        <v>793</v>
      </c>
      <c r="AC170" s="926" t="s">
        <v>793</v>
      </c>
      <c r="AD170" s="926" t="s">
        <v>793</v>
      </c>
      <c r="AE170" s="926" t="s">
        <v>793</v>
      </c>
      <c r="AF170" s="926" t="s">
        <v>793</v>
      </c>
      <c r="AG170" s="926" t="s">
        <v>793</v>
      </c>
      <c r="AH170" s="898">
        <v>2</v>
      </c>
      <c r="AI170" s="898">
        <v>1</v>
      </c>
      <c r="AJ170" s="898">
        <v>4</v>
      </c>
      <c r="AK170" s="898">
        <v>1</v>
      </c>
      <c r="AL170" s="898">
        <v>3</v>
      </c>
      <c r="AM170" s="926">
        <v>1</v>
      </c>
      <c r="AN170" s="782">
        <v>1</v>
      </c>
      <c r="AO170" s="128"/>
      <c r="AP170">
        <v>0</v>
      </c>
    </row>
    <row r="171" spans="1:42">
      <c r="A171" t="s">
        <v>81</v>
      </c>
      <c r="B171" t="s">
        <v>272</v>
      </c>
      <c r="C171">
        <v>115</v>
      </c>
      <c r="D171" t="s">
        <v>78</v>
      </c>
      <c r="G171" s="173">
        <v>0</v>
      </c>
      <c r="H171" s="173">
        <v>0</v>
      </c>
      <c r="I171" s="785">
        <v>0</v>
      </c>
      <c r="J171" s="784">
        <v>0</v>
      </c>
      <c r="K171" s="173">
        <v>0</v>
      </c>
      <c r="L171" s="783">
        <v>0</v>
      </c>
      <c r="M171" s="173">
        <v>0</v>
      </c>
      <c r="N171" s="173">
        <v>0</v>
      </c>
      <c r="O171" s="783">
        <v>0</v>
      </c>
      <c r="P171" s="926">
        <v>5</v>
      </c>
      <c r="Q171" s="926">
        <v>5</v>
      </c>
      <c r="R171" s="926">
        <v>1</v>
      </c>
      <c r="S171" s="926">
        <v>1</v>
      </c>
      <c r="T171" s="926">
        <v>4</v>
      </c>
      <c r="U171" s="926" t="s">
        <v>793</v>
      </c>
      <c r="V171" s="926"/>
      <c r="W171" s="926" t="s">
        <v>793</v>
      </c>
      <c r="X171" s="898"/>
      <c r="Y171" s="898"/>
      <c r="Z171" s="898"/>
      <c r="AA171" s="926" t="s">
        <v>793</v>
      </c>
      <c r="AB171" s="926" t="s">
        <v>793</v>
      </c>
      <c r="AC171" s="926" t="s">
        <v>793</v>
      </c>
      <c r="AD171" s="926" t="s">
        <v>793</v>
      </c>
      <c r="AE171" s="926" t="s">
        <v>793</v>
      </c>
      <c r="AF171" s="926" t="s">
        <v>793</v>
      </c>
      <c r="AG171" s="926" t="s">
        <v>793</v>
      </c>
      <c r="AH171" s="898">
        <v>2</v>
      </c>
      <c r="AI171" s="898">
        <v>1</v>
      </c>
      <c r="AJ171" s="898">
        <v>2</v>
      </c>
      <c r="AK171" s="898">
        <v>1</v>
      </c>
      <c r="AL171" s="898">
        <v>1</v>
      </c>
      <c r="AM171" s="926">
        <v>1</v>
      </c>
      <c r="AN171" s="782">
        <v>1</v>
      </c>
      <c r="AO171" s="128"/>
      <c r="AP171">
        <v>0</v>
      </c>
    </row>
    <row r="172" spans="1:42">
      <c r="A172" t="s">
        <v>81</v>
      </c>
      <c r="B172" t="s">
        <v>272</v>
      </c>
      <c r="C172">
        <v>230</v>
      </c>
      <c r="D172" t="s">
        <v>78</v>
      </c>
      <c r="G172" s="173">
        <v>0</v>
      </c>
      <c r="H172" s="173">
        <v>0</v>
      </c>
      <c r="I172" s="785">
        <v>0</v>
      </c>
      <c r="J172" s="784">
        <v>0</v>
      </c>
      <c r="K172" s="173">
        <v>0</v>
      </c>
      <c r="L172" s="783">
        <v>0</v>
      </c>
      <c r="M172" s="173">
        <v>0</v>
      </c>
      <c r="N172" s="173">
        <v>0</v>
      </c>
      <c r="O172" s="783">
        <v>0</v>
      </c>
      <c r="P172" s="926">
        <v>5</v>
      </c>
      <c r="Q172" s="926">
        <v>5</v>
      </c>
      <c r="R172" s="926">
        <v>1</v>
      </c>
      <c r="S172" s="926">
        <v>1</v>
      </c>
      <c r="T172" s="926" t="s">
        <v>793</v>
      </c>
      <c r="U172" s="926" t="s">
        <v>793</v>
      </c>
      <c r="V172" s="926"/>
      <c r="W172" s="926" t="s">
        <v>793</v>
      </c>
      <c r="X172" s="898"/>
      <c r="Y172" s="898"/>
      <c r="Z172" s="898"/>
      <c r="AA172" s="926" t="s">
        <v>793</v>
      </c>
      <c r="AB172" s="926" t="s">
        <v>793</v>
      </c>
      <c r="AC172" s="926" t="s">
        <v>793</v>
      </c>
      <c r="AD172" s="926" t="s">
        <v>793</v>
      </c>
      <c r="AE172" s="926" t="s">
        <v>793</v>
      </c>
      <c r="AF172" s="926" t="s">
        <v>793</v>
      </c>
      <c r="AG172" s="926" t="s">
        <v>793</v>
      </c>
      <c r="AH172" s="898">
        <v>2</v>
      </c>
      <c r="AI172" s="898">
        <v>1</v>
      </c>
      <c r="AJ172" s="898">
        <v>2</v>
      </c>
      <c r="AK172" s="898">
        <v>1</v>
      </c>
      <c r="AL172" s="898">
        <v>1</v>
      </c>
      <c r="AM172" s="926">
        <v>1</v>
      </c>
      <c r="AN172" s="782">
        <v>1</v>
      </c>
      <c r="AO172" s="128"/>
      <c r="AP172">
        <v>0</v>
      </c>
    </row>
    <row r="173" spans="1:42">
      <c r="A173" t="s">
        <v>98</v>
      </c>
      <c r="B173" t="s">
        <v>273</v>
      </c>
      <c r="C173">
        <v>138</v>
      </c>
      <c r="D173" t="s">
        <v>78</v>
      </c>
      <c r="G173" s="173">
        <v>0</v>
      </c>
      <c r="H173" s="173">
        <v>0</v>
      </c>
      <c r="I173" s="785">
        <v>0</v>
      </c>
      <c r="J173" s="784">
        <v>0</v>
      </c>
      <c r="K173" s="173">
        <v>0</v>
      </c>
      <c r="L173" s="783">
        <v>0</v>
      </c>
      <c r="M173" s="173">
        <v>0</v>
      </c>
      <c r="N173" s="173">
        <v>0</v>
      </c>
      <c r="O173" s="783">
        <v>0</v>
      </c>
      <c r="P173" s="926">
        <v>1</v>
      </c>
      <c r="Q173" s="926">
        <v>1</v>
      </c>
      <c r="R173" s="926">
        <v>1</v>
      </c>
      <c r="S173" s="926">
        <v>1</v>
      </c>
      <c r="T173" s="926">
        <v>3</v>
      </c>
      <c r="U173" s="926" t="s">
        <v>793</v>
      </c>
      <c r="V173" s="926"/>
      <c r="W173" s="926" t="s">
        <v>793</v>
      </c>
      <c r="X173" s="898"/>
      <c r="Y173" s="898"/>
      <c r="Z173" s="898"/>
      <c r="AA173" s="926" t="s">
        <v>793</v>
      </c>
      <c r="AB173" s="926" t="s">
        <v>793</v>
      </c>
      <c r="AC173" s="926" t="s">
        <v>793</v>
      </c>
      <c r="AD173" s="926" t="s">
        <v>793</v>
      </c>
      <c r="AE173" s="926" t="s">
        <v>793</v>
      </c>
      <c r="AF173" s="926" t="s">
        <v>793</v>
      </c>
      <c r="AG173" s="926" t="s">
        <v>793</v>
      </c>
      <c r="AH173" s="898">
        <v>2</v>
      </c>
      <c r="AI173" s="898">
        <v>1</v>
      </c>
      <c r="AJ173" s="898">
        <v>4</v>
      </c>
      <c r="AK173" s="898">
        <v>1</v>
      </c>
      <c r="AL173" s="898">
        <v>3</v>
      </c>
      <c r="AM173" s="926">
        <v>1</v>
      </c>
      <c r="AN173" s="782">
        <v>1</v>
      </c>
      <c r="AO173" s="128"/>
      <c r="AP173">
        <v>0</v>
      </c>
    </row>
    <row r="174" spans="1:42">
      <c r="A174" t="s">
        <v>98</v>
      </c>
      <c r="B174" t="s">
        <v>273</v>
      </c>
      <c r="C174">
        <v>230</v>
      </c>
      <c r="D174" t="s">
        <v>78</v>
      </c>
      <c r="G174" s="173">
        <v>0</v>
      </c>
      <c r="H174" s="173">
        <v>0</v>
      </c>
      <c r="I174" s="785">
        <v>0</v>
      </c>
      <c r="J174" s="784">
        <v>0</v>
      </c>
      <c r="K174" s="173">
        <v>0</v>
      </c>
      <c r="L174" s="783">
        <v>0</v>
      </c>
      <c r="M174" s="173">
        <v>0</v>
      </c>
      <c r="N174" s="173">
        <v>0</v>
      </c>
      <c r="O174" s="783">
        <v>0</v>
      </c>
      <c r="P174" s="926">
        <v>1</v>
      </c>
      <c r="Q174" s="926">
        <v>1</v>
      </c>
      <c r="R174" s="926">
        <v>1</v>
      </c>
      <c r="S174" s="926">
        <v>1</v>
      </c>
      <c r="T174" s="926" t="s">
        <v>793</v>
      </c>
      <c r="U174" s="926" t="s">
        <v>793</v>
      </c>
      <c r="V174" s="926"/>
      <c r="W174" s="926" t="s">
        <v>793</v>
      </c>
      <c r="X174" s="898"/>
      <c r="Y174" s="898"/>
      <c r="Z174" s="898"/>
      <c r="AA174" s="926" t="s">
        <v>793</v>
      </c>
      <c r="AB174" s="926" t="s">
        <v>793</v>
      </c>
      <c r="AC174" s="926" t="s">
        <v>793</v>
      </c>
      <c r="AD174" s="926" t="s">
        <v>793</v>
      </c>
      <c r="AE174" s="926" t="s">
        <v>793</v>
      </c>
      <c r="AF174" s="926" t="s">
        <v>793</v>
      </c>
      <c r="AG174" s="926" t="s">
        <v>793</v>
      </c>
      <c r="AH174" s="898">
        <v>2</v>
      </c>
      <c r="AI174" s="898">
        <v>1</v>
      </c>
      <c r="AJ174" s="898">
        <v>4</v>
      </c>
      <c r="AK174" s="898">
        <v>1</v>
      </c>
      <c r="AL174" s="898">
        <v>3</v>
      </c>
      <c r="AM174" s="926">
        <v>1</v>
      </c>
      <c r="AN174" s="782">
        <v>1</v>
      </c>
      <c r="AO174" s="128"/>
      <c r="AP174">
        <v>0</v>
      </c>
    </row>
    <row r="175" spans="1:42">
      <c r="A175" t="s">
        <v>98</v>
      </c>
      <c r="B175" t="s">
        <v>273</v>
      </c>
      <c r="C175">
        <v>500</v>
      </c>
      <c r="D175" t="s">
        <v>78</v>
      </c>
      <c r="G175" s="173">
        <v>0</v>
      </c>
      <c r="H175" s="173">
        <v>0</v>
      </c>
      <c r="I175" s="785">
        <v>0</v>
      </c>
      <c r="J175" s="784">
        <v>0</v>
      </c>
      <c r="K175" s="173">
        <v>0</v>
      </c>
      <c r="L175" s="783">
        <v>0</v>
      </c>
      <c r="M175" s="173">
        <v>0</v>
      </c>
      <c r="N175" s="173">
        <v>0</v>
      </c>
      <c r="O175" s="783">
        <v>0</v>
      </c>
      <c r="P175" s="926">
        <v>1</v>
      </c>
      <c r="Q175" s="926">
        <v>1</v>
      </c>
      <c r="R175" s="926">
        <v>1</v>
      </c>
      <c r="S175" s="926">
        <v>1</v>
      </c>
      <c r="T175" s="926" t="s">
        <v>793</v>
      </c>
      <c r="U175" s="926" t="s">
        <v>793</v>
      </c>
      <c r="V175" s="926"/>
      <c r="W175" s="926" t="s">
        <v>793</v>
      </c>
      <c r="X175" s="898"/>
      <c r="Y175" s="898"/>
      <c r="Z175" s="898"/>
      <c r="AA175" s="926" t="s">
        <v>793</v>
      </c>
      <c r="AB175" s="926" t="s">
        <v>793</v>
      </c>
      <c r="AC175" s="926" t="s">
        <v>793</v>
      </c>
      <c r="AD175" s="926" t="s">
        <v>793</v>
      </c>
      <c r="AE175" s="926" t="s">
        <v>793</v>
      </c>
      <c r="AF175" s="926" t="s">
        <v>793</v>
      </c>
      <c r="AG175" s="926" t="s">
        <v>793</v>
      </c>
      <c r="AH175" s="898">
        <v>2</v>
      </c>
      <c r="AI175" s="898">
        <v>1</v>
      </c>
      <c r="AJ175" s="898">
        <v>4</v>
      </c>
      <c r="AK175" s="898">
        <v>1</v>
      </c>
      <c r="AL175" s="898">
        <v>3</v>
      </c>
      <c r="AM175" s="926">
        <v>1</v>
      </c>
      <c r="AN175" s="782">
        <v>1</v>
      </c>
      <c r="AO175" s="128"/>
      <c r="AP175">
        <v>0</v>
      </c>
    </row>
    <row r="176" spans="1:42">
      <c r="A176" t="s">
        <v>81</v>
      </c>
      <c r="B176" t="s">
        <v>274</v>
      </c>
      <c r="C176">
        <v>115</v>
      </c>
      <c r="D176" t="s">
        <v>78</v>
      </c>
      <c r="G176" s="173">
        <v>0</v>
      </c>
      <c r="H176" s="173">
        <v>0</v>
      </c>
      <c r="I176" s="785">
        <v>0</v>
      </c>
      <c r="J176" s="784">
        <v>0</v>
      </c>
      <c r="K176" s="173">
        <v>0</v>
      </c>
      <c r="L176" s="783">
        <v>0</v>
      </c>
      <c r="M176" s="173">
        <v>0</v>
      </c>
      <c r="N176" s="173">
        <v>0</v>
      </c>
      <c r="O176" s="783">
        <v>0</v>
      </c>
      <c r="P176" s="926">
        <v>1</v>
      </c>
      <c r="Q176" s="926">
        <v>1</v>
      </c>
      <c r="R176" s="926">
        <v>1</v>
      </c>
      <c r="S176" s="926">
        <v>1</v>
      </c>
      <c r="T176" s="926" t="s">
        <v>793</v>
      </c>
      <c r="U176" s="926" t="s">
        <v>793</v>
      </c>
      <c r="V176" s="926"/>
      <c r="W176" s="926" t="s">
        <v>793</v>
      </c>
      <c r="X176" s="898"/>
      <c r="Y176" s="898"/>
      <c r="Z176" s="898"/>
      <c r="AA176" s="926" t="s">
        <v>793</v>
      </c>
      <c r="AB176" s="926" t="s">
        <v>793</v>
      </c>
      <c r="AC176" s="926" t="s">
        <v>793</v>
      </c>
      <c r="AD176" s="926" t="s">
        <v>793</v>
      </c>
      <c r="AE176" s="926" t="s">
        <v>793</v>
      </c>
      <c r="AF176" s="926" t="s">
        <v>793</v>
      </c>
      <c r="AG176" s="926" t="s">
        <v>793</v>
      </c>
      <c r="AH176" s="898">
        <v>2</v>
      </c>
      <c r="AI176" s="898">
        <v>1</v>
      </c>
      <c r="AJ176" s="898">
        <v>2</v>
      </c>
      <c r="AK176" s="898">
        <v>2</v>
      </c>
      <c r="AL176" s="898">
        <v>2</v>
      </c>
      <c r="AM176" s="926">
        <v>1</v>
      </c>
      <c r="AN176" s="782">
        <v>1</v>
      </c>
      <c r="AO176" s="128"/>
      <c r="AP176">
        <v>0</v>
      </c>
    </row>
    <row r="177" spans="1:42">
      <c r="A177" t="s">
        <v>81</v>
      </c>
      <c r="B177" t="s">
        <v>275</v>
      </c>
      <c r="C177">
        <v>115</v>
      </c>
      <c r="D177" t="s">
        <v>78</v>
      </c>
      <c r="G177" s="173">
        <v>0</v>
      </c>
      <c r="H177" s="173">
        <v>0</v>
      </c>
      <c r="I177" s="785">
        <v>0</v>
      </c>
      <c r="J177" s="784">
        <v>0</v>
      </c>
      <c r="K177" s="173">
        <v>0</v>
      </c>
      <c r="L177" s="783">
        <v>0</v>
      </c>
      <c r="M177" s="173">
        <v>0</v>
      </c>
      <c r="N177" s="173">
        <v>0</v>
      </c>
      <c r="O177" s="783">
        <v>0</v>
      </c>
      <c r="P177" s="926">
        <v>5</v>
      </c>
      <c r="Q177" s="926">
        <v>5</v>
      </c>
      <c r="R177" s="926">
        <v>1</v>
      </c>
      <c r="S177" s="926">
        <v>1</v>
      </c>
      <c r="T177" s="926" t="s">
        <v>793</v>
      </c>
      <c r="U177" s="926" t="s">
        <v>793</v>
      </c>
      <c r="V177" s="926"/>
      <c r="W177" s="926" t="s">
        <v>793</v>
      </c>
      <c r="X177" s="898"/>
      <c r="Y177" s="898"/>
      <c r="Z177" s="898"/>
      <c r="AA177" s="926" t="s">
        <v>793</v>
      </c>
      <c r="AB177" s="926" t="s">
        <v>793</v>
      </c>
      <c r="AC177" s="926" t="s">
        <v>793</v>
      </c>
      <c r="AD177" s="926" t="s">
        <v>793</v>
      </c>
      <c r="AE177" s="926" t="s">
        <v>793</v>
      </c>
      <c r="AF177" s="926" t="s">
        <v>793</v>
      </c>
      <c r="AG177" s="926" t="s">
        <v>793</v>
      </c>
      <c r="AH177" s="898">
        <v>2</v>
      </c>
      <c r="AI177" s="898">
        <v>1</v>
      </c>
      <c r="AJ177" s="898">
        <v>3</v>
      </c>
      <c r="AK177" s="898">
        <v>1</v>
      </c>
      <c r="AL177" s="898">
        <v>1</v>
      </c>
      <c r="AM177" s="926">
        <v>1</v>
      </c>
      <c r="AN177" s="782">
        <v>1</v>
      </c>
      <c r="AO177" s="128"/>
      <c r="AP177">
        <v>0</v>
      </c>
    </row>
    <row r="178" spans="1:42">
      <c r="A178" t="s">
        <v>81</v>
      </c>
      <c r="B178" t="s">
        <v>276</v>
      </c>
      <c r="C178">
        <v>230</v>
      </c>
      <c r="D178" t="s">
        <v>78</v>
      </c>
      <c r="G178" s="173">
        <v>0</v>
      </c>
      <c r="H178" s="173">
        <v>0</v>
      </c>
      <c r="I178" s="785">
        <v>0</v>
      </c>
      <c r="J178" s="784">
        <v>0</v>
      </c>
      <c r="K178" s="173">
        <v>0</v>
      </c>
      <c r="L178" s="783">
        <v>0</v>
      </c>
      <c r="M178" s="173">
        <v>0</v>
      </c>
      <c r="N178" s="173">
        <v>0</v>
      </c>
      <c r="O178" s="783">
        <v>0</v>
      </c>
      <c r="P178" s="926">
        <v>5</v>
      </c>
      <c r="Q178" s="926">
        <v>5</v>
      </c>
      <c r="R178" s="926">
        <v>1</v>
      </c>
      <c r="S178" s="926">
        <v>1</v>
      </c>
      <c r="T178" s="926" t="s">
        <v>793</v>
      </c>
      <c r="U178" s="926" t="s">
        <v>793</v>
      </c>
      <c r="V178" s="926"/>
      <c r="W178" s="926" t="s">
        <v>793</v>
      </c>
      <c r="X178" s="898"/>
      <c r="Y178" s="898"/>
      <c r="Z178" s="898"/>
      <c r="AA178" s="926" t="s">
        <v>793</v>
      </c>
      <c r="AB178" s="926" t="s">
        <v>793</v>
      </c>
      <c r="AC178" s="926" t="s">
        <v>793</v>
      </c>
      <c r="AD178" s="926" t="s">
        <v>793</v>
      </c>
      <c r="AE178" s="926" t="s">
        <v>793</v>
      </c>
      <c r="AF178" s="926" t="s">
        <v>793</v>
      </c>
      <c r="AG178" s="926" t="s">
        <v>793</v>
      </c>
      <c r="AH178" s="898">
        <v>1</v>
      </c>
      <c r="AI178" s="898">
        <v>1</v>
      </c>
      <c r="AJ178" s="898">
        <v>2</v>
      </c>
      <c r="AK178" s="898">
        <v>2</v>
      </c>
      <c r="AL178" s="898">
        <v>1</v>
      </c>
      <c r="AM178" s="926">
        <v>1</v>
      </c>
      <c r="AN178" s="782">
        <v>1</v>
      </c>
      <c r="AO178" s="128"/>
      <c r="AP178">
        <v>0</v>
      </c>
    </row>
    <row r="179" spans="1:42">
      <c r="A179" t="s">
        <v>98</v>
      </c>
      <c r="B179" t="s">
        <v>277</v>
      </c>
      <c r="C179">
        <v>69</v>
      </c>
      <c r="D179" t="s">
        <v>78</v>
      </c>
      <c r="G179" s="173">
        <v>0</v>
      </c>
      <c r="H179" s="173">
        <v>0</v>
      </c>
      <c r="I179" s="785">
        <v>0</v>
      </c>
      <c r="J179" s="784">
        <v>0</v>
      </c>
      <c r="K179" s="173">
        <v>0</v>
      </c>
      <c r="L179" s="783">
        <v>0</v>
      </c>
      <c r="M179" s="173">
        <v>0</v>
      </c>
      <c r="N179" s="173">
        <v>0</v>
      </c>
      <c r="O179" s="783">
        <v>0</v>
      </c>
      <c r="P179" s="926">
        <v>1</v>
      </c>
      <c r="Q179" s="926">
        <v>1</v>
      </c>
      <c r="R179" s="926">
        <v>1</v>
      </c>
      <c r="S179" s="926">
        <v>1</v>
      </c>
      <c r="T179" s="926" t="s">
        <v>793</v>
      </c>
      <c r="U179" s="926" t="s">
        <v>793</v>
      </c>
      <c r="V179" s="926"/>
      <c r="W179" s="926" t="s">
        <v>793</v>
      </c>
      <c r="X179" s="898"/>
      <c r="Y179" s="898"/>
      <c r="Z179" s="898"/>
      <c r="AA179" s="926" t="s">
        <v>793</v>
      </c>
      <c r="AB179" s="926" t="s">
        <v>793</v>
      </c>
      <c r="AC179" s="926" t="s">
        <v>793</v>
      </c>
      <c r="AD179" s="926" t="s">
        <v>793</v>
      </c>
      <c r="AE179" s="926" t="s">
        <v>793</v>
      </c>
      <c r="AF179" s="926" t="s">
        <v>793</v>
      </c>
      <c r="AG179" s="926" t="s">
        <v>793</v>
      </c>
      <c r="AH179" s="898">
        <v>2</v>
      </c>
      <c r="AI179" s="898">
        <v>1</v>
      </c>
      <c r="AJ179" s="898">
        <v>2</v>
      </c>
      <c r="AK179" s="898">
        <v>1</v>
      </c>
      <c r="AL179" s="898">
        <v>1</v>
      </c>
      <c r="AM179" s="926">
        <v>1</v>
      </c>
      <c r="AN179" s="782">
        <v>1</v>
      </c>
      <c r="AO179" s="128"/>
      <c r="AP179">
        <v>0</v>
      </c>
    </row>
    <row r="180" spans="1:42">
      <c r="A180" t="s">
        <v>96</v>
      </c>
      <c r="B180" t="s">
        <v>278</v>
      </c>
      <c r="C180">
        <v>230</v>
      </c>
      <c r="D180" t="s">
        <v>78</v>
      </c>
      <c r="G180" s="173">
        <v>0</v>
      </c>
      <c r="H180" s="173">
        <v>0</v>
      </c>
      <c r="I180" s="785">
        <v>0</v>
      </c>
      <c r="J180" s="784">
        <v>0</v>
      </c>
      <c r="K180" s="173">
        <v>0</v>
      </c>
      <c r="L180" s="783">
        <v>0</v>
      </c>
      <c r="M180" s="173">
        <v>0</v>
      </c>
      <c r="N180" s="173">
        <v>0</v>
      </c>
      <c r="O180" s="783">
        <v>0</v>
      </c>
      <c r="P180" s="926">
        <v>1</v>
      </c>
      <c r="Q180" s="926">
        <v>1</v>
      </c>
      <c r="R180" s="926">
        <v>1</v>
      </c>
      <c r="S180" s="926">
        <v>1</v>
      </c>
      <c r="T180" s="926" t="s">
        <v>793</v>
      </c>
      <c r="U180" s="926" t="s">
        <v>793</v>
      </c>
      <c r="V180" s="926"/>
      <c r="W180" s="926" t="s">
        <v>793</v>
      </c>
      <c r="X180" s="898"/>
      <c r="Y180" s="898"/>
      <c r="Z180" s="898"/>
      <c r="AA180" s="926" t="s">
        <v>793</v>
      </c>
      <c r="AB180" s="926" t="s">
        <v>793</v>
      </c>
      <c r="AC180" s="926" t="s">
        <v>793</v>
      </c>
      <c r="AD180" s="926" t="s">
        <v>793</v>
      </c>
      <c r="AE180" s="926" t="s">
        <v>793</v>
      </c>
      <c r="AF180" s="926" t="s">
        <v>793</v>
      </c>
      <c r="AG180" s="926" t="s">
        <v>793</v>
      </c>
      <c r="AH180" s="898">
        <v>1</v>
      </c>
      <c r="AI180" s="898">
        <v>1</v>
      </c>
      <c r="AJ180" s="898">
        <v>4</v>
      </c>
      <c r="AK180" s="898">
        <v>1</v>
      </c>
      <c r="AL180" s="898">
        <v>2</v>
      </c>
      <c r="AM180" s="926">
        <v>1</v>
      </c>
      <c r="AN180" s="782">
        <v>1</v>
      </c>
      <c r="AO180" s="128"/>
      <c r="AP180">
        <v>0</v>
      </c>
    </row>
    <row r="181" spans="1:42">
      <c r="A181" t="s">
        <v>81</v>
      </c>
      <c r="B181" t="s">
        <v>279</v>
      </c>
      <c r="C181">
        <v>115</v>
      </c>
      <c r="D181" t="s">
        <v>78</v>
      </c>
      <c r="G181" s="173">
        <v>0</v>
      </c>
      <c r="H181" s="173">
        <v>0</v>
      </c>
      <c r="I181" s="785">
        <v>0</v>
      </c>
      <c r="J181" s="784">
        <v>0</v>
      </c>
      <c r="K181" s="173">
        <v>0</v>
      </c>
      <c r="L181" s="783">
        <v>0</v>
      </c>
      <c r="M181" s="173">
        <v>0</v>
      </c>
      <c r="N181" s="173">
        <v>0</v>
      </c>
      <c r="O181" s="783">
        <v>0</v>
      </c>
      <c r="P181" s="926">
        <v>5</v>
      </c>
      <c r="Q181" s="926">
        <v>5</v>
      </c>
      <c r="R181" s="926">
        <v>1</v>
      </c>
      <c r="S181" s="926">
        <v>1</v>
      </c>
      <c r="T181" s="926" t="s">
        <v>793</v>
      </c>
      <c r="U181" s="926" t="s">
        <v>793</v>
      </c>
      <c r="V181" s="926"/>
      <c r="W181" s="926" t="s">
        <v>793</v>
      </c>
      <c r="X181" s="898"/>
      <c r="Y181" s="898"/>
      <c r="Z181" s="898"/>
      <c r="AA181" s="926" t="s">
        <v>793</v>
      </c>
      <c r="AB181" s="926" t="s">
        <v>793</v>
      </c>
      <c r="AC181" s="926" t="s">
        <v>793</v>
      </c>
      <c r="AD181" s="926" t="s">
        <v>793</v>
      </c>
      <c r="AE181" s="926" t="s">
        <v>793</v>
      </c>
      <c r="AF181" s="926" t="s">
        <v>793</v>
      </c>
      <c r="AG181" s="926" t="s">
        <v>793</v>
      </c>
      <c r="AH181" s="898">
        <v>2</v>
      </c>
      <c r="AI181" s="898">
        <v>1</v>
      </c>
      <c r="AJ181" s="898">
        <v>2</v>
      </c>
      <c r="AK181" s="898">
        <v>1</v>
      </c>
      <c r="AL181" s="898">
        <v>2</v>
      </c>
      <c r="AM181" s="926">
        <v>1</v>
      </c>
      <c r="AN181" s="782">
        <v>1</v>
      </c>
      <c r="AO181" s="128"/>
      <c r="AP181">
        <v>0</v>
      </c>
    </row>
    <row r="182" spans="1:42">
      <c r="A182" t="s">
        <v>79</v>
      </c>
      <c r="B182" t="s">
        <v>280</v>
      </c>
      <c r="C182">
        <v>115</v>
      </c>
      <c r="D182" t="s">
        <v>78</v>
      </c>
      <c r="G182" s="173">
        <v>0</v>
      </c>
      <c r="H182" s="173">
        <v>0</v>
      </c>
      <c r="I182" s="785">
        <v>0</v>
      </c>
      <c r="J182" s="784">
        <v>0</v>
      </c>
      <c r="K182" s="173">
        <v>0</v>
      </c>
      <c r="L182" s="783">
        <v>0</v>
      </c>
      <c r="M182" s="173">
        <v>0</v>
      </c>
      <c r="N182" s="173">
        <v>0</v>
      </c>
      <c r="O182" s="783">
        <v>0</v>
      </c>
      <c r="P182" s="926">
        <v>5</v>
      </c>
      <c r="Q182" s="926">
        <v>5</v>
      </c>
      <c r="R182" s="926">
        <v>1</v>
      </c>
      <c r="S182" s="926">
        <v>1</v>
      </c>
      <c r="T182" s="926" t="s">
        <v>793</v>
      </c>
      <c r="U182" s="926" t="s">
        <v>793</v>
      </c>
      <c r="V182" s="926"/>
      <c r="W182" s="926" t="s">
        <v>793</v>
      </c>
      <c r="X182" s="898"/>
      <c r="Y182" s="898"/>
      <c r="Z182" s="898"/>
      <c r="AA182" s="926" t="s">
        <v>793</v>
      </c>
      <c r="AB182" s="926" t="s">
        <v>793</v>
      </c>
      <c r="AC182" s="926" t="s">
        <v>793</v>
      </c>
      <c r="AD182" s="926" t="s">
        <v>793</v>
      </c>
      <c r="AE182" s="926" t="s">
        <v>793</v>
      </c>
      <c r="AF182" s="926" t="s">
        <v>793</v>
      </c>
      <c r="AG182" s="926" t="s">
        <v>793</v>
      </c>
      <c r="AH182" s="898">
        <v>2</v>
      </c>
      <c r="AI182" s="898">
        <v>1</v>
      </c>
      <c r="AJ182" s="898">
        <v>4</v>
      </c>
      <c r="AK182" s="898">
        <v>2</v>
      </c>
      <c r="AL182" s="898">
        <v>3</v>
      </c>
      <c r="AM182" s="926">
        <v>1</v>
      </c>
      <c r="AN182" s="782">
        <v>1</v>
      </c>
      <c r="AO182" s="128"/>
      <c r="AP182">
        <v>0</v>
      </c>
    </row>
    <row r="183" spans="1:42">
      <c r="A183" t="s">
        <v>83</v>
      </c>
      <c r="B183" t="s">
        <v>281</v>
      </c>
      <c r="C183">
        <v>115</v>
      </c>
      <c r="D183" t="s">
        <v>78</v>
      </c>
      <c r="G183" s="173">
        <v>0</v>
      </c>
      <c r="H183" s="173">
        <v>0</v>
      </c>
      <c r="I183" s="785">
        <v>0</v>
      </c>
      <c r="J183" s="784">
        <v>0</v>
      </c>
      <c r="K183" s="173">
        <v>0</v>
      </c>
      <c r="L183" s="783">
        <v>0</v>
      </c>
      <c r="M183" s="173">
        <v>0</v>
      </c>
      <c r="N183" s="173">
        <v>0</v>
      </c>
      <c r="O183" s="783">
        <v>0</v>
      </c>
      <c r="P183" s="926">
        <v>5</v>
      </c>
      <c r="Q183" s="926">
        <v>5</v>
      </c>
      <c r="R183" s="926">
        <v>5</v>
      </c>
      <c r="S183" s="926">
        <v>2</v>
      </c>
      <c r="T183" s="926" t="s">
        <v>793</v>
      </c>
      <c r="U183" s="926" t="s">
        <v>793</v>
      </c>
      <c r="V183" s="926"/>
      <c r="W183" s="926" t="s">
        <v>793</v>
      </c>
      <c r="X183" s="898"/>
      <c r="Y183" s="898"/>
      <c r="Z183" s="898"/>
      <c r="AA183" s="926" t="s">
        <v>793</v>
      </c>
      <c r="AB183" s="926" t="s">
        <v>793</v>
      </c>
      <c r="AC183" s="926" t="s">
        <v>793</v>
      </c>
      <c r="AD183" s="926" t="s">
        <v>793</v>
      </c>
      <c r="AE183" s="926" t="s">
        <v>793</v>
      </c>
      <c r="AF183" s="926" t="s">
        <v>793</v>
      </c>
      <c r="AG183" s="926" t="s">
        <v>793</v>
      </c>
      <c r="AH183" s="898">
        <v>1</v>
      </c>
      <c r="AI183" s="898">
        <v>1</v>
      </c>
      <c r="AJ183" s="898">
        <v>4</v>
      </c>
      <c r="AK183" s="898">
        <v>2</v>
      </c>
      <c r="AL183" s="898">
        <v>1</v>
      </c>
      <c r="AM183" s="926">
        <v>1</v>
      </c>
      <c r="AN183" s="782">
        <v>1</v>
      </c>
      <c r="AO183" s="128"/>
      <c r="AP183">
        <v>0</v>
      </c>
    </row>
    <row r="184" spans="1:42">
      <c r="A184" t="s">
        <v>89</v>
      </c>
      <c r="B184" t="s">
        <v>282</v>
      </c>
      <c r="C184">
        <v>230</v>
      </c>
      <c r="D184" t="s">
        <v>78</v>
      </c>
      <c r="G184" s="173">
        <v>0</v>
      </c>
      <c r="H184" s="173">
        <v>0</v>
      </c>
      <c r="I184" s="785">
        <v>0</v>
      </c>
      <c r="J184" s="784">
        <v>0</v>
      </c>
      <c r="K184" s="173">
        <v>0</v>
      </c>
      <c r="L184" s="783">
        <v>0</v>
      </c>
      <c r="M184" s="173">
        <v>0</v>
      </c>
      <c r="N184" s="173">
        <v>0</v>
      </c>
      <c r="O184" s="783">
        <v>0</v>
      </c>
      <c r="P184" s="926">
        <v>1</v>
      </c>
      <c r="Q184" s="926">
        <v>1</v>
      </c>
      <c r="R184" s="926">
        <v>1</v>
      </c>
      <c r="S184" s="926">
        <v>1</v>
      </c>
      <c r="T184" s="926" t="s">
        <v>793</v>
      </c>
      <c r="U184" s="926" t="s">
        <v>793</v>
      </c>
      <c r="V184" s="926"/>
      <c r="W184" s="926" t="s">
        <v>793</v>
      </c>
      <c r="X184" s="898"/>
      <c r="Y184" s="898"/>
      <c r="Z184" s="898"/>
      <c r="AA184" s="926" t="s">
        <v>793</v>
      </c>
      <c r="AB184" s="926" t="s">
        <v>793</v>
      </c>
      <c r="AC184" s="926" t="s">
        <v>793</v>
      </c>
      <c r="AD184" s="926" t="s">
        <v>793</v>
      </c>
      <c r="AE184" s="926" t="s">
        <v>793</v>
      </c>
      <c r="AF184" s="926" t="s">
        <v>793</v>
      </c>
      <c r="AG184" s="926" t="s">
        <v>793</v>
      </c>
      <c r="AH184" s="898">
        <v>1</v>
      </c>
      <c r="AI184" s="898">
        <v>1</v>
      </c>
      <c r="AJ184" s="898">
        <v>2</v>
      </c>
      <c r="AK184" s="898">
        <v>1</v>
      </c>
      <c r="AL184" s="898">
        <v>2</v>
      </c>
      <c r="AM184" s="926">
        <v>1</v>
      </c>
      <c r="AN184" s="782">
        <v>1</v>
      </c>
      <c r="AO184" s="128"/>
      <c r="AP184">
        <v>0</v>
      </c>
    </row>
    <row r="185" spans="1:42">
      <c r="A185" t="s">
        <v>81</v>
      </c>
      <c r="B185" t="s">
        <v>283</v>
      </c>
      <c r="C185">
        <v>115</v>
      </c>
      <c r="D185" t="s">
        <v>78</v>
      </c>
      <c r="G185" s="173">
        <v>0</v>
      </c>
      <c r="H185" s="173">
        <v>0</v>
      </c>
      <c r="I185" s="785">
        <v>0</v>
      </c>
      <c r="J185" s="784">
        <v>0</v>
      </c>
      <c r="K185" s="173">
        <v>0</v>
      </c>
      <c r="L185" s="783">
        <v>0</v>
      </c>
      <c r="M185" s="173">
        <v>0</v>
      </c>
      <c r="N185" s="173">
        <v>0</v>
      </c>
      <c r="O185" s="783">
        <v>0</v>
      </c>
      <c r="P185" s="926">
        <v>1</v>
      </c>
      <c r="Q185" s="926">
        <v>1</v>
      </c>
      <c r="R185" s="926">
        <v>1</v>
      </c>
      <c r="S185" s="926">
        <v>1</v>
      </c>
      <c r="T185" s="926" t="s">
        <v>793</v>
      </c>
      <c r="U185" s="926" t="s">
        <v>793</v>
      </c>
      <c r="V185" s="926"/>
      <c r="W185" s="926" t="s">
        <v>793</v>
      </c>
      <c r="X185" s="898"/>
      <c r="Y185" s="898"/>
      <c r="Z185" s="898"/>
      <c r="AA185" s="926" t="s">
        <v>793</v>
      </c>
      <c r="AB185" s="926" t="s">
        <v>793</v>
      </c>
      <c r="AC185" s="926" t="s">
        <v>793</v>
      </c>
      <c r="AD185" s="926" t="s">
        <v>793</v>
      </c>
      <c r="AE185" s="926" t="s">
        <v>793</v>
      </c>
      <c r="AF185" s="926" t="s">
        <v>793</v>
      </c>
      <c r="AG185" s="926" t="s">
        <v>793</v>
      </c>
      <c r="AH185" s="898">
        <v>2</v>
      </c>
      <c r="AI185" s="898">
        <v>1</v>
      </c>
      <c r="AJ185" s="898">
        <v>3</v>
      </c>
      <c r="AK185" s="898">
        <v>2</v>
      </c>
      <c r="AL185" s="898">
        <v>2</v>
      </c>
      <c r="AM185" s="926">
        <v>1</v>
      </c>
      <c r="AN185" s="782">
        <v>1</v>
      </c>
      <c r="AO185" s="128"/>
      <c r="AP185">
        <v>0</v>
      </c>
    </row>
    <row r="186" spans="1:42">
      <c r="A186" t="s">
        <v>89</v>
      </c>
      <c r="B186" t="s">
        <v>284</v>
      </c>
      <c r="C186">
        <v>230</v>
      </c>
      <c r="D186" t="s">
        <v>78</v>
      </c>
      <c r="G186" s="173">
        <v>0</v>
      </c>
      <c r="H186" s="173">
        <v>0</v>
      </c>
      <c r="I186" s="785">
        <v>0</v>
      </c>
      <c r="J186" s="784">
        <v>0</v>
      </c>
      <c r="K186" s="173">
        <v>0</v>
      </c>
      <c r="L186" s="783">
        <v>0</v>
      </c>
      <c r="M186" s="173">
        <v>0</v>
      </c>
      <c r="N186" s="173">
        <v>0</v>
      </c>
      <c r="O186" s="783">
        <v>0</v>
      </c>
      <c r="P186" s="926">
        <v>1</v>
      </c>
      <c r="Q186" s="926">
        <v>1</v>
      </c>
      <c r="R186" s="926">
        <v>1</v>
      </c>
      <c r="S186" s="926">
        <v>1</v>
      </c>
      <c r="T186" s="926" t="s">
        <v>793</v>
      </c>
      <c r="U186" s="926" t="s">
        <v>793</v>
      </c>
      <c r="V186" s="926"/>
      <c r="W186" s="926" t="s">
        <v>793</v>
      </c>
      <c r="X186" s="898"/>
      <c r="Y186" s="898"/>
      <c r="Z186" s="898"/>
      <c r="AA186" s="926" t="s">
        <v>793</v>
      </c>
      <c r="AB186" s="926" t="s">
        <v>793</v>
      </c>
      <c r="AC186" s="926" t="s">
        <v>793</v>
      </c>
      <c r="AD186" s="926" t="s">
        <v>793</v>
      </c>
      <c r="AE186" s="926" t="s">
        <v>793</v>
      </c>
      <c r="AF186" s="926" t="s">
        <v>793</v>
      </c>
      <c r="AG186" s="926" t="s">
        <v>793</v>
      </c>
      <c r="AH186" s="898">
        <v>1</v>
      </c>
      <c r="AI186" s="898">
        <v>1</v>
      </c>
      <c r="AJ186" s="898">
        <v>1</v>
      </c>
      <c r="AK186" s="898">
        <v>1</v>
      </c>
      <c r="AL186" s="898">
        <v>1</v>
      </c>
      <c r="AM186" s="926">
        <v>1</v>
      </c>
      <c r="AN186" s="782">
        <v>1</v>
      </c>
      <c r="AO186" s="128"/>
      <c r="AP186">
        <v>0</v>
      </c>
    </row>
    <row r="187" spans="1:42">
      <c r="A187" t="s">
        <v>94</v>
      </c>
      <c r="B187" t="s">
        <v>285</v>
      </c>
      <c r="C187">
        <v>230</v>
      </c>
      <c r="D187" t="s">
        <v>78</v>
      </c>
      <c r="E187" t="s">
        <v>231</v>
      </c>
      <c r="F187" t="s">
        <v>286</v>
      </c>
      <c r="G187" s="173">
        <v>184</v>
      </c>
      <c r="H187" s="173">
        <v>0</v>
      </c>
      <c r="I187" s="785">
        <v>184</v>
      </c>
      <c r="J187" s="784">
        <v>45</v>
      </c>
      <c r="K187" s="173">
        <v>0</v>
      </c>
      <c r="L187" s="783">
        <v>45</v>
      </c>
      <c r="M187" s="173">
        <v>139</v>
      </c>
      <c r="N187" s="173">
        <v>0</v>
      </c>
      <c r="O187" s="783">
        <v>139</v>
      </c>
      <c r="P187" s="926">
        <v>5</v>
      </c>
      <c r="Q187" s="926">
        <v>2</v>
      </c>
      <c r="R187" s="926">
        <v>4</v>
      </c>
      <c r="S187" s="926">
        <v>2</v>
      </c>
      <c r="T187" s="926">
        <v>4</v>
      </c>
      <c r="U187" s="926" t="s">
        <v>794</v>
      </c>
      <c r="V187" s="926"/>
      <c r="W187" s="926" t="s">
        <v>794</v>
      </c>
      <c r="X187" s="898"/>
      <c r="Y187" s="898"/>
      <c r="Z187" s="898"/>
      <c r="AA187" s="926" t="s">
        <v>794</v>
      </c>
      <c r="AB187" s="926" t="s">
        <v>794</v>
      </c>
      <c r="AC187" s="926" t="s">
        <v>794</v>
      </c>
      <c r="AD187" s="926" t="s">
        <v>794</v>
      </c>
      <c r="AE187" s="926" t="s">
        <v>794</v>
      </c>
      <c r="AF187" s="926" t="s">
        <v>794</v>
      </c>
      <c r="AG187" s="926" t="s">
        <v>794</v>
      </c>
      <c r="AH187" s="898">
        <v>2</v>
      </c>
      <c r="AI187" s="898">
        <v>2</v>
      </c>
      <c r="AJ187" s="898">
        <v>2</v>
      </c>
      <c r="AK187" s="898">
        <v>1</v>
      </c>
      <c r="AL187" s="898">
        <v>3</v>
      </c>
      <c r="AM187" s="926" t="s">
        <v>795</v>
      </c>
      <c r="AN187" s="782">
        <v>1</v>
      </c>
      <c r="AO187" s="128"/>
      <c r="AP187">
        <v>1</v>
      </c>
    </row>
    <row r="188" spans="1:42">
      <c r="A188" t="s">
        <v>94</v>
      </c>
      <c r="B188" t="s">
        <v>285</v>
      </c>
      <c r="C188">
        <v>500</v>
      </c>
      <c r="D188" t="s">
        <v>78</v>
      </c>
      <c r="G188" s="173">
        <v>248</v>
      </c>
      <c r="H188" s="173">
        <v>0</v>
      </c>
      <c r="I188" s="785">
        <v>248</v>
      </c>
      <c r="J188" s="784">
        <v>0</v>
      </c>
      <c r="K188" s="173">
        <v>0</v>
      </c>
      <c r="L188" s="783">
        <v>0</v>
      </c>
      <c r="M188" s="173">
        <v>248</v>
      </c>
      <c r="N188" s="173">
        <v>0</v>
      </c>
      <c r="O188" s="783">
        <v>248</v>
      </c>
      <c r="P188" s="926">
        <v>5</v>
      </c>
      <c r="Q188" s="926">
        <v>2</v>
      </c>
      <c r="R188" s="926">
        <v>4</v>
      </c>
      <c r="S188" s="926">
        <v>2</v>
      </c>
      <c r="T188" s="926">
        <v>5</v>
      </c>
      <c r="U188" s="926" t="s">
        <v>793</v>
      </c>
      <c r="V188" s="926"/>
      <c r="W188" s="926" t="s">
        <v>793</v>
      </c>
      <c r="X188" s="898"/>
      <c r="Y188" s="898"/>
      <c r="Z188" s="898"/>
      <c r="AA188" s="926" t="s">
        <v>793</v>
      </c>
      <c r="AB188" s="926" t="s">
        <v>793</v>
      </c>
      <c r="AC188" s="926" t="s">
        <v>793</v>
      </c>
      <c r="AD188" s="926" t="s">
        <v>793</v>
      </c>
      <c r="AE188" s="926" t="s">
        <v>793</v>
      </c>
      <c r="AF188" s="926" t="s">
        <v>793</v>
      </c>
      <c r="AG188" s="926" t="s">
        <v>793</v>
      </c>
      <c r="AH188" s="898">
        <v>2</v>
      </c>
      <c r="AI188" s="898">
        <v>2</v>
      </c>
      <c r="AJ188" s="898">
        <v>2</v>
      </c>
      <c r="AK188" s="898">
        <v>1</v>
      </c>
      <c r="AL188" s="898">
        <v>3</v>
      </c>
      <c r="AM188" s="926" t="s">
        <v>795</v>
      </c>
      <c r="AN188" s="782">
        <v>1</v>
      </c>
      <c r="AO188" s="128"/>
      <c r="AP188">
        <v>1</v>
      </c>
    </row>
    <row r="189" spans="1:42">
      <c r="A189" t="s">
        <v>87</v>
      </c>
      <c r="B189" t="s">
        <v>287</v>
      </c>
      <c r="C189">
        <v>66</v>
      </c>
      <c r="D189" t="s">
        <v>78</v>
      </c>
      <c r="G189" s="173">
        <v>0</v>
      </c>
      <c r="H189" s="173">
        <v>0</v>
      </c>
      <c r="I189" s="785">
        <v>0</v>
      </c>
      <c r="J189" s="784">
        <v>0</v>
      </c>
      <c r="K189" s="173">
        <v>0</v>
      </c>
      <c r="L189" s="783">
        <v>0</v>
      </c>
      <c r="M189" s="173">
        <v>0</v>
      </c>
      <c r="N189" s="173">
        <v>0</v>
      </c>
      <c r="O189" s="783">
        <v>0</v>
      </c>
      <c r="P189" s="926">
        <v>5</v>
      </c>
      <c r="Q189" s="926">
        <v>2</v>
      </c>
      <c r="R189" s="926">
        <v>4</v>
      </c>
      <c r="S189" s="926">
        <v>2</v>
      </c>
      <c r="T189" s="926" t="s">
        <v>793</v>
      </c>
      <c r="U189" s="926" t="s">
        <v>793</v>
      </c>
      <c r="V189" s="926"/>
      <c r="W189" s="926" t="s">
        <v>793</v>
      </c>
      <c r="X189" s="898"/>
      <c r="Y189" s="898"/>
      <c r="Z189" s="898"/>
      <c r="AA189" s="926" t="s">
        <v>793</v>
      </c>
      <c r="AB189" s="926" t="s">
        <v>793</v>
      </c>
      <c r="AC189" s="926" t="s">
        <v>793</v>
      </c>
      <c r="AD189" s="926" t="s">
        <v>793</v>
      </c>
      <c r="AE189" s="926" t="s">
        <v>793</v>
      </c>
      <c r="AF189" s="926" t="s">
        <v>793</v>
      </c>
      <c r="AG189" s="926" t="s">
        <v>793</v>
      </c>
      <c r="AH189" s="898">
        <v>1</v>
      </c>
      <c r="AI189" s="898">
        <v>1</v>
      </c>
      <c r="AJ189" s="898">
        <v>3</v>
      </c>
      <c r="AK189" s="898">
        <v>1</v>
      </c>
      <c r="AL189" s="898">
        <v>3</v>
      </c>
      <c r="AM189" s="926">
        <v>1</v>
      </c>
      <c r="AN189" s="782">
        <v>1</v>
      </c>
      <c r="AO189" s="128"/>
      <c r="AP189">
        <v>0</v>
      </c>
    </row>
    <row r="190" spans="1:42">
      <c r="A190" t="s">
        <v>85</v>
      </c>
      <c r="B190" t="s">
        <v>288</v>
      </c>
      <c r="C190">
        <v>230</v>
      </c>
      <c r="D190" t="s">
        <v>78</v>
      </c>
      <c r="G190" s="173">
        <v>0</v>
      </c>
      <c r="H190" s="173">
        <v>0</v>
      </c>
      <c r="I190" s="785">
        <v>0</v>
      </c>
      <c r="J190" s="784">
        <v>0</v>
      </c>
      <c r="K190" s="173">
        <v>0</v>
      </c>
      <c r="L190" s="783">
        <v>0</v>
      </c>
      <c r="M190" s="173">
        <v>0</v>
      </c>
      <c r="N190" s="173">
        <v>0</v>
      </c>
      <c r="O190" s="783">
        <v>0</v>
      </c>
      <c r="P190" s="926">
        <v>5</v>
      </c>
      <c r="Q190" s="926">
        <v>5</v>
      </c>
      <c r="R190" s="926">
        <v>5</v>
      </c>
      <c r="S190" s="926">
        <v>4</v>
      </c>
      <c r="T190" s="926" t="s">
        <v>793</v>
      </c>
      <c r="U190" s="926" t="s">
        <v>793</v>
      </c>
      <c r="V190" s="926"/>
      <c r="W190" s="926" t="s">
        <v>793</v>
      </c>
      <c r="X190" s="898"/>
      <c r="Y190" s="898"/>
      <c r="Z190" s="898"/>
      <c r="AA190" s="926" t="s">
        <v>793</v>
      </c>
      <c r="AB190" s="926" t="s">
        <v>793</v>
      </c>
      <c r="AC190" s="926" t="s">
        <v>793</v>
      </c>
      <c r="AD190" s="926" t="s">
        <v>793</v>
      </c>
      <c r="AE190" s="926" t="s">
        <v>793</v>
      </c>
      <c r="AF190" s="926" t="s">
        <v>793</v>
      </c>
      <c r="AG190" s="926" t="s">
        <v>793</v>
      </c>
      <c r="AH190" s="898">
        <v>1</v>
      </c>
      <c r="AI190" s="898">
        <v>1</v>
      </c>
      <c r="AJ190" s="898">
        <v>3</v>
      </c>
      <c r="AK190" s="898">
        <v>1</v>
      </c>
      <c r="AL190" s="898">
        <v>1</v>
      </c>
      <c r="AM190" s="926">
        <v>1</v>
      </c>
      <c r="AN190" s="782">
        <v>1</v>
      </c>
      <c r="AO190" s="128"/>
      <c r="AP190">
        <v>0</v>
      </c>
    </row>
    <row r="191" spans="1:42">
      <c r="A191" t="s">
        <v>98</v>
      </c>
      <c r="B191" t="s">
        <v>289</v>
      </c>
      <c r="C191">
        <v>69</v>
      </c>
      <c r="D191" t="s">
        <v>78</v>
      </c>
      <c r="G191" s="173">
        <v>0</v>
      </c>
      <c r="H191" s="173">
        <v>0</v>
      </c>
      <c r="I191" s="785">
        <v>0</v>
      </c>
      <c r="J191" s="784">
        <v>0</v>
      </c>
      <c r="K191" s="173">
        <v>0</v>
      </c>
      <c r="L191" s="783">
        <v>0</v>
      </c>
      <c r="M191" s="173">
        <v>0</v>
      </c>
      <c r="N191" s="173">
        <v>0</v>
      </c>
      <c r="O191" s="783">
        <v>0</v>
      </c>
      <c r="P191" s="926">
        <v>1</v>
      </c>
      <c r="Q191" s="926">
        <v>1</v>
      </c>
      <c r="R191" s="926">
        <v>1</v>
      </c>
      <c r="S191" s="926">
        <v>1</v>
      </c>
      <c r="T191" s="926" t="s">
        <v>793</v>
      </c>
      <c r="U191" s="926" t="s">
        <v>793</v>
      </c>
      <c r="V191" s="926"/>
      <c r="W191" s="926" t="s">
        <v>793</v>
      </c>
      <c r="X191" s="898"/>
      <c r="Y191" s="898"/>
      <c r="Z191" s="898"/>
      <c r="AA191" s="926" t="s">
        <v>793</v>
      </c>
      <c r="AB191" s="926" t="s">
        <v>793</v>
      </c>
      <c r="AC191" s="926" t="s">
        <v>793</v>
      </c>
      <c r="AD191" s="926" t="s">
        <v>793</v>
      </c>
      <c r="AE191" s="926" t="s">
        <v>793</v>
      </c>
      <c r="AF191" s="926" t="s">
        <v>793</v>
      </c>
      <c r="AG191" s="926" t="s">
        <v>793</v>
      </c>
      <c r="AH191" s="898">
        <v>2</v>
      </c>
      <c r="AI191" s="898">
        <v>1</v>
      </c>
      <c r="AJ191" s="898">
        <v>2</v>
      </c>
      <c r="AK191" s="898">
        <v>1</v>
      </c>
      <c r="AL191" s="898">
        <v>2</v>
      </c>
      <c r="AM191" s="926">
        <v>1</v>
      </c>
      <c r="AN191" s="782">
        <v>1</v>
      </c>
      <c r="AO191" s="128"/>
      <c r="AP191">
        <v>0</v>
      </c>
    </row>
    <row r="192" spans="1:42">
      <c r="A192" t="s">
        <v>89</v>
      </c>
      <c r="B192" t="s">
        <v>290</v>
      </c>
      <c r="C192">
        <v>230</v>
      </c>
      <c r="D192" t="s">
        <v>78</v>
      </c>
      <c r="G192" s="173">
        <v>0</v>
      </c>
      <c r="H192" s="173">
        <v>0</v>
      </c>
      <c r="I192" s="785">
        <v>0</v>
      </c>
      <c r="J192" s="784">
        <v>0</v>
      </c>
      <c r="K192" s="173">
        <v>0</v>
      </c>
      <c r="L192" s="783">
        <v>0</v>
      </c>
      <c r="M192" s="173">
        <v>0</v>
      </c>
      <c r="N192" s="173">
        <v>0</v>
      </c>
      <c r="O192" s="783">
        <v>0</v>
      </c>
      <c r="P192" s="926">
        <v>1</v>
      </c>
      <c r="Q192" s="926">
        <v>1</v>
      </c>
      <c r="R192" s="926">
        <v>1</v>
      </c>
      <c r="S192" s="926">
        <v>1</v>
      </c>
      <c r="T192" s="926" t="s">
        <v>793</v>
      </c>
      <c r="U192" s="926" t="s">
        <v>793</v>
      </c>
      <c r="V192" s="926"/>
      <c r="W192" s="926" t="s">
        <v>793</v>
      </c>
      <c r="X192" s="898"/>
      <c r="Y192" s="898"/>
      <c r="Z192" s="898"/>
      <c r="AA192" s="926" t="s">
        <v>793</v>
      </c>
      <c r="AB192" s="926" t="s">
        <v>793</v>
      </c>
      <c r="AC192" s="926" t="s">
        <v>793</v>
      </c>
      <c r="AD192" s="926" t="s">
        <v>793</v>
      </c>
      <c r="AE192" s="926" t="s">
        <v>793</v>
      </c>
      <c r="AF192" s="926" t="s">
        <v>793</v>
      </c>
      <c r="AG192" s="926" t="s">
        <v>793</v>
      </c>
      <c r="AH192" s="898">
        <v>1</v>
      </c>
      <c r="AI192" s="898">
        <v>1</v>
      </c>
      <c r="AJ192" s="898">
        <v>2</v>
      </c>
      <c r="AK192" s="898">
        <v>1</v>
      </c>
      <c r="AL192" s="898">
        <v>2</v>
      </c>
      <c r="AM192" s="926">
        <v>1</v>
      </c>
      <c r="AN192" s="782">
        <v>1</v>
      </c>
      <c r="AO192" s="128"/>
      <c r="AP192">
        <v>0</v>
      </c>
    </row>
    <row r="193" spans="1:42">
      <c r="A193" t="s">
        <v>98</v>
      </c>
      <c r="B193" t="s">
        <v>291</v>
      </c>
      <c r="C193">
        <v>138</v>
      </c>
      <c r="D193" t="s">
        <v>78</v>
      </c>
      <c r="G193" s="173">
        <v>0</v>
      </c>
      <c r="H193" s="173">
        <v>0</v>
      </c>
      <c r="I193" s="785">
        <v>0</v>
      </c>
      <c r="J193" s="784">
        <v>0</v>
      </c>
      <c r="K193" s="173">
        <v>0</v>
      </c>
      <c r="L193" s="783">
        <v>0</v>
      </c>
      <c r="M193" s="173">
        <v>0</v>
      </c>
      <c r="N193" s="173">
        <v>0</v>
      </c>
      <c r="O193" s="783">
        <v>0</v>
      </c>
      <c r="P193" s="926">
        <v>1</v>
      </c>
      <c r="Q193" s="926">
        <v>1</v>
      </c>
      <c r="R193" s="926">
        <v>1</v>
      </c>
      <c r="S193" s="926">
        <v>1</v>
      </c>
      <c r="T193" s="926">
        <v>3</v>
      </c>
      <c r="U193" s="926" t="s">
        <v>793</v>
      </c>
      <c r="V193" s="926"/>
      <c r="W193" s="926" t="s">
        <v>793</v>
      </c>
      <c r="X193" s="898"/>
      <c r="Y193" s="898"/>
      <c r="Z193" s="898"/>
      <c r="AA193" s="926" t="s">
        <v>793</v>
      </c>
      <c r="AB193" s="926" t="s">
        <v>793</v>
      </c>
      <c r="AC193" s="926" t="s">
        <v>793</v>
      </c>
      <c r="AD193" s="926" t="s">
        <v>793</v>
      </c>
      <c r="AE193" s="926" t="s">
        <v>793</v>
      </c>
      <c r="AF193" s="926" t="s">
        <v>793</v>
      </c>
      <c r="AG193" s="926" t="s">
        <v>793</v>
      </c>
      <c r="AH193" s="898">
        <v>2</v>
      </c>
      <c r="AI193" s="898">
        <v>1</v>
      </c>
      <c r="AJ193" s="898">
        <v>1</v>
      </c>
      <c r="AK193" s="898">
        <v>1</v>
      </c>
      <c r="AL193" s="898">
        <v>3</v>
      </c>
      <c r="AM193" s="926">
        <v>1</v>
      </c>
      <c r="AN193" s="782">
        <v>1</v>
      </c>
      <c r="AO193" s="128"/>
      <c r="AP193">
        <v>0</v>
      </c>
    </row>
    <row r="194" spans="1:42">
      <c r="A194" t="s">
        <v>98</v>
      </c>
      <c r="B194" t="s">
        <v>291</v>
      </c>
      <c r="C194">
        <v>230</v>
      </c>
      <c r="D194" t="s">
        <v>78</v>
      </c>
      <c r="G194" s="173">
        <v>0</v>
      </c>
      <c r="H194" s="173">
        <v>0</v>
      </c>
      <c r="I194" s="785">
        <v>0</v>
      </c>
      <c r="J194" s="784">
        <v>0</v>
      </c>
      <c r="K194" s="173">
        <v>0</v>
      </c>
      <c r="L194" s="783">
        <v>0</v>
      </c>
      <c r="M194" s="173">
        <v>0</v>
      </c>
      <c r="N194" s="173">
        <v>0</v>
      </c>
      <c r="O194" s="783">
        <v>0</v>
      </c>
      <c r="P194" s="926">
        <v>1</v>
      </c>
      <c r="Q194" s="926">
        <v>1</v>
      </c>
      <c r="R194" s="926">
        <v>1</v>
      </c>
      <c r="S194" s="926">
        <v>1</v>
      </c>
      <c r="T194" s="926" t="s">
        <v>793</v>
      </c>
      <c r="U194" s="926" t="s">
        <v>793</v>
      </c>
      <c r="V194" s="926"/>
      <c r="W194" s="926" t="s">
        <v>793</v>
      </c>
      <c r="X194" s="898"/>
      <c r="Y194" s="898"/>
      <c r="Z194" s="898"/>
      <c r="AA194" s="926" t="s">
        <v>793</v>
      </c>
      <c r="AB194" s="926" t="s">
        <v>793</v>
      </c>
      <c r="AC194" s="926" t="s">
        <v>793</v>
      </c>
      <c r="AD194" s="926" t="s">
        <v>793</v>
      </c>
      <c r="AE194" s="926" t="s">
        <v>793</v>
      </c>
      <c r="AF194" s="926" t="s">
        <v>793</v>
      </c>
      <c r="AG194" s="926" t="s">
        <v>793</v>
      </c>
      <c r="AH194" s="898">
        <v>2</v>
      </c>
      <c r="AI194" s="898">
        <v>1</v>
      </c>
      <c r="AJ194" s="898">
        <v>1</v>
      </c>
      <c r="AK194" s="898">
        <v>1</v>
      </c>
      <c r="AL194" s="898">
        <v>3</v>
      </c>
      <c r="AM194" s="926">
        <v>1</v>
      </c>
      <c r="AN194" s="782">
        <v>1</v>
      </c>
      <c r="AO194" s="128"/>
      <c r="AP194">
        <v>0</v>
      </c>
    </row>
    <row r="195" spans="1:42">
      <c r="A195" t="s">
        <v>98</v>
      </c>
      <c r="B195" t="s">
        <v>292</v>
      </c>
      <c r="C195">
        <v>230</v>
      </c>
      <c r="D195" t="s">
        <v>78</v>
      </c>
      <c r="G195" s="173">
        <v>0</v>
      </c>
      <c r="H195" s="173">
        <v>0</v>
      </c>
      <c r="I195" s="785">
        <v>0</v>
      </c>
      <c r="J195" s="784">
        <v>0</v>
      </c>
      <c r="K195" s="173">
        <v>0</v>
      </c>
      <c r="L195" s="783">
        <v>0</v>
      </c>
      <c r="M195" s="173">
        <v>0</v>
      </c>
      <c r="N195" s="173">
        <v>0</v>
      </c>
      <c r="O195" s="783">
        <v>0</v>
      </c>
      <c r="P195" s="926">
        <v>1</v>
      </c>
      <c r="Q195" s="926">
        <v>1</v>
      </c>
      <c r="R195" s="926">
        <v>1</v>
      </c>
      <c r="S195" s="926">
        <v>1</v>
      </c>
      <c r="T195" s="926" t="s">
        <v>793</v>
      </c>
      <c r="U195" s="926" t="s">
        <v>793</v>
      </c>
      <c r="V195" s="926"/>
      <c r="W195" s="926" t="s">
        <v>793</v>
      </c>
      <c r="X195" s="898"/>
      <c r="Y195" s="898"/>
      <c r="Z195" s="898"/>
      <c r="AA195" s="926" t="s">
        <v>793</v>
      </c>
      <c r="AB195" s="926" t="s">
        <v>793</v>
      </c>
      <c r="AC195" s="926" t="s">
        <v>793</v>
      </c>
      <c r="AD195" s="926" t="s">
        <v>793</v>
      </c>
      <c r="AE195" s="926" t="s">
        <v>793</v>
      </c>
      <c r="AF195" s="926" t="s">
        <v>793</v>
      </c>
      <c r="AG195" s="926" t="s">
        <v>793</v>
      </c>
      <c r="AH195" s="898">
        <v>2</v>
      </c>
      <c r="AI195" s="898">
        <v>1</v>
      </c>
      <c r="AJ195" s="898">
        <v>1</v>
      </c>
      <c r="AK195" s="898">
        <v>1</v>
      </c>
      <c r="AL195" s="898">
        <v>3</v>
      </c>
      <c r="AM195" s="926">
        <v>1</v>
      </c>
      <c r="AN195" s="782">
        <v>1</v>
      </c>
      <c r="AO195" s="128"/>
      <c r="AP195">
        <v>0</v>
      </c>
    </row>
    <row r="196" spans="1:42">
      <c r="A196" t="s">
        <v>98</v>
      </c>
      <c r="B196" t="s">
        <v>292</v>
      </c>
      <c r="C196">
        <v>69</v>
      </c>
      <c r="D196" t="s">
        <v>78</v>
      </c>
      <c r="G196" s="173">
        <v>0</v>
      </c>
      <c r="H196" s="173">
        <v>0</v>
      </c>
      <c r="I196" s="785">
        <v>0</v>
      </c>
      <c r="J196" s="784">
        <v>0</v>
      </c>
      <c r="K196" s="173">
        <v>0</v>
      </c>
      <c r="L196" s="783">
        <v>0</v>
      </c>
      <c r="M196" s="173">
        <v>0</v>
      </c>
      <c r="N196" s="173">
        <v>0</v>
      </c>
      <c r="O196" s="783">
        <v>0</v>
      </c>
      <c r="P196" s="926">
        <v>1</v>
      </c>
      <c r="Q196" s="926">
        <v>1</v>
      </c>
      <c r="R196" s="926">
        <v>1</v>
      </c>
      <c r="S196" s="926">
        <v>1</v>
      </c>
      <c r="T196" s="926" t="s">
        <v>793</v>
      </c>
      <c r="U196" s="926" t="s">
        <v>793</v>
      </c>
      <c r="V196" s="926"/>
      <c r="W196" s="926" t="s">
        <v>793</v>
      </c>
      <c r="X196" s="898"/>
      <c r="Y196" s="898"/>
      <c r="Z196" s="898"/>
      <c r="AA196" s="926" t="s">
        <v>793</v>
      </c>
      <c r="AB196" s="926" t="s">
        <v>793</v>
      </c>
      <c r="AC196" s="926" t="s">
        <v>793</v>
      </c>
      <c r="AD196" s="926" t="s">
        <v>793</v>
      </c>
      <c r="AE196" s="926" t="s">
        <v>793</v>
      </c>
      <c r="AF196" s="926" t="s">
        <v>793</v>
      </c>
      <c r="AG196" s="926" t="s">
        <v>793</v>
      </c>
      <c r="AH196" s="898">
        <v>2</v>
      </c>
      <c r="AI196" s="898">
        <v>1</v>
      </c>
      <c r="AJ196" s="898">
        <v>1</v>
      </c>
      <c r="AK196" s="898">
        <v>1</v>
      </c>
      <c r="AL196" s="898">
        <v>3</v>
      </c>
      <c r="AM196" s="926">
        <v>1</v>
      </c>
      <c r="AN196" s="782">
        <v>1</v>
      </c>
      <c r="AO196" s="128"/>
      <c r="AP196">
        <v>0</v>
      </c>
    </row>
    <row r="197" spans="1:42">
      <c r="A197" t="s">
        <v>85</v>
      </c>
      <c r="B197" t="s">
        <v>293</v>
      </c>
      <c r="C197">
        <v>230</v>
      </c>
      <c r="D197" t="s">
        <v>78</v>
      </c>
      <c r="G197" s="173">
        <v>0</v>
      </c>
      <c r="H197" s="173">
        <v>0</v>
      </c>
      <c r="I197" s="785">
        <v>0</v>
      </c>
      <c r="J197" s="784">
        <v>0</v>
      </c>
      <c r="K197" s="173">
        <v>0</v>
      </c>
      <c r="L197" s="783">
        <v>0</v>
      </c>
      <c r="M197" s="173">
        <v>0</v>
      </c>
      <c r="N197" s="173">
        <v>0</v>
      </c>
      <c r="O197" s="783">
        <v>0</v>
      </c>
      <c r="P197" s="926">
        <v>5</v>
      </c>
      <c r="Q197" s="926">
        <v>2</v>
      </c>
      <c r="R197" s="926">
        <v>5</v>
      </c>
      <c r="S197" s="926">
        <v>2</v>
      </c>
      <c r="T197" s="926" t="s">
        <v>793</v>
      </c>
      <c r="U197" s="926" t="s">
        <v>793</v>
      </c>
      <c r="V197" s="926"/>
      <c r="W197" s="926" t="s">
        <v>793</v>
      </c>
      <c r="X197" s="898"/>
      <c r="Y197" s="898"/>
      <c r="Z197" s="898"/>
      <c r="AA197" s="926" t="s">
        <v>793</v>
      </c>
      <c r="AB197" s="926" t="s">
        <v>793</v>
      </c>
      <c r="AC197" s="926" t="s">
        <v>793</v>
      </c>
      <c r="AD197" s="926" t="s">
        <v>793</v>
      </c>
      <c r="AE197" s="926" t="s">
        <v>793</v>
      </c>
      <c r="AF197" s="926" t="s">
        <v>793</v>
      </c>
      <c r="AG197" s="926" t="s">
        <v>793</v>
      </c>
      <c r="AH197" s="898">
        <v>2</v>
      </c>
      <c r="AI197" s="898">
        <v>2</v>
      </c>
      <c r="AJ197" s="898">
        <v>4</v>
      </c>
      <c r="AK197" s="898">
        <v>2</v>
      </c>
      <c r="AL197" s="898">
        <v>3</v>
      </c>
      <c r="AM197" s="926">
        <v>1</v>
      </c>
      <c r="AN197" s="782">
        <v>1</v>
      </c>
      <c r="AO197" s="128"/>
      <c r="AP197">
        <v>0</v>
      </c>
    </row>
    <row r="198" spans="1:42">
      <c r="A198" t="s">
        <v>96</v>
      </c>
      <c r="B198" t="s">
        <v>294</v>
      </c>
      <c r="C198">
        <v>230</v>
      </c>
      <c r="D198" t="s">
        <v>78</v>
      </c>
      <c r="G198" s="173">
        <v>0</v>
      </c>
      <c r="H198" s="173">
        <v>0</v>
      </c>
      <c r="I198" s="785">
        <v>0</v>
      </c>
      <c r="J198" s="784">
        <v>0</v>
      </c>
      <c r="K198" s="173">
        <v>0</v>
      </c>
      <c r="L198" s="783">
        <v>0</v>
      </c>
      <c r="M198" s="173">
        <v>0</v>
      </c>
      <c r="N198" s="173">
        <v>0</v>
      </c>
      <c r="O198" s="783">
        <v>0</v>
      </c>
      <c r="P198" s="926">
        <v>1</v>
      </c>
      <c r="Q198" s="926">
        <v>1</v>
      </c>
      <c r="R198" s="926">
        <v>1</v>
      </c>
      <c r="S198" s="926">
        <v>1</v>
      </c>
      <c r="T198" s="926">
        <v>5</v>
      </c>
      <c r="U198" s="926" t="s">
        <v>793</v>
      </c>
      <c r="V198" s="926"/>
      <c r="W198" s="926" t="s">
        <v>793</v>
      </c>
      <c r="X198" s="898"/>
      <c r="Y198" s="898"/>
      <c r="Z198" s="898"/>
      <c r="AA198" s="926" t="s">
        <v>793</v>
      </c>
      <c r="AB198" s="926" t="s">
        <v>793</v>
      </c>
      <c r="AC198" s="926" t="s">
        <v>793</v>
      </c>
      <c r="AD198" s="926" t="s">
        <v>793</v>
      </c>
      <c r="AE198" s="926" t="s">
        <v>793</v>
      </c>
      <c r="AF198" s="926" t="s">
        <v>793</v>
      </c>
      <c r="AG198" s="926" t="s">
        <v>793</v>
      </c>
      <c r="AH198" s="898">
        <v>1</v>
      </c>
      <c r="AI198" s="898">
        <v>1</v>
      </c>
      <c r="AJ198" s="898">
        <v>2</v>
      </c>
      <c r="AK198" s="898">
        <v>1</v>
      </c>
      <c r="AL198" s="898">
        <v>1</v>
      </c>
      <c r="AM198" s="926">
        <v>1</v>
      </c>
      <c r="AN198" s="782">
        <v>1</v>
      </c>
      <c r="AO198" s="128"/>
      <c r="AP198">
        <v>0</v>
      </c>
    </row>
    <row r="199" spans="1:42">
      <c r="A199" t="s">
        <v>81</v>
      </c>
      <c r="B199" t="s">
        <v>295</v>
      </c>
      <c r="C199">
        <v>115</v>
      </c>
      <c r="D199" t="s">
        <v>78</v>
      </c>
      <c r="G199" s="173">
        <v>0</v>
      </c>
      <c r="H199" s="173">
        <v>0</v>
      </c>
      <c r="I199" s="785">
        <v>0</v>
      </c>
      <c r="J199" s="784">
        <v>0</v>
      </c>
      <c r="K199" s="173">
        <v>0</v>
      </c>
      <c r="L199" s="783">
        <v>0</v>
      </c>
      <c r="M199" s="173">
        <v>0</v>
      </c>
      <c r="N199" s="173">
        <v>0</v>
      </c>
      <c r="O199" s="783">
        <v>0</v>
      </c>
      <c r="P199" s="926">
        <v>1</v>
      </c>
      <c r="Q199" s="926">
        <v>1</v>
      </c>
      <c r="R199" s="926">
        <v>1</v>
      </c>
      <c r="S199" s="926">
        <v>1</v>
      </c>
      <c r="T199" s="926" t="s">
        <v>793</v>
      </c>
      <c r="U199" s="926" t="s">
        <v>793</v>
      </c>
      <c r="V199" s="926"/>
      <c r="W199" s="926" t="s">
        <v>793</v>
      </c>
      <c r="X199" s="898"/>
      <c r="Y199" s="898"/>
      <c r="Z199" s="898"/>
      <c r="AA199" s="926" t="s">
        <v>793</v>
      </c>
      <c r="AB199" s="926" t="s">
        <v>793</v>
      </c>
      <c r="AC199" s="926" t="s">
        <v>793</v>
      </c>
      <c r="AD199" s="926" t="s">
        <v>793</v>
      </c>
      <c r="AE199" s="926" t="s">
        <v>793</v>
      </c>
      <c r="AF199" s="926" t="s">
        <v>793</v>
      </c>
      <c r="AG199" s="926" t="s">
        <v>793</v>
      </c>
      <c r="AH199" s="898">
        <v>2</v>
      </c>
      <c r="AI199" s="898">
        <v>1</v>
      </c>
      <c r="AJ199" s="898">
        <v>2</v>
      </c>
      <c r="AK199" s="898">
        <v>2</v>
      </c>
      <c r="AL199" s="898">
        <v>2</v>
      </c>
      <c r="AM199" s="926">
        <v>1</v>
      </c>
      <c r="AN199" s="782">
        <v>1</v>
      </c>
      <c r="AO199" s="128"/>
      <c r="AP199">
        <v>0</v>
      </c>
    </row>
    <row r="200" spans="1:42">
      <c r="A200" t="s">
        <v>81</v>
      </c>
      <c r="B200" t="s">
        <v>295</v>
      </c>
      <c r="C200">
        <v>60</v>
      </c>
      <c r="D200" t="s">
        <v>78</v>
      </c>
      <c r="G200" s="173">
        <v>0</v>
      </c>
      <c r="H200" s="173">
        <v>0</v>
      </c>
      <c r="I200" s="785">
        <v>0</v>
      </c>
      <c r="J200" s="784">
        <v>0</v>
      </c>
      <c r="K200" s="173">
        <v>0</v>
      </c>
      <c r="L200" s="783">
        <v>0</v>
      </c>
      <c r="M200" s="173">
        <v>0</v>
      </c>
      <c r="N200" s="173">
        <v>0</v>
      </c>
      <c r="O200" s="783">
        <v>0</v>
      </c>
      <c r="P200" s="926">
        <v>1</v>
      </c>
      <c r="Q200" s="926">
        <v>1</v>
      </c>
      <c r="R200" s="926">
        <v>1</v>
      </c>
      <c r="S200" s="926">
        <v>1</v>
      </c>
      <c r="T200" s="926" t="s">
        <v>793</v>
      </c>
      <c r="U200" s="926" t="s">
        <v>793</v>
      </c>
      <c r="V200" s="926"/>
      <c r="W200" s="926" t="s">
        <v>793</v>
      </c>
      <c r="X200" s="898"/>
      <c r="Y200" s="898"/>
      <c r="Z200" s="898"/>
      <c r="AA200" s="926" t="s">
        <v>793</v>
      </c>
      <c r="AB200" s="926" t="s">
        <v>793</v>
      </c>
      <c r="AC200" s="926" t="s">
        <v>793</v>
      </c>
      <c r="AD200" s="926" t="s">
        <v>793</v>
      </c>
      <c r="AE200" s="926" t="s">
        <v>793</v>
      </c>
      <c r="AF200" s="926" t="s">
        <v>793</v>
      </c>
      <c r="AG200" s="926" t="s">
        <v>793</v>
      </c>
      <c r="AH200" s="898">
        <v>2</v>
      </c>
      <c r="AI200" s="898">
        <v>1</v>
      </c>
      <c r="AJ200" s="898">
        <v>2</v>
      </c>
      <c r="AK200" s="898">
        <v>2</v>
      </c>
      <c r="AL200" s="898">
        <v>2</v>
      </c>
      <c r="AM200" s="926">
        <v>1</v>
      </c>
      <c r="AN200" s="782">
        <v>1</v>
      </c>
      <c r="AO200" s="128"/>
      <c r="AP200">
        <v>0</v>
      </c>
    </row>
    <row r="201" spans="1:42">
      <c r="A201" t="s">
        <v>83</v>
      </c>
      <c r="B201" t="s">
        <v>296</v>
      </c>
      <c r="C201">
        <v>115</v>
      </c>
      <c r="D201" t="s">
        <v>78</v>
      </c>
      <c r="G201" s="173">
        <v>0</v>
      </c>
      <c r="H201" s="173">
        <v>0</v>
      </c>
      <c r="I201" s="785">
        <v>0</v>
      </c>
      <c r="J201" s="784">
        <v>0</v>
      </c>
      <c r="K201" s="173">
        <v>0</v>
      </c>
      <c r="L201" s="783">
        <v>0</v>
      </c>
      <c r="M201" s="173">
        <v>0</v>
      </c>
      <c r="N201" s="173">
        <v>0</v>
      </c>
      <c r="O201" s="783">
        <v>0</v>
      </c>
      <c r="P201" s="926">
        <v>5</v>
      </c>
      <c r="Q201" s="926">
        <v>2</v>
      </c>
      <c r="R201" s="926">
        <v>5</v>
      </c>
      <c r="S201" s="926">
        <v>2</v>
      </c>
      <c r="T201" s="926">
        <v>1</v>
      </c>
      <c r="U201" s="926" t="s">
        <v>793</v>
      </c>
      <c r="V201" s="926"/>
      <c r="W201" s="926" t="s">
        <v>793</v>
      </c>
      <c r="X201" s="898"/>
      <c r="Y201" s="898"/>
      <c r="Z201" s="898"/>
      <c r="AA201" s="926" t="s">
        <v>793</v>
      </c>
      <c r="AB201" s="926" t="s">
        <v>793</v>
      </c>
      <c r="AC201" s="926" t="s">
        <v>793</v>
      </c>
      <c r="AD201" s="926" t="s">
        <v>793</v>
      </c>
      <c r="AE201" s="926" t="s">
        <v>793</v>
      </c>
      <c r="AF201" s="926" t="s">
        <v>793</v>
      </c>
      <c r="AG201" s="926" t="s">
        <v>793</v>
      </c>
      <c r="AH201" s="898">
        <v>1</v>
      </c>
      <c r="AI201" s="898">
        <v>1</v>
      </c>
      <c r="AJ201" s="898">
        <v>4</v>
      </c>
      <c r="AK201" s="898">
        <v>2</v>
      </c>
      <c r="AL201" s="898">
        <v>1</v>
      </c>
      <c r="AM201" s="926">
        <v>1</v>
      </c>
      <c r="AN201" s="782">
        <v>1</v>
      </c>
      <c r="AO201" s="128"/>
      <c r="AP201">
        <v>0</v>
      </c>
    </row>
    <row r="202" spans="1:42">
      <c r="A202" t="s">
        <v>83</v>
      </c>
      <c r="B202" t="s">
        <v>297</v>
      </c>
      <c r="C202">
        <v>115</v>
      </c>
      <c r="D202" t="s">
        <v>78</v>
      </c>
      <c r="G202" s="173">
        <v>0</v>
      </c>
      <c r="H202" s="173">
        <v>0</v>
      </c>
      <c r="I202" s="785">
        <v>0</v>
      </c>
      <c r="J202" s="784">
        <v>0</v>
      </c>
      <c r="K202" s="173">
        <v>0</v>
      </c>
      <c r="L202" s="783">
        <v>0</v>
      </c>
      <c r="M202" s="173">
        <v>0</v>
      </c>
      <c r="N202" s="173">
        <v>0</v>
      </c>
      <c r="O202" s="783">
        <v>0</v>
      </c>
      <c r="P202" s="926">
        <v>5</v>
      </c>
      <c r="Q202" s="926">
        <v>5</v>
      </c>
      <c r="R202" s="926">
        <v>5</v>
      </c>
      <c r="S202" s="926">
        <v>2</v>
      </c>
      <c r="T202" s="926" t="s">
        <v>793</v>
      </c>
      <c r="U202" s="926" t="s">
        <v>793</v>
      </c>
      <c r="V202" s="926"/>
      <c r="W202" s="926" t="s">
        <v>793</v>
      </c>
      <c r="X202" s="898"/>
      <c r="Y202" s="898"/>
      <c r="Z202" s="898"/>
      <c r="AA202" s="926" t="s">
        <v>793</v>
      </c>
      <c r="AB202" s="926" t="s">
        <v>793</v>
      </c>
      <c r="AC202" s="926" t="s">
        <v>793</v>
      </c>
      <c r="AD202" s="926" t="s">
        <v>793</v>
      </c>
      <c r="AE202" s="926" t="s">
        <v>793</v>
      </c>
      <c r="AF202" s="926" t="s">
        <v>793</v>
      </c>
      <c r="AG202" s="926" t="s">
        <v>793</v>
      </c>
      <c r="AH202" s="898">
        <v>2</v>
      </c>
      <c r="AI202" s="898">
        <v>1</v>
      </c>
      <c r="AJ202" s="898">
        <v>4</v>
      </c>
      <c r="AK202" s="898">
        <v>1</v>
      </c>
      <c r="AL202" s="898">
        <v>2</v>
      </c>
      <c r="AM202" s="926">
        <v>1</v>
      </c>
      <c r="AN202" s="782">
        <v>1</v>
      </c>
      <c r="AO202" s="128"/>
      <c r="AP202">
        <v>0</v>
      </c>
    </row>
    <row r="203" spans="1:42">
      <c r="A203" t="s">
        <v>85</v>
      </c>
      <c r="B203" t="s">
        <v>298</v>
      </c>
      <c r="C203">
        <v>115</v>
      </c>
      <c r="D203" t="s">
        <v>78</v>
      </c>
      <c r="G203" s="173">
        <v>0</v>
      </c>
      <c r="H203" s="173">
        <v>0</v>
      </c>
      <c r="I203" s="785">
        <v>0</v>
      </c>
      <c r="J203" s="784">
        <v>0</v>
      </c>
      <c r="K203" s="173">
        <v>0</v>
      </c>
      <c r="L203" s="783">
        <v>0</v>
      </c>
      <c r="M203" s="173">
        <v>0</v>
      </c>
      <c r="N203" s="173">
        <v>0</v>
      </c>
      <c r="O203" s="783">
        <v>0</v>
      </c>
      <c r="P203" s="926">
        <v>5</v>
      </c>
      <c r="Q203" s="926">
        <v>2</v>
      </c>
      <c r="R203" s="926">
        <v>5</v>
      </c>
      <c r="S203" s="926">
        <v>2</v>
      </c>
      <c r="T203" s="926" t="s">
        <v>793</v>
      </c>
      <c r="U203" s="926" t="s">
        <v>793</v>
      </c>
      <c r="V203" s="926"/>
      <c r="W203" s="926" t="s">
        <v>793</v>
      </c>
      <c r="X203" s="898"/>
      <c r="Y203" s="898"/>
      <c r="Z203" s="898"/>
      <c r="AA203" s="926" t="s">
        <v>793</v>
      </c>
      <c r="AB203" s="926" t="s">
        <v>793</v>
      </c>
      <c r="AC203" s="926" t="s">
        <v>793</v>
      </c>
      <c r="AD203" s="926" t="s">
        <v>793</v>
      </c>
      <c r="AE203" s="926" t="s">
        <v>793</v>
      </c>
      <c r="AF203" s="926" t="s">
        <v>793</v>
      </c>
      <c r="AG203" s="926" t="s">
        <v>793</v>
      </c>
      <c r="AH203" s="898">
        <v>2</v>
      </c>
      <c r="AI203" s="898">
        <v>2</v>
      </c>
      <c r="AJ203" s="898">
        <v>3</v>
      </c>
      <c r="AK203" s="898">
        <v>1</v>
      </c>
      <c r="AL203" s="898">
        <v>2</v>
      </c>
      <c r="AM203" s="926">
        <v>1</v>
      </c>
      <c r="AN203" s="782">
        <v>1</v>
      </c>
      <c r="AO203" s="128"/>
      <c r="AP203">
        <v>0</v>
      </c>
    </row>
    <row r="204" spans="1:42">
      <c r="A204" t="s">
        <v>85</v>
      </c>
      <c r="B204" t="s">
        <v>299</v>
      </c>
      <c r="C204">
        <v>115</v>
      </c>
      <c r="D204" t="s">
        <v>78</v>
      </c>
      <c r="G204" s="173">
        <v>0</v>
      </c>
      <c r="H204" s="173">
        <v>0</v>
      </c>
      <c r="I204" s="785">
        <v>0</v>
      </c>
      <c r="J204" s="784">
        <v>0</v>
      </c>
      <c r="K204" s="173">
        <v>0</v>
      </c>
      <c r="L204" s="783">
        <v>0</v>
      </c>
      <c r="M204" s="173">
        <v>0</v>
      </c>
      <c r="N204" s="173">
        <v>0</v>
      </c>
      <c r="O204" s="783">
        <v>0</v>
      </c>
      <c r="P204" s="926">
        <v>5</v>
      </c>
      <c r="Q204" s="926">
        <v>2</v>
      </c>
      <c r="R204" s="926">
        <v>5</v>
      </c>
      <c r="S204" s="926">
        <v>2</v>
      </c>
      <c r="T204" s="926" t="s">
        <v>793</v>
      </c>
      <c r="U204" s="926" t="s">
        <v>793</v>
      </c>
      <c r="V204" s="926"/>
      <c r="W204" s="926" t="s">
        <v>793</v>
      </c>
      <c r="X204" s="898"/>
      <c r="Y204" s="898"/>
      <c r="Z204" s="898"/>
      <c r="AA204" s="926" t="s">
        <v>793</v>
      </c>
      <c r="AB204" s="926" t="s">
        <v>793</v>
      </c>
      <c r="AC204" s="926" t="s">
        <v>793</v>
      </c>
      <c r="AD204" s="926" t="s">
        <v>793</v>
      </c>
      <c r="AE204" s="926" t="s">
        <v>793</v>
      </c>
      <c r="AF204" s="926" t="s">
        <v>793</v>
      </c>
      <c r="AG204" s="926" t="s">
        <v>793</v>
      </c>
      <c r="AH204" s="898">
        <v>1</v>
      </c>
      <c r="AI204" s="898">
        <v>1</v>
      </c>
      <c r="AJ204" s="898">
        <v>4</v>
      </c>
      <c r="AK204" s="898">
        <v>1</v>
      </c>
      <c r="AL204" s="898">
        <v>1</v>
      </c>
      <c r="AM204" s="926">
        <v>1</v>
      </c>
      <c r="AN204" s="782">
        <v>1</v>
      </c>
      <c r="AO204" s="128"/>
      <c r="AP204">
        <v>0</v>
      </c>
    </row>
    <row r="205" spans="1:42">
      <c r="A205" t="s">
        <v>79</v>
      </c>
      <c r="B205" t="s">
        <v>300</v>
      </c>
      <c r="C205">
        <v>500</v>
      </c>
      <c r="D205" t="s">
        <v>78</v>
      </c>
      <c r="G205" s="173">
        <v>185</v>
      </c>
      <c r="H205" s="173">
        <v>0</v>
      </c>
      <c r="I205" s="785">
        <v>185</v>
      </c>
      <c r="J205" s="784">
        <v>0</v>
      </c>
      <c r="K205" s="173">
        <v>0</v>
      </c>
      <c r="L205" s="783">
        <v>0</v>
      </c>
      <c r="M205" s="173">
        <v>185</v>
      </c>
      <c r="N205" s="173">
        <v>0</v>
      </c>
      <c r="O205" s="783">
        <v>185</v>
      </c>
      <c r="P205" s="926">
        <v>5</v>
      </c>
      <c r="Q205" s="926">
        <v>5</v>
      </c>
      <c r="R205" s="926">
        <v>1</v>
      </c>
      <c r="S205" s="926">
        <v>1</v>
      </c>
      <c r="T205" s="926" t="s">
        <v>793</v>
      </c>
      <c r="U205" s="926" t="s">
        <v>793</v>
      </c>
      <c r="V205" s="926"/>
      <c r="W205" s="926" t="s">
        <v>793</v>
      </c>
      <c r="X205" s="898"/>
      <c r="Y205" s="898"/>
      <c r="Z205" s="898"/>
      <c r="AA205" s="926" t="s">
        <v>793</v>
      </c>
      <c r="AB205" s="926" t="s">
        <v>793</v>
      </c>
      <c r="AC205" s="926" t="s">
        <v>793</v>
      </c>
      <c r="AD205" s="926" t="s">
        <v>793</v>
      </c>
      <c r="AE205" s="926" t="s">
        <v>793</v>
      </c>
      <c r="AF205" s="926" t="s">
        <v>793</v>
      </c>
      <c r="AG205" s="926" t="s">
        <v>793</v>
      </c>
      <c r="AH205" s="898">
        <v>2</v>
      </c>
      <c r="AI205" s="898">
        <v>2</v>
      </c>
      <c r="AJ205" s="898">
        <v>4</v>
      </c>
      <c r="AK205" s="898">
        <v>2</v>
      </c>
      <c r="AL205" s="898">
        <v>3</v>
      </c>
      <c r="AM205" s="926" t="s">
        <v>795</v>
      </c>
      <c r="AN205" s="782">
        <v>1</v>
      </c>
      <c r="AO205" s="128"/>
      <c r="AP205">
        <v>1</v>
      </c>
    </row>
    <row r="206" spans="1:42">
      <c r="A206" t="s">
        <v>81</v>
      </c>
      <c r="B206" t="s">
        <v>301</v>
      </c>
      <c r="C206">
        <v>115</v>
      </c>
      <c r="D206" t="s">
        <v>78</v>
      </c>
      <c r="G206" s="173">
        <v>0</v>
      </c>
      <c r="H206" s="173">
        <v>0</v>
      </c>
      <c r="I206" s="785">
        <v>0</v>
      </c>
      <c r="J206" s="784">
        <v>0</v>
      </c>
      <c r="K206" s="173">
        <v>0</v>
      </c>
      <c r="L206" s="783">
        <v>0</v>
      </c>
      <c r="M206" s="173">
        <v>0</v>
      </c>
      <c r="N206" s="173">
        <v>0</v>
      </c>
      <c r="O206" s="783">
        <v>0</v>
      </c>
      <c r="P206" s="926">
        <v>1</v>
      </c>
      <c r="Q206" s="926">
        <v>1</v>
      </c>
      <c r="R206" s="926">
        <v>1</v>
      </c>
      <c r="S206" s="926">
        <v>1</v>
      </c>
      <c r="T206" s="926" t="s">
        <v>793</v>
      </c>
      <c r="U206" s="926" t="s">
        <v>793</v>
      </c>
      <c r="V206" s="926"/>
      <c r="W206" s="926" t="s">
        <v>793</v>
      </c>
      <c r="X206" s="898"/>
      <c r="Y206" s="898"/>
      <c r="Z206" s="898"/>
      <c r="AA206" s="926" t="s">
        <v>793</v>
      </c>
      <c r="AB206" s="926" t="s">
        <v>793</v>
      </c>
      <c r="AC206" s="926" t="s">
        <v>793</v>
      </c>
      <c r="AD206" s="926" t="s">
        <v>793</v>
      </c>
      <c r="AE206" s="926" t="s">
        <v>793</v>
      </c>
      <c r="AF206" s="926" t="s">
        <v>793</v>
      </c>
      <c r="AG206" s="926" t="s">
        <v>793</v>
      </c>
      <c r="AH206" s="898">
        <v>2</v>
      </c>
      <c r="AI206" s="898">
        <v>1</v>
      </c>
      <c r="AJ206" s="898">
        <v>2</v>
      </c>
      <c r="AK206" s="898">
        <v>1</v>
      </c>
      <c r="AL206" s="898">
        <v>2</v>
      </c>
      <c r="AM206" s="926">
        <v>1</v>
      </c>
      <c r="AN206" s="782">
        <v>1</v>
      </c>
      <c r="AO206" s="128"/>
      <c r="AP206">
        <v>0</v>
      </c>
    </row>
    <row r="207" spans="1:42">
      <c r="A207" t="s">
        <v>83</v>
      </c>
      <c r="B207" t="s">
        <v>302</v>
      </c>
      <c r="C207">
        <v>230</v>
      </c>
      <c r="D207" t="s">
        <v>78</v>
      </c>
      <c r="G207" s="173">
        <v>0</v>
      </c>
      <c r="H207" s="173">
        <v>0</v>
      </c>
      <c r="I207" s="785">
        <v>0</v>
      </c>
      <c r="J207" s="784">
        <v>0</v>
      </c>
      <c r="K207" s="173">
        <v>0</v>
      </c>
      <c r="L207" s="783">
        <v>0</v>
      </c>
      <c r="M207" s="173">
        <v>0</v>
      </c>
      <c r="N207" s="173">
        <v>0</v>
      </c>
      <c r="O207" s="783">
        <v>0</v>
      </c>
      <c r="P207" s="926">
        <v>5</v>
      </c>
      <c r="Q207" s="926">
        <v>2</v>
      </c>
      <c r="R207" s="926">
        <v>5</v>
      </c>
      <c r="S207" s="926">
        <v>2</v>
      </c>
      <c r="T207" s="926" t="s">
        <v>793</v>
      </c>
      <c r="U207" s="926" t="s">
        <v>793</v>
      </c>
      <c r="V207" s="926"/>
      <c r="W207" s="926" t="s">
        <v>793</v>
      </c>
      <c r="X207" s="898"/>
      <c r="Y207" s="898"/>
      <c r="Z207" s="898"/>
      <c r="AA207" s="926" t="s">
        <v>793</v>
      </c>
      <c r="AB207" s="926" t="s">
        <v>793</v>
      </c>
      <c r="AC207" s="926" t="s">
        <v>793</v>
      </c>
      <c r="AD207" s="926" t="s">
        <v>793</v>
      </c>
      <c r="AE207" s="926" t="s">
        <v>793</v>
      </c>
      <c r="AF207" s="926" t="s">
        <v>793</v>
      </c>
      <c r="AG207" s="926" t="s">
        <v>793</v>
      </c>
      <c r="AH207" s="898">
        <v>1</v>
      </c>
      <c r="AI207" s="898">
        <v>1</v>
      </c>
      <c r="AJ207" s="898">
        <v>3</v>
      </c>
      <c r="AK207" s="898">
        <v>2</v>
      </c>
      <c r="AL207" s="898">
        <v>2</v>
      </c>
      <c r="AM207" s="926">
        <v>1</v>
      </c>
      <c r="AN207" s="782">
        <v>1</v>
      </c>
      <c r="AO207" s="128"/>
      <c r="AP207">
        <v>0</v>
      </c>
    </row>
    <row r="208" spans="1:42">
      <c r="A208" t="s">
        <v>83</v>
      </c>
      <c r="B208" t="s">
        <v>303</v>
      </c>
      <c r="C208">
        <v>230</v>
      </c>
      <c r="D208" t="s">
        <v>78</v>
      </c>
      <c r="G208" s="173">
        <v>70</v>
      </c>
      <c r="H208" s="173">
        <v>0</v>
      </c>
      <c r="I208" s="785">
        <v>70</v>
      </c>
      <c r="J208" s="784">
        <v>0</v>
      </c>
      <c r="K208" s="173">
        <v>0</v>
      </c>
      <c r="L208" s="783">
        <v>0</v>
      </c>
      <c r="M208" s="173">
        <v>70</v>
      </c>
      <c r="N208" s="173">
        <v>0</v>
      </c>
      <c r="O208" s="783">
        <v>70</v>
      </c>
      <c r="P208" s="926">
        <v>1</v>
      </c>
      <c r="Q208" s="926">
        <v>1</v>
      </c>
      <c r="R208" s="926">
        <v>1</v>
      </c>
      <c r="S208" s="926">
        <v>1</v>
      </c>
      <c r="T208" s="926" t="s">
        <v>793</v>
      </c>
      <c r="U208" s="926" t="s">
        <v>793</v>
      </c>
      <c r="V208" s="926"/>
      <c r="W208" s="926" t="s">
        <v>793</v>
      </c>
      <c r="X208" s="898"/>
      <c r="Y208" s="898"/>
      <c r="Z208" s="898"/>
      <c r="AA208" s="926" t="s">
        <v>793</v>
      </c>
      <c r="AB208" s="926" t="s">
        <v>793</v>
      </c>
      <c r="AC208" s="926" t="s">
        <v>793</v>
      </c>
      <c r="AD208" s="926" t="s">
        <v>793</v>
      </c>
      <c r="AE208" s="926" t="s">
        <v>793</v>
      </c>
      <c r="AF208" s="926" t="s">
        <v>793</v>
      </c>
      <c r="AG208" s="926" t="s">
        <v>793</v>
      </c>
      <c r="AH208" s="898">
        <v>1</v>
      </c>
      <c r="AI208" s="898">
        <v>1</v>
      </c>
      <c r="AJ208" s="898">
        <v>4</v>
      </c>
      <c r="AK208" s="898">
        <v>2</v>
      </c>
      <c r="AL208" s="898">
        <v>1</v>
      </c>
      <c r="AM208" s="926" t="s">
        <v>795</v>
      </c>
      <c r="AN208" s="782">
        <v>1</v>
      </c>
      <c r="AO208" s="128"/>
      <c r="AP208">
        <v>1</v>
      </c>
    </row>
    <row r="209" spans="1:42">
      <c r="A209" t="s">
        <v>79</v>
      </c>
      <c r="B209" t="s">
        <v>304</v>
      </c>
      <c r="C209">
        <v>60</v>
      </c>
      <c r="D209" t="s">
        <v>78</v>
      </c>
      <c r="G209" s="173">
        <v>0</v>
      </c>
      <c r="H209" s="173">
        <v>0</v>
      </c>
      <c r="I209" s="785">
        <v>0</v>
      </c>
      <c r="J209" s="784">
        <v>0</v>
      </c>
      <c r="K209" s="173">
        <v>0</v>
      </c>
      <c r="L209" s="783">
        <v>0</v>
      </c>
      <c r="M209" s="173">
        <v>0</v>
      </c>
      <c r="N209" s="173">
        <v>0</v>
      </c>
      <c r="O209" s="783">
        <v>0</v>
      </c>
      <c r="P209" s="926">
        <v>5</v>
      </c>
      <c r="Q209" s="926">
        <v>5</v>
      </c>
      <c r="R209" s="926">
        <v>1</v>
      </c>
      <c r="S209" s="926">
        <v>1</v>
      </c>
      <c r="T209" s="926" t="s">
        <v>793</v>
      </c>
      <c r="U209" s="926" t="s">
        <v>793</v>
      </c>
      <c r="V209" s="926"/>
      <c r="W209" s="926" t="s">
        <v>793</v>
      </c>
      <c r="X209" s="898"/>
      <c r="Y209" s="898"/>
      <c r="Z209" s="898"/>
      <c r="AA209" s="926" t="s">
        <v>793</v>
      </c>
      <c r="AB209" s="926" t="s">
        <v>793</v>
      </c>
      <c r="AC209" s="926" t="s">
        <v>793</v>
      </c>
      <c r="AD209" s="926" t="s">
        <v>793</v>
      </c>
      <c r="AE209" s="926" t="s">
        <v>793</v>
      </c>
      <c r="AF209" s="926" t="s">
        <v>793</v>
      </c>
      <c r="AG209" s="926" t="s">
        <v>793</v>
      </c>
      <c r="AH209" s="898">
        <v>2</v>
      </c>
      <c r="AI209" s="898">
        <v>2</v>
      </c>
      <c r="AJ209" s="898">
        <v>4</v>
      </c>
      <c r="AK209" s="898">
        <v>2</v>
      </c>
      <c r="AL209" s="898">
        <v>3</v>
      </c>
      <c r="AM209" s="926">
        <v>1</v>
      </c>
      <c r="AN209" s="782">
        <v>1</v>
      </c>
      <c r="AO209" s="128"/>
      <c r="AP209">
        <v>0</v>
      </c>
    </row>
    <row r="210" spans="1:42">
      <c r="A210" t="s">
        <v>81</v>
      </c>
      <c r="B210" t="s">
        <v>305</v>
      </c>
      <c r="C210">
        <v>115</v>
      </c>
      <c r="D210" t="s">
        <v>78</v>
      </c>
      <c r="G210" s="173">
        <v>0</v>
      </c>
      <c r="H210" s="173">
        <v>0</v>
      </c>
      <c r="I210" s="785">
        <v>0</v>
      </c>
      <c r="J210" s="784">
        <v>0</v>
      </c>
      <c r="K210" s="173">
        <v>0</v>
      </c>
      <c r="L210" s="783">
        <v>0</v>
      </c>
      <c r="M210" s="173">
        <v>0</v>
      </c>
      <c r="N210" s="173">
        <v>0</v>
      </c>
      <c r="O210" s="783">
        <v>0</v>
      </c>
      <c r="P210" s="926">
        <v>1</v>
      </c>
      <c r="Q210" s="926">
        <v>1</v>
      </c>
      <c r="R210" s="926">
        <v>1</v>
      </c>
      <c r="S210" s="926">
        <v>1</v>
      </c>
      <c r="T210" s="926" t="s">
        <v>793</v>
      </c>
      <c r="U210" s="926" t="s">
        <v>793</v>
      </c>
      <c r="V210" s="926"/>
      <c r="W210" s="926" t="s">
        <v>793</v>
      </c>
      <c r="X210" s="898"/>
      <c r="Y210" s="898"/>
      <c r="Z210" s="898"/>
      <c r="AA210" s="926" t="s">
        <v>793</v>
      </c>
      <c r="AB210" s="926" t="s">
        <v>793</v>
      </c>
      <c r="AC210" s="926" t="s">
        <v>793</v>
      </c>
      <c r="AD210" s="926" t="s">
        <v>793</v>
      </c>
      <c r="AE210" s="926" t="s">
        <v>793</v>
      </c>
      <c r="AF210" s="926" t="s">
        <v>793</v>
      </c>
      <c r="AG210" s="926" t="s">
        <v>793</v>
      </c>
      <c r="AH210" s="898">
        <v>2</v>
      </c>
      <c r="AI210" s="898">
        <v>1</v>
      </c>
      <c r="AJ210" s="898">
        <v>2</v>
      </c>
      <c r="AK210" s="898">
        <v>2</v>
      </c>
      <c r="AL210" s="898">
        <v>2</v>
      </c>
      <c r="AM210" s="926">
        <v>1</v>
      </c>
      <c r="AN210" s="782">
        <v>1</v>
      </c>
      <c r="AO210" s="128"/>
      <c r="AP210">
        <v>0</v>
      </c>
    </row>
    <row r="211" spans="1:42">
      <c r="A211" t="s">
        <v>81</v>
      </c>
      <c r="B211" t="s">
        <v>306</v>
      </c>
      <c r="C211">
        <v>115</v>
      </c>
      <c r="D211" t="s">
        <v>78</v>
      </c>
      <c r="G211" s="173">
        <v>0</v>
      </c>
      <c r="H211" s="173">
        <v>0</v>
      </c>
      <c r="I211" s="785">
        <v>0</v>
      </c>
      <c r="J211" s="784">
        <v>0</v>
      </c>
      <c r="K211" s="173">
        <v>0</v>
      </c>
      <c r="L211" s="783">
        <v>0</v>
      </c>
      <c r="M211" s="173">
        <v>0</v>
      </c>
      <c r="N211" s="173">
        <v>0</v>
      </c>
      <c r="O211" s="783">
        <v>0</v>
      </c>
      <c r="P211" s="926">
        <v>1</v>
      </c>
      <c r="Q211" s="926">
        <v>1</v>
      </c>
      <c r="R211" s="926">
        <v>1</v>
      </c>
      <c r="S211" s="926">
        <v>1</v>
      </c>
      <c r="T211" s="926" t="s">
        <v>793</v>
      </c>
      <c r="U211" s="926" t="s">
        <v>793</v>
      </c>
      <c r="V211" s="926"/>
      <c r="W211" s="926" t="s">
        <v>793</v>
      </c>
      <c r="X211" s="898"/>
      <c r="Y211" s="898"/>
      <c r="Z211" s="898"/>
      <c r="AA211" s="926" t="s">
        <v>793</v>
      </c>
      <c r="AB211" s="926" t="s">
        <v>793</v>
      </c>
      <c r="AC211" s="926" t="s">
        <v>793</v>
      </c>
      <c r="AD211" s="926" t="s">
        <v>793</v>
      </c>
      <c r="AE211" s="926" t="s">
        <v>793</v>
      </c>
      <c r="AF211" s="926" t="s">
        <v>793</v>
      </c>
      <c r="AG211" s="926" t="s">
        <v>793</v>
      </c>
      <c r="AH211" s="898">
        <v>2</v>
      </c>
      <c r="AI211" s="898">
        <v>1</v>
      </c>
      <c r="AJ211" s="898">
        <v>3</v>
      </c>
      <c r="AK211" s="898">
        <v>1</v>
      </c>
      <c r="AL211" s="898">
        <v>2</v>
      </c>
      <c r="AM211" s="926">
        <v>1</v>
      </c>
      <c r="AN211" s="782">
        <v>1</v>
      </c>
      <c r="AO211" s="128"/>
      <c r="AP211">
        <v>0</v>
      </c>
    </row>
    <row r="212" spans="1:42">
      <c r="A212" t="s">
        <v>81</v>
      </c>
      <c r="B212" t="s">
        <v>307</v>
      </c>
      <c r="C212">
        <v>60</v>
      </c>
      <c r="D212" t="s">
        <v>78</v>
      </c>
      <c r="G212" s="173">
        <v>0</v>
      </c>
      <c r="H212" s="173">
        <v>0</v>
      </c>
      <c r="I212" s="785">
        <v>0</v>
      </c>
      <c r="J212" s="784">
        <v>0</v>
      </c>
      <c r="K212" s="173">
        <v>0</v>
      </c>
      <c r="L212" s="783">
        <v>0</v>
      </c>
      <c r="M212" s="173">
        <v>0</v>
      </c>
      <c r="N212" s="173">
        <v>0</v>
      </c>
      <c r="O212" s="783">
        <v>0</v>
      </c>
      <c r="P212" s="926">
        <v>1</v>
      </c>
      <c r="Q212" s="926">
        <v>1</v>
      </c>
      <c r="R212" s="926">
        <v>1</v>
      </c>
      <c r="S212" s="926">
        <v>1</v>
      </c>
      <c r="T212" s="926" t="s">
        <v>793</v>
      </c>
      <c r="U212" s="926" t="s">
        <v>793</v>
      </c>
      <c r="V212" s="926"/>
      <c r="W212" s="926" t="s">
        <v>793</v>
      </c>
      <c r="X212" s="898"/>
      <c r="Y212" s="898"/>
      <c r="Z212" s="898"/>
      <c r="AA212" s="926" t="s">
        <v>793</v>
      </c>
      <c r="AB212" s="926" t="s">
        <v>793</v>
      </c>
      <c r="AC212" s="926" t="s">
        <v>793</v>
      </c>
      <c r="AD212" s="926" t="s">
        <v>793</v>
      </c>
      <c r="AE212" s="926" t="s">
        <v>793</v>
      </c>
      <c r="AF212" s="926" t="s">
        <v>793</v>
      </c>
      <c r="AG212" s="926" t="s">
        <v>793</v>
      </c>
      <c r="AH212" s="898">
        <v>1</v>
      </c>
      <c r="AI212" s="898">
        <v>1</v>
      </c>
      <c r="AJ212" s="898">
        <v>3</v>
      </c>
      <c r="AK212" s="898">
        <v>2</v>
      </c>
      <c r="AL212" s="898">
        <v>1</v>
      </c>
      <c r="AM212" s="926">
        <v>1</v>
      </c>
      <c r="AN212" s="782">
        <v>1</v>
      </c>
      <c r="AO212" s="128"/>
      <c r="AP212">
        <v>0</v>
      </c>
    </row>
    <row r="213" spans="1:42">
      <c r="A213" t="s">
        <v>81</v>
      </c>
      <c r="B213" t="s">
        <v>308</v>
      </c>
      <c r="C213">
        <v>115</v>
      </c>
      <c r="D213" t="s">
        <v>78</v>
      </c>
      <c r="G213" s="173">
        <v>0</v>
      </c>
      <c r="H213" s="173">
        <v>0</v>
      </c>
      <c r="I213" s="785">
        <v>0</v>
      </c>
      <c r="J213" s="784">
        <v>0</v>
      </c>
      <c r="K213" s="173">
        <v>0</v>
      </c>
      <c r="L213" s="783">
        <v>0</v>
      </c>
      <c r="M213" s="173">
        <v>0</v>
      </c>
      <c r="N213" s="173">
        <v>0</v>
      </c>
      <c r="O213" s="783">
        <v>0</v>
      </c>
      <c r="P213" s="926">
        <v>1</v>
      </c>
      <c r="Q213" s="926">
        <v>1</v>
      </c>
      <c r="R213" s="926">
        <v>1</v>
      </c>
      <c r="S213" s="926">
        <v>1</v>
      </c>
      <c r="T213" s="926" t="s">
        <v>793</v>
      </c>
      <c r="U213" s="926" t="s">
        <v>793</v>
      </c>
      <c r="V213" s="926"/>
      <c r="W213" s="926" t="s">
        <v>793</v>
      </c>
      <c r="X213" s="898"/>
      <c r="Y213" s="898"/>
      <c r="Z213" s="898"/>
      <c r="AA213" s="926" t="s">
        <v>793</v>
      </c>
      <c r="AB213" s="926" t="s">
        <v>793</v>
      </c>
      <c r="AC213" s="926" t="s">
        <v>793</v>
      </c>
      <c r="AD213" s="926" t="s">
        <v>793</v>
      </c>
      <c r="AE213" s="926" t="s">
        <v>793</v>
      </c>
      <c r="AF213" s="926" t="s">
        <v>793</v>
      </c>
      <c r="AG213" s="926" t="s">
        <v>793</v>
      </c>
      <c r="AH213" s="898">
        <v>2</v>
      </c>
      <c r="AI213" s="898">
        <v>1</v>
      </c>
      <c r="AJ213" s="898">
        <v>4</v>
      </c>
      <c r="AK213" s="898">
        <v>1</v>
      </c>
      <c r="AL213" s="898">
        <v>3</v>
      </c>
      <c r="AM213" s="926">
        <v>1</v>
      </c>
      <c r="AN213" s="782">
        <v>1</v>
      </c>
      <c r="AO213" s="128"/>
      <c r="AP213">
        <v>0</v>
      </c>
    </row>
    <row r="214" spans="1:42">
      <c r="A214" t="s">
        <v>79</v>
      </c>
      <c r="B214" t="s">
        <v>309</v>
      </c>
      <c r="C214">
        <v>115</v>
      </c>
      <c r="D214" t="s">
        <v>78</v>
      </c>
      <c r="G214" s="173">
        <v>0</v>
      </c>
      <c r="H214" s="173">
        <v>0</v>
      </c>
      <c r="I214" s="785">
        <v>0</v>
      </c>
      <c r="J214" s="784">
        <v>0</v>
      </c>
      <c r="K214" s="173">
        <v>0</v>
      </c>
      <c r="L214" s="783">
        <v>0</v>
      </c>
      <c r="M214" s="173">
        <v>0</v>
      </c>
      <c r="N214" s="173">
        <v>0</v>
      </c>
      <c r="O214" s="783">
        <v>0</v>
      </c>
      <c r="P214" s="926">
        <v>5</v>
      </c>
      <c r="Q214" s="926">
        <v>5</v>
      </c>
      <c r="R214" s="926">
        <v>1</v>
      </c>
      <c r="S214" s="926">
        <v>1</v>
      </c>
      <c r="T214" s="926">
        <v>1</v>
      </c>
      <c r="U214" s="926" t="s">
        <v>793</v>
      </c>
      <c r="V214" s="926"/>
      <c r="W214" s="926" t="s">
        <v>793</v>
      </c>
      <c r="X214" s="898"/>
      <c r="Y214" s="898"/>
      <c r="Z214" s="898"/>
      <c r="AA214" s="926" t="s">
        <v>793</v>
      </c>
      <c r="AB214" s="926" t="s">
        <v>793</v>
      </c>
      <c r="AC214" s="926" t="s">
        <v>793</v>
      </c>
      <c r="AD214" s="926" t="s">
        <v>793</v>
      </c>
      <c r="AE214" s="926" t="s">
        <v>793</v>
      </c>
      <c r="AF214" s="926" t="s">
        <v>793</v>
      </c>
      <c r="AG214" s="926" t="s">
        <v>793</v>
      </c>
      <c r="AH214" s="898">
        <v>2</v>
      </c>
      <c r="AI214" s="898">
        <v>1</v>
      </c>
      <c r="AJ214" s="898">
        <v>3</v>
      </c>
      <c r="AK214" s="898">
        <v>2</v>
      </c>
      <c r="AL214" s="898">
        <v>2</v>
      </c>
      <c r="AM214" s="926">
        <v>1</v>
      </c>
      <c r="AN214" s="782">
        <v>1</v>
      </c>
      <c r="AO214" s="128"/>
      <c r="AP214">
        <v>0</v>
      </c>
    </row>
    <row r="215" spans="1:42">
      <c r="A215" t="s">
        <v>79</v>
      </c>
      <c r="B215" t="s">
        <v>309</v>
      </c>
      <c r="C215">
        <v>230</v>
      </c>
      <c r="D215" t="s">
        <v>78</v>
      </c>
      <c r="G215" s="173">
        <v>0</v>
      </c>
      <c r="H215" s="173">
        <v>0</v>
      </c>
      <c r="I215" s="785">
        <v>0</v>
      </c>
      <c r="J215" s="784">
        <v>0</v>
      </c>
      <c r="K215" s="173">
        <v>0</v>
      </c>
      <c r="L215" s="783">
        <v>0</v>
      </c>
      <c r="M215" s="173">
        <v>0</v>
      </c>
      <c r="N215" s="173">
        <v>0</v>
      </c>
      <c r="O215" s="783">
        <v>0</v>
      </c>
      <c r="P215" s="926">
        <v>5</v>
      </c>
      <c r="Q215" s="926">
        <v>5</v>
      </c>
      <c r="R215" s="926">
        <v>1</v>
      </c>
      <c r="S215" s="926">
        <v>1</v>
      </c>
      <c r="T215" s="926" t="s">
        <v>793</v>
      </c>
      <c r="U215" s="926">
        <v>2</v>
      </c>
      <c r="V215" s="926"/>
      <c r="W215" s="926">
        <v>1</v>
      </c>
      <c r="X215" s="898"/>
      <c r="Y215" s="898"/>
      <c r="Z215" s="898"/>
      <c r="AA215" s="926">
        <v>1</v>
      </c>
      <c r="AB215" s="926">
        <v>5</v>
      </c>
      <c r="AC215" s="926">
        <v>2</v>
      </c>
      <c r="AD215" s="926">
        <v>1</v>
      </c>
      <c r="AE215" s="926">
        <v>2</v>
      </c>
      <c r="AF215" s="926">
        <v>3</v>
      </c>
      <c r="AG215" s="926">
        <v>1</v>
      </c>
      <c r="AH215" s="898">
        <v>2</v>
      </c>
      <c r="AI215" s="898">
        <v>1</v>
      </c>
      <c r="AJ215" s="898">
        <v>3</v>
      </c>
      <c r="AK215" s="898">
        <v>2</v>
      </c>
      <c r="AL215" s="898">
        <v>2</v>
      </c>
      <c r="AM215" s="926">
        <v>1</v>
      </c>
      <c r="AN215" s="782">
        <v>5</v>
      </c>
      <c r="AO215" s="128"/>
      <c r="AP215">
        <v>1</v>
      </c>
    </row>
    <row r="216" spans="1:42">
      <c r="A216" t="s">
        <v>79</v>
      </c>
      <c r="B216" t="s">
        <v>309</v>
      </c>
      <c r="C216">
        <v>60</v>
      </c>
      <c r="D216" t="s">
        <v>78</v>
      </c>
      <c r="G216" s="173">
        <v>0</v>
      </c>
      <c r="H216" s="173">
        <v>0</v>
      </c>
      <c r="I216" s="785">
        <v>0</v>
      </c>
      <c r="J216" s="784">
        <v>0</v>
      </c>
      <c r="K216" s="173">
        <v>0</v>
      </c>
      <c r="L216" s="783">
        <v>0</v>
      </c>
      <c r="M216" s="173">
        <v>0</v>
      </c>
      <c r="N216" s="173">
        <v>0</v>
      </c>
      <c r="O216" s="783">
        <v>0</v>
      </c>
      <c r="P216" s="926">
        <v>5</v>
      </c>
      <c r="Q216" s="926">
        <v>5</v>
      </c>
      <c r="R216" s="926">
        <v>1</v>
      </c>
      <c r="S216" s="926">
        <v>1</v>
      </c>
      <c r="T216" s="926" t="s">
        <v>793</v>
      </c>
      <c r="U216" s="926" t="s">
        <v>793</v>
      </c>
      <c r="V216" s="926"/>
      <c r="W216" s="926" t="s">
        <v>793</v>
      </c>
      <c r="X216" s="898"/>
      <c r="Y216" s="898"/>
      <c r="Z216" s="898"/>
      <c r="AA216" s="926" t="s">
        <v>793</v>
      </c>
      <c r="AB216" s="926" t="s">
        <v>793</v>
      </c>
      <c r="AC216" s="926" t="s">
        <v>793</v>
      </c>
      <c r="AD216" s="926" t="s">
        <v>793</v>
      </c>
      <c r="AE216" s="926" t="s">
        <v>793</v>
      </c>
      <c r="AF216" s="926" t="s">
        <v>793</v>
      </c>
      <c r="AG216" s="926" t="s">
        <v>793</v>
      </c>
      <c r="AH216" s="898">
        <v>2</v>
      </c>
      <c r="AI216" s="898">
        <v>1</v>
      </c>
      <c r="AJ216" s="898">
        <v>3</v>
      </c>
      <c r="AK216" s="898">
        <v>2</v>
      </c>
      <c r="AL216" s="898">
        <v>2</v>
      </c>
      <c r="AM216" s="926">
        <v>1</v>
      </c>
      <c r="AN216" s="782">
        <v>1</v>
      </c>
      <c r="AO216" s="128"/>
      <c r="AP216">
        <v>0</v>
      </c>
    </row>
    <row r="217" spans="1:42">
      <c r="A217" t="s">
        <v>85</v>
      </c>
      <c r="B217" t="s">
        <v>310</v>
      </c>
      <c r="C217">
        <v>115</v>
      </c>
      <c r="D217" t="s">
        <v>78</v>
      </c>
      <c r="G217" s="173">
        <v>0</v>
      </c>
      <c r="H217" s="173">
        <v>0</v>
      </c>
      <c r="I217" s="785">
        <v>0</v>
      </c>
      <c r="J217" s="784">
        <v>0</v>
      </c>
      <c r="K217" s="173">
        <v>0</v>
      </c>
      <c r="L217" s="783">
        <v>0</v>
      </c>
      <c r="M217" s="173">
        <v>0</v>
      </c>
      <c r="N217" s="173">
        <v>0</v>
      </c>
      <c r="O217" s="783">
        <v>0</v>
      </c>
      <c r="P217" s="926">
        <v>5</v>
      </c>
      <c r="Q217" s="926">
        <v>2</v>
      </c>
      <c r="R217" s="926">
        <v>5</v>
      </c>
      <c r="S217" s="926">
        <v>2</v>
      </c>
      <c r="T217" s="926" t="s">
        <v>793</v>
      </c>
      <c r="U217" s="926" t="s">
        <v>793</v>
      </c>
      <c r="V217" s="926"/>
      <c r="W217" s="926" t="s">
        <v>793</v>
      </c>
      <c r="X217" s="898"/>
      <c r="Y217" s="898"/>
      <c r="Z217" s="898"/>
      <c r="AA217" s="926" t="s">
        <v>793</v>
      </c>
      <c r="AB217" s="926" t="s">
        <v>793</v>
      </c>
      <c r="AC217" s="926" t="s">
        <v>793</v>
      </c>
      <c r="AD217" s="926" t="s">
        <v>793</v>
      </c>
      <c r="AE217" s="926" t="s">
        <v>793</v>
      </c>
      <c r="AF217" s="926" t="s">
        <v>793</v>
      </c>
      <c r="AG217" s="926" t="s">
        <v>793</v>
      </c>
      <c r="AH217" s="898">
        <v>1</v>
      </c>
      <c r="AI217" s="898">
        <v>1</v>
      </c>
      <c r="AJ217" s="898">
        <v>3</v>
      </c>
      <c r="AK217" s="898">
        <v>1</v>
      </c>
      <c r="AL217" s="898">
        <v>1</v>
      </c>
      <c r="AM217" s="926">
        <v>1</v>
      </c>
      <c r="AN217" s="782">
        <v>1</v>
      </c>
      <c r="AO217" s="128"/>
      <c r="AP217">
        <v>0</v>
      </c>
    </row>
    <row r="218" spans="1:42">
      <c r="A218" t="s">
        <v>83</v>
      </c>
      <c r="B218" t="s">
        <v>311</v>
      </c>
      <c r="C218">
        <v>230</v>
      </c>
      <c r="D218" t="s">
        <v>78</v>
      </c>
      <c r="G218" s="173">
        <v>0</v>
      </c>
      <c r="H218" s="173">
        <v>0</v>
      </c>
      <c r="I218" s="785">
        <v>0</v>
      </c>
      <c r="J218" s="784">
        <v>0</v>
      </c>
      <c r="K218" s="173">
        <v>0</v>
      </c>
      <c r="L218" s="783">
        <v>0</v>
      </c>
      <c r="M218" s="173">
        <v>0</v>
      </c>
      <c r="N218" s="173">
        <v>0</v>
      </c>
      <c r="O218" s="783">
        <v>0</v>
      </c>
      <c r="P218" s="926">
        <v>5</v>
      </c>
      <c r="Q218" s="926">
        <v>5</v>
      </c>
      <c r="R218" s="926">
        <v>5</v>
      </c>
      <c r="S218" s="926">
        <v>4</v>
      </c>
      <c r="T218" s="926">
        <v>4</v>
      </c>
      <c r="U218" s="926" t="s">
        <v>793</v>
      </c>
      <c r="V218" s="926"/>
      <c r="W218" s="926" t="s">
        <v>793</v>
      </c>
      <c r="X218" s="898"/>
      <c r="Y218" s="898"/>
      <c r="Z218" s="898"/>
      <c r="AA218" s="926" t="s">
        <v>793</v>
      </c>
      <c r="AB218" s="926" t="s">
        <v>793</v>
      </c>
      <c r="AC218" s="926" t="s">
        <v>793</v>
      </c>
      <c r="AD218" s="926" t="s">
        <v>793</v>
      </c>
      <c r="AE218" s="926" t="s">
        <v>793</v>
      </c>
      <c r="AF218" s="926" t="s">
        <v>793</v>
      </c>
      <c r="AG218" s="926" t="s">
        <v>793</v>
      </c>
      <c r="AH218" s="898">
        <v>1</v>
      </c>
      <c r="AI218" s="898">
        <v>1</v>
      </c>
      <c r="AJ218" s="898">
        <v>3</v>
      </c>
      <c r="AK218" s="898">
        <v>2</v>
      </c>
      <c r="AL218" s="898">
        <v>1</v>
      </c>
      <c r="AM218" s="926">
        <v>1</v>
      </c>
      <c r="AN218" s="782">
        <v>1</v>
      </c>
      <c r="AO218" s="128"/>
      <c r="AP218">
        <v>0</v>
      </c>
    </row>
    <row r="219" spans="1:42">
      <c r="A219" t="s">
        <v>83</v>
      </c>
      <c r="B219" t="s">
        <v>311</v>
      </c>
      <c r="C219">
        <v>500</v>
      </c>
      <c r="D219" t="s">
        <v>78</v>
      </c>
      <c r="G219" s="173">
        <v>0</v>
      </c>
      <c r="H219" s="173">
        <v>0</v>
      </c>
      <c r="I219" s="785">
        <v>0</v>
      </c>
      <c r="J219" s="784">
        <v>0</v>
      </c>
      <c r="K219" s="173">
        <v>0</v>
      </c>
      <c r="L219" s="783">
        <v>0</v>
      </c>
      <c r="M219" s="173">
        <v>0</v>
      </c>
      <c r="N219" s="173">
        <v>0</v>
      </c>
      <c r="O219" s="783">
        <v>0</v>
      </c>
      <c r="P219" s="926">
        <v>5</v>
      </c>
      <c r="Q219" s="926">
        <v>5</v>
      </c>
      <c r="R219" s="926">
        <v>5</v>
      </c>
      <c r="S219" s="926">
        <v>4</v>
      </c>
      <c r="T219" s="926">
        <v>5</v>
      </c>
      <c r="U219" s="926" t="s">
        <v>793</v>
      </c>
      <c r="V219" s="926"/>
      <c r="W219" s="926" t="s">
        <v>793</v>
      </c>
      <c r="X219" s="898"/>
      <c r="Y219" s="898"/>
      <c r="Z219" s="898"/>
      <c r="AA219" s="926" t="s">
        <v>793</v>
      </c>
      <c r="AB219" s="926" t="s">
        <v>793</v>
      </c>
      <c r="AC219" s="926" t="s">
        <v>793</v>
      </c>
      <c r="AD219" s="926" t="s">
        <v>793</v>
      </c>
      <c r="AE219" s="926" t="s">
        <v>793</v>
      </c>
      <c r="AF219" s="926" t="s">
        <v>793</v>
      </c>
      <c r="AG219" s="926" t="s">
        <v>793</v>
      </c>
      <c r="AH219" s="898">
        <v>1</v>
      </c>
      <c r="AI219" s="898">
        <v>1</v>
      </c>
      <c r="AJ219" s="898">
        <v>3</v>
      </c>
      <c r="AK219" s="898">
        <v>2</v>
      </c>
      <c r="AL219" s="898">
        <v>1</v>
      </c>
      <c r="AM219" s="926">
        <v>1</v>
      </c>
      <c r="AN219" s="782">
        <v>1</v>
      </c>
      <c r="AO219" s="128"/>
      <c r="AP219">
        <v>0</v>
      </c>
    </row>
    <row r="220" spans="1:42">
      <c r="A220" t="s">
        <v>79</v>
      </c>
      <c r="B220" t="s">
        <v>312</v>
      </c>
      <c r="C220">
        <v>230</v>
      </c>
      <c r="D220" t="s">
        <v>78</v>
      </c>
      <c r="G220" s="173">
        <v>0</v>
      </c>
      <c r="H220" s="173">
        <v>0</v>
      </c>
      <c r="I220" s="785">
        <v>0</v>
      </c>
      <c r="J220" s="784">
        <v>0</v>
      </c>
      <c r="K220" s="173">
        <v>0</v>
      </c>
      <c r="L220" s="783">
        <v>0</v>
      </c>
      <c r="M220" s="173">
        <v>0</v>
      </c>
      <c r="N220" s="173">
        <v>0</v>
      </c>
      <c r="O220" s="783">
        <v>0</v>
      </c>
      <c r="P220" s="926">
        <v>5</v>
      </c>
      <c r="Q220" s="926">
        <v>5</v>
      </c>
      <c r="R220" s="926">
        <v>1</v>
      </c>
      <c r="S220" s="926">
        <v>1</v>
      </c>
      <c r="T220" s="926" t="s">
        <v>793</v>
      </c>
      <c r="U220" s="926" t="s">
        <v>793</v>
      </c>
      <c r="V220" s="926"/>
      <c r="W220" s="926" t="s">
        <v>793</v>
      </c>
      <c r="X220" s="898"/>
      <c r="Y220" s="898"/>
      <c r="Z220" s="898"/>
      <c r="AA220" s="926" t="s">
        <v>793</v>
      </c>
      <c r="AB220" s="926" t="s">
        <v>793</v>
      </c>
      <c r="AC220" s="926" t="s">
        <v>793</v>
      </c>
      <c r="AD220" s="926" t="s">
        <v>793</v>
      </c>
      <c r="AE220" s="926" t="s">
        <v>793</v>
      </c>
      <c r="AF220" s="926" t="s">
        <v>793</v>
      </c>
      <c r="AG220" s="926" t="s">
        <v>793</v>
      </c>
      <c r="AH220" s="898">
        <v>2</v>
      </c>
      <c r="AI220" s="898">
        <v>2</v>
      </c>
      <c r="AJ220" s="898">
        <v>4</v>
      </c>
      <c r="AK220" s="898">
        <v>2</v>
      </c>
      <c r="AL220" s="898">
        <v>3</v>
      </c>
      <c r="AM220" s="926">
        <v>1</v>
      </c>
      <c r="AN220" s="782">
        <v>1</v>
      </c>
      <c r="AO220" s="128"/>
      <c r="AP220">
        <v>0</v>
      </c>
    </row>
    <row r="221" spans="1:42">
      <c r="A221" t="s">
        <v>79</v>
      </c>
      <c r="B221" t="s">
        <v>313</v>
      </c>
      <c r="C221">
        <v>230</v>
      </c>
      <c r="D221" t="s">
        <v>78</v>
      </c>
      <c r="G221" s="173">
        <v>0</v>
      </c>
      <c r="H221" s="173">
        <v>0</v>
      </c>
      <c r="I221" s="785">
        <v>0</v>
      </c>
      <c r="J221" s="784">
        <v>0</v>
      </c>
      <c r="K221" s="173">
        <v>0</v>
      </c>
      <c r="L221" s="783">
        <v>0</v>
      </c>
      <c r="M221" s="173">
        <v>0</v>
      </c>
      <c r="N221" s="173">
        <v>0</v>
      </c>
      <c r="O221" s="783">
        <v>0</v>
      </c>
      <c r="P221" s="926">
        <v>5</v>
      </c>
      <c r="Q221" s="926">
        <v>5</v>
      </c>
      <c r="R221" s="926">
        <v>1</v>
      </c>
      <c r="S221" s="926">
        <v>1</v>
      </c>
      <c r="T221" s="926" t="s">
        <v>793</v>
      </c>
      <c r="U221" s="926">
        <v>2</v>
      </c>
      <c r="V221" s="926"/>
      <c r="W221" s="926">
        <v>1</v>
      </c>
      <c r="X221" s="898"/>
      <c r="Y221" s="898"/>
      <c r="Z221" s="898"/>
      <c r="AA221" s="926">
        <v>1</v>
      </c>
      <c r="AB221" s="926">
        <v>5</v>
      </c>
      <c r="AC221" s="926">
        <v>2</v>
      </c>
      <c r="AD221" s="926">
        <v>1</v>
      </c>
      <c r="AE221" s="926">
        <v>2</v>
      </c>
      <c r="AF221" s="926">
        <v>3</v>
      </c>
      <c r="AG221" s="926">
        <v>1</v>
      </c>
      <c r="AH221" s="898">
        <v>2</v>
      </c>
      <c r="AI221" s="898">
        <v>2</v>
      </c>
      <c r="AJ221" s="898">
        <v>4</v>
      </c>
      <c r="AK221" s="898">
        <v>2</v>
      </c>
      <c r="AL221" s="898">
        <v>3</v>
      </c>
      <c r="AM221" s="926" t="s">
        <v>796</v>
      </c>
      <c r="AN221" s="782">
        <v>5</v>
      </c>
      <c r="AO221" s="128"/>
      <c r="AP221">
        <v>1</v>
      </c>
    </row>
    <row r="222" spans="1:42">
      <c r="A222" t="s">
        <v>79</v>
      </c>
      <c r="B222" t="s">
        <v>314</v>
      </c>
      <c r="C222">
        <v>115</v>
      </c>
      <c r="D222" t="s">
        <v>78</v>
      </c>
      <c r="G222" s="173">
        <v>0</v>
      </c>
      <c r="H222" s="173">
        <v>0</v>
      </c>
      <c r="I222" s="785">
        <v>0</v>
      </c>
      <c r="J222" s="784">
        <v>0</v>
      </c>
      <c r="K222" s="173">
        <v>0</v>
      </c>
      <c r="L222" s="783">
        <v>0</v>
      </c>
      <c r="M222" s="173">
        <v>0</v>
      </c>
      <c r="N222" s="173">
        <v>0</v>
      </c>
      <c r="O222" s="783">
        <v>0</v>
      </c>
      <c r="P222" s="926">
        <v>5</v>
      </c>
      <c r="Q222" s="926">
        <v>5</v>
      </c>
      <c r="R222" s="926">
        <v>1</v>
      </c>
      <c r="S222" s="926">
        <v>1</v>
      </c>
      <c r="T222" s="926" t="s">
        <v>793</v>
      </c>
      <c r="U222" s="926" t="s">
        <v>793</v>
      </c>
      <c r="V222" s="926"/>
      <c r="W222" s="926" t="s">
        <v>793</v>
      </c>
      <c r="X222" s="898"/>
      <c r="Y222" s="898"/>
      <c r="Z222" s="898"/>
      <c r="AA222" s="926" t="s">
        <v>793</v>
      </c>
      <c r="AB222" s="926" t="s">
        <v>793</v>
      </c>
      <c r="AC222" s="926" t="s">
        <v>793</v>
      </c>
      <c r="AD222" s="926" t="s">
        <v>793</v>
      </c>
      <c r="AE222" s="926" t="s">
        <v>793</v>
      </c>
      <c r="AF222" s="926" t="s">
        <v>793</v>
      </c>
      <c r="AG222" s="926" t="s">
        <v>793</v>
      </c>
      <c r="AH222" s="898">
        <v>2</v>
      </c>
      <c r="AI222" s="898">
        <v>2</v>
      </c>
      <c r="AJ222" s="898">
        <v>4</v>
      </c>
      <c r="AK222" s="898">
        <v>2</v>
      </c>
      <c r="AL222" s="898">
        <v>3</v>
      </c>
      <c r="AM222" s="926">
        <v>1</v>
      </c>
      <c r="AN222" s="782">
        <v>1</v>
      </c>
      <c r="AO222" s="128"/>
      <c r="AP222">
        <v>0</v>
      </c>
    </row>
    <row r="223" spans="1:42">
      <c r="A223" t="s">
        <v>79</v>
      </c>
      <c r="B223" t="s">
        <v>315</v>
      </c>
      <c r="C223">
        <v>230</v>
      </c>
      <c r="D223" t="s">
        <v>78</v>
      </c>
      <c r="G223" s="173">
        <v>0</v>
      </c>
      <c r="H223" s="173">
        <v>0</v>
      </c>
      <c r="I223" s="785">
        <v>0</v>
      </c>
      <c r="J223" s="784">
        <v>0</v>
      </c>
      <c r="K223" s="173">
        <v>0</v>
      </c>
      <c r="L223" s="783">
        <v>0</v>
      </c>
      <c r="M223" s="173">
        <v>0</v>
      </c>
      <c r="N223" s="173">
        <v>0</v>
      </c>
      <c r="O223" s="783">
        <v>0</v>
      </c>
      <c r="P223" s="926">
        <v>5</v>
      </c>
      <c r="Q223" s="926">
        <v>5</v>
      </c>
      <c r="R223" s="926">
        <v>1</v>
      </c>
      <c r="S223" s="926">
        <v>1</v>
      </c>
      <c r="T223" s="926">
        <v>3</v>
      </c>
      <c r="U223" s="926" t="s">
        <v>793</v>
      </c>
      <c r="V223" s="926"/>
      <c r="W223" s="926" t="s">
        <v>793</v>
      </c>
      <c r="X223" s="898"/>
      <c r="Y223" s="898"/>
      <c r="Z223" s="898"/>
      <c r="AA223" s="926" t="s">
        <v>793</v>
      </c>
      <c r="AB223" s="926" t="s">
        <v>793</v>
      </c>
      <c r="AC223" s="926" t="s">
        <v>793</v>
      </c>
      <c r="AD223" s="926" t="s">
        <v>793</v>
      </c>
      <c r="AE223" s="926" t="s">
        <v>793</v>
      </c>
      <c r="AF223" s="926" t="s">
        <v>793</v>
      </c>
      <c r="AG223" s="926" t="s">
        <v>793</v>
      </c>
      <c r="AH223" s="898">
        <v>2</v>
      </c>
      <c r="AI223" s="898">
        <v>2</v>
      </c>
      <c r="AJ223" s="898">
        <v>4</v>
      </c>
      <c r="AK223" s="898">
        <v>1</v>
      </c>
      <c r="AL223" s="898">
        <v>3</v>
      </c>
      <c r="AM223" s="926">
        <v>1</v>
      </c>
      <c r="AN223" s="782">
        <v>1</v>
      </c>
      <c r="AO223" s="128"/>
      <c r="AP223">
        <v>0</v>
      </c>
    </row>
    <row r="224" spans="1:42">
      <c r="A224" t="s">
        <v>79</v>
      </c>
      <c r="B224" t="s">
        <v>315</v>
      </c>
      <c r="C224">
        <v>60</v>
      </c>
      <c r="D224" t="s">
        <v>78</v>
      </c>
      <c r="G224" s="173">
        <v>0</v>
      </c>
      <c r="H224" s="173">
        <v>0</v>
      </c>
      <c r="I224" s="785">
        <v>0</v>
      </c>
      <c r="J224" s="784">
        <v>0</v>
      </c>
      <c r="K224" s="173">
        <v>0</v>
      </c>
      <c r="L224" s="783">
        <v>0</v>
      </c>
      <c r="M224" s="173">
        <v>0</v>
      </c>
      <c r="N224" s="173">
        <v>0</v>
      </c>
      <c r="O224" s="783">
        <v>0</v>
      </c>
      <c r="P224" s="926">
        <v>5</v>
      </c>
      <c r="Q224" s="926">
        <v>5</v>
      </c>
      <c r="R224" s="926">
        <v>1</v>
      </c>
      <c r="S224" s="926">
        <v>1</v>
      </c>
      <c r="T224" s="926" t="s">
        <v>793</v>
      </c>
      <c r="U224" s="926" t="s">
        <v>793</v>
      </c>
      <c r="V224" s="926"/>
      <c r="W224" s="926" t="s">
        <v>793</v>
      </c>
      <c r="X224" s="898"/>
      <c r="Y224" s="898"/>
      <c r="Z224" s="898"/>
      <c r="AA224" s="926" t="s">
        <v>793</v>
      </c>
      <c r="AB224" s="926" t="s">
        <v>793</v>
      </c>
      <c r="AC224" s="926" t="s">
        <v>793</v>
      </c>
      <c r="AD224" s="926" t="s">
        <v>793</v>
      </c>
      <c r="AE224" s="926" t="s">
        <v>793</v>
      </c>
      <c r="AF224" s="926" t="s">
        <v>793</v>
      </c>
      <c r="AG224" s="926" t="s">
        <v>793</v>
      </c>
      <c r="AH224" s="898">
        <v>2</v>
      </c>
      <c r="AI224" s="898">
        <v>2</v>
      </c>
      <c r="AJ224" s="898">
        <v>4</v>
      </c>
      <c r="AK224" s="898">
        <v>1</v>
      </c>
      <c r="AL224" s="898">
        <v>3</v>
      </c>
      <c r="AM224" s="926">
        <v>1</v>
      </c>
      <c r="AN224" s="782">
        <v>1</v>
      </c>
      <c r="AO224" s="128"/>
      <c r="AP224">
        <v>0</v>
      </c>
    </row>
    <row r="225" spans="1:42">
      <c r="A225" t="s">
        <v>79</v>
      </c>
      <c r="B225" t="s">
        <v>316</v>
      </c>
      <c r="C225">
        <v>115</v>
      </c>
      <c r="D225" t="s">
        <v>78</v>
      </c>
      <c r="G225" s="173">
        <v>0</v>
      </c>
      <c r="H225" s="173">
        <v>0</v>
      </c>
      <c r="I225" s="785">
        <v>0</v>
      </c>
      <c r="J225" s="784">
        <v>0</v>
      </c>
      <c r="K225" s="173">
        <v>0</v>
      </c>
      <c r="L225" s="783">
        <v>0</v>
      </c>
      <c r="M225" s="173">
        <v>0</v>
      </c>
      <c r="N225" s="173">
        <v>0</v>
      </c>
      <c r="O225" s="783">
        <v>0</v>
      </c>
      <c r="P225" s="926">
        <v>5</v>
      </c>
      <c r="Q225" s="926">
        <v>5</v>
      </c>
      <c r="R225" s="926">
        <v>1</v>
      </c>
      <c r="S225" s="926">
        <v>1</v>
      </c>
      <c r="T225" s="926" t="s">
        <v>793</v>
      </c>
      <c r="U225" s="926" t="s">
        <v>793</v>
      </c>
      <c r="V225" s="926"/>
      <c r="W225" s="926" t="s">
        <v>793</v>
      </c>
      <c r="X225" s="898"/>
      <c r="Y225" s="898"/>
      <c r="Z225" s="898"/>
      <c r="AA225" s="926" t="s">
        <v>793</v>
      </c>
      <c r="AB225" s="926" t="s">
        <v>793</v>
      </c>
      <c r="AC225" s="926" t="s">
        <v>793</v>
      </c>
      <c r="AD225" s="926" t="s">
        <v>793</v>
      </c>
      <c r="AE225" s="926" t="s">
        <v>793</v>
      </c>
      <c r="AF225" s="926" t="s">
        <v>793</v>
      </c>
      <c r="AG225" s="926" t="s">
        <v>793</v>
      </c>
      <c r="AH225" s="898">
        <v>2</v>
      </c>
      <c r="AI225" s="898">
        <v>1</v>
      </c>
      <c r="AJ225" s="898">
        <v>4</v>
      </c>
      <c r="AK225" s="898">
        <v>2</v>
      </c>
      <c r="AL225" s="898">
        <v>3</v>
      </c>
      <c r="AM225" s="926">
        <v>1</v>
      </c>
      <c r="AN225" s="782">
        <v>1</v>
      </c>
      <c r="AO225" s="128"/>
      <c r="AP225">
        <v>0</v>
      </c>
    </row>
    <row r="226" spans="1:42">
      <c r="A226" t="s">
        <v>79</v>
      </c>
      <c r="B226" t="s">
        <v>316</v>
      </c>
      <c r="C226">
        <v>230</v>
      </c>
      <c r="D226" t="s">
        <v>78</v>
      </c>
      <c r="G226" s="173">
        <v>40</v>
      </c>
      <c r="H226" s="173">
        <v>0</v>
      </c>
      <c r="I226" s="785">
        <v>40</v>
      </c>
      <c r="J226" s="784">
        <v>0</v>
      </c>
      <c r="K226" s="173">
        <v>0</v>
      </c>
      <c r="L226" s="783">
        <v>0</v>
      </c>
      <c r="M226" s="173">
        <v>40</v>
      </c>
      <c r="N226" s="173">
        <v>0</v>
      </c>
      <c r="O226" s="783">
        <v>40</v>
      </c>
      <c r="P226" s="926">
        <v>5</v>
      </c>
      <c r="Q226" s="926">
        <v>5</v>
      </c>
      <c r="R226" s="926">
        <v>1</v>
      </c>
      <c r="S226" s="926">
        <v>1</v>
      </c>
      <c r="T226" s="926" t="s">
        <v>793</v>
      </c>
      <c r="U226" s="926" t="s">
        <v>793</v>
      </c>
      <c r="V226" s="926"/>
      <c r="W226" s="926" t="s">
        <v>793</v>
      </c>
      <c r="X226" s="898"/>
      <c r="Y226" s="898"/>
      <c r="Z226" s="898"/>
      <c r="AA226" s="926" t="s">
        <v>793</v>
      </c>
      <c r="AB226" s="926" t="s">
        <v>793</v>
      </c>
      <c r="AC226" s="926" t="s">
        <v>793</v>
      </c>
      <c r="AD226" s="926" t="s">
        <v>793</v>
      </c>
      <c r="AE226" s="926" t="s">
        <v>793</v>
      </c>
      <c r="AF226" s="926" t="s">
        <v>793</v>
      </c>
      <c r="AG226" s="926" t="s">
        <v>793</v>
      </c>
      <c r="AH226" s="898">
        <v>2</v>
      </c>
      <c r="AI226" s="898">
        <v>1</v>
      </c>
      <c r="AJ226" s="898">
        <v>4</v>
      </c>
      <c r="AK226" s="898">
        <v>2</v>
      </c>
      <c r="AL226" s="898">
        <v>3</v>
      </c>
      <c r="AM226" s="926" t="s">
        <v>795</v>
      </c>
      <c r="AN226" s="782">
        <v>1</v>
      </c>
      <c r="AO226" s="128"/>
      <c r="AP226">
        <v>1</v>
      </c>
    </row>
    <row r="227" spans="1:42">
      <c r="A227" t="s">
        <v>87</v>
      </c>
      <c r="B227" t="s">
        <v>317</v>
      </c>
      <c r="C227">
        <v>230</v>
      </c>
      <c r="D227" t="s">
        <v>78</v>
      </c>
      <c r="G227" s="173">
        <v>0</v>
      </c>
      <c r="H227" s="173">
        <v>0</v>
      </c>
      <c r="I227" s="785">
        <v>0</v>
      </c>
      <c r="J227" s="784">
        <v>0</v>
      </c>
      <c r="K227" s="173">
        <v>0</v>
      </c>
      <c r="L227" s="783">
        <v>0</v>
      </c>
      <c r="M227" s="173">
        <v>0</v>
      </c>
      <c r="N227" s="173">
        <v>0</v>
      </c>
      <c r="O227" s="783">
        <v>0</v>
      </c>
      <c r="P227" s="926">
        <v>5</v>
      </c>
      <c r="Q227" s="926">
        <v>2</v>
      </c>
      <c r="R227" s="926">
        <v>4</v>
      </c>
      <c r="S227" s="926">
        <v>2</v>
      </c>
      <c r="T227" s="926" t="s">
        <v>793</v>
      </c>
      <c r="U227" s="926" t="s">
        <v>793</v>
      </c>
      <c r="V227" s="926"/>
      <c r="W227" s="926" t="s">
        <v>793</v>
      </c>
      <c r="X227" s="898"/>
      <c r="Y227" s="898"/>
      <c r="Z227" s="898"/>
      <c r="AA227" s="926" t="s">
        <v>793</v>
      </c>
      <c r="AB227" s="926" t="s">
        <v>793</v>
      </c>
      <c r="AC227" s="926" t="s">
        <v>793</v>
      </c>
      <c r="AD227" s="926" t="s">
        <v>793</v>
      </c>
      <c r="AE227" s="926" t="s">
        <v>793</v>
      </c>
      <c r="AF227" s="926" t="s">
        <v>793</v>
      </c>
      <c r="AG227" s="926" t="s">
        <v>793</v>
      </c>
      <c r="AH227" s="898">
        <v>2</v>
      </c>
      <c r="AI227" s="898">
        <v>2</v>
      </c>
      <c r="AJ227" s="898">
        <v>2</v>
      </c>
      <c r="AK227" s="898">
        <v>1</v>
      </c>
      <c r="AL227" s="898">
        <v>2</v>
      </c>
      <c r="AM227" s="926">
        <v>1</v>
      </c>
      <c r="AN227" s="782">
        <v>1</v>
      </c>
      <c r="AO227" s="128"/>
      <c r="AP227">
        <v>0</v>
      </c>
    </row>
    <row r="228" spans="1:42">
      <c r="A228" t="s">
        <v>89</v>
      </c>
      <c r="B228" t="s">
        <v>318</v>
      </c>
      <c r="C228">
        <v>230</v>
      </c>
      <c r="D228" t="s">
        <v>78</v>
      </c>
      <c r="G228" s="173">
        <v>0</v>
      </c>
      <c r="H228" s="173">
        <v>0</v>
      </c>
      <c r="I228" s="785">
        <v>0</v>
      </c>
      <c r="J228" s="784">
        <v>0</v>
      </c>
      <c r="K228" s="173">
        <v>0</v>
      </c>
      <c r="L228" s="783">
        <v>0</v>
      </c>
      <c r="M228" s="173">
        <v>0</v>
      </c>
      <c r="N228" s="173">
        <v>0</v>
      </c>
      <c r="O228" s="783">
        <v>0</v>
      </c>
      <c r="P228" s="926">
        <v>1</v>
      </c>
      <c r="Q228" s="926">
        <v>1</v>
      </c>
      <c r="R228" s="926">
        <v>1</v>
      </c>
      <c r="S228" s="926">
        <v>1</v>
      </c>
      <c r="T228" s="926" t="s">
        <v>793</v>
      </c>
      <c r="U228" s="926" t="s">
        <v>793</v>
      </c>
      <c r="V228" s="926"/>
      <c r="W228" s="926" t="s">
        <v>793</v>
      </c>
      <c r="X228" s="898"/>
      <c r="Y228" s="898"/>
      <c r="Z228" s="898"/>
      <c r="AA228" s="926" t="s">
        <v>793</v>
      </c>
      <c r="AB228" s="926" t="s">
        <v>793</v>
      </c>
      <c r="AC228" s="926" t="s">
        <v>793</v>
      </c>
      <c r="AD228" s="926" t="s">
        <v>793</v>
      </c>
      <c r="AE228" s="926" t="s">
        <v>793</v>
      </c>
      <c r="AF228" s="926" t="s">
        <v>793</v>
      </c>
      <c r="AG228" s="926" t="s">
        <v>793</v>
      </c>
      <c r="AH228" s="898">
        <v>1</v>
      </c>
      <c r="AI228" s="898">
        <v>1</v>
      </c>
      <c r="AJ228" s="898">
        <v>3</v>
      </c>
      <c r="AK228" s="898">
        <v>1</v>
      </c>
      <c r="AL228" s="898">
        <v>2</v>
      </c>
      <c r="AM228" s="926">
        <v>1</v>
      </c>
      <c r="AN228" s="782">
        <v>1</v>
      </c>
      <c r="AO228" s="128"/>
      <c r="AP228">
        <v>0</v>
      </c>
    </row>
    <row r="229" spans="1:42">
      <c r="A229" t="s">
        <v>85</v>
      </c>
      <c r="B229" t="s">
        <v>319</v>
      </c>
      <c r="C229">
        <v>115</v>
      </c>
      <c r="D229" t="s">
        <v>78</v>
      </c>
      <c r="G229" s="173">
        <v>0</v>
      </c>
      <c r="H229" s="173">
        <v>0</v>
      </c>
      <c r="I229" s="785">
        <v>0</v>
      </c>
      <c r="J229" s="784">
        <v>0</v>
      </c>
      <c r="K229" s="173">
        <v>0</v>
      </c>
      <c r="L229" s="783">
        <v>0</v>
      </c>
      <c r="M229" s="173">
        <v>0</v>
      </c>
      <c r="N229" s="173">
        <v>0</v>
      </c>
      <c r="O229" s="783">
        <v>0</v>
      </c>
      <c r="P229" s="926">
        <v>5</v>
      </c>
      <c r="Q229" s="926">
        <v>2</v>
      </c>
      <c r="R229" s="926">
        <v>5</v>
      </c>
      <c r="S229" s="926">
        <v>2</v>
      </c>
      <c r="T229" s="926" t="s">
        <v>793</v>
      </c>
      <c r="U229" s="926" t="s">
        <v>793</v>
      </c>
      <c r="V229" s="926"/>
      <c r="W229" s="926" t="s">
        <v>793</v>
      </c>
      <c r="X229" s="898"/>
      <c r="Y229" s="898"/>
      <c r="Z229" s="898"/>
      <c r="AA229" s="926" t="s">
        <v>793</v>
      </c>
      <c r="AB229" s="926" t="s">
        <v>793</v>
      </c>
      <c r="AC229" s="926" t="s">
        <v>793</v>
      </c>
      <c r="AD229" s="926" t="s">
        <v>793</v>
      </c>
      <c r="AE229" s="926" t="s">
        <v>793</v>
      </c>
      <c r="AF229" s="926" t="s">
        <v>793</v>
      </c>
      <c r="AG229" s="926" t="s">
        <v>793</v>
      </c>
      <c r="AH229" s="898">
        <v>1</v>
      </c>
      <c r="AI229" s="898">
        <v>1</v>
      </c>
      <c r="AJ229" s="898">
        <v>2</v>
      </c>
      <c r="AK229" s="898">
        <v>1</v>
      </c>
      <c r="AL229" s="898">
        <v>1</v>
      </c>
      <c r="AM229" s="926">
        <v>1</v>
      </c>
      <c r="AN229" s="782">
        <v>1</v>
      </c>
      <c r="AO229" s="128"/>
      <c r="AP229">
        <v>0</v>
      </c>
    </row>
    <row r="230" spans="1:42">
      <c r="A230" t="s">
        <v>89</v>
      </c>
      <c r="B230" t="s">
        <v>320</v>
      </c>
      <c r="C230">
        <v>230</v>
      </c>
      <c r="D230" t="s">
        <v>78</v>
      </c>
      <c r="G230" s="173">
        <v>0</v>
      </c>
      <c r="H230" s="173">
        <v>0</v>
      </c>
      <c r="I230" s="785">
        <v>0</v>
      </c>
      <c r="J230" s="784">
        <v>0</v>
      </c>
      <c r="K230" s="173">
        <v>0</v>
      </c>
      <c r="L230" s="783">
        <v>0</v>
      </c>
      <c r="M230" s="173">
        <v>0</v>
      </c>
      <c r="N230" s="173">
        <v>0</v>
      </c>
      <c r="O230" s="783">
        <v>0</v>
      </c>
      <c r="P230" s="926">
        <v>1</v>
      </c>
      <c r="Q230" s="926">
        <v>1</v>
      </c>
      <c r="R230" s="926">
        <v>1</v>
      </c>
      <c r="S230" s="926">
        <v>1</v>
      </c>
      <c r="T230" s="926" t="s">
        <v>793</v>
      </c>
      <c r="U230" s="926" t="s">
        <v>793</v>
      </c>
      <c r="V230" s="926"/>
      <c r="W230" s="926" t="s">
        <v>793</v>
      </c>
      <c r="X230" s="898"/>
      <c r="Y230" s="898"/>
      <c r="Z230" s="898"/>
      <c r="AA230" s="926" t="s">
        <v>793</v>
      </c>
      <c r="AB230" s="926" t="s">
        <v>793</v>
      </c>
      <c r="AC230" s="926" t="s">
        <v>793</v>
      </c>
      <c r="AD230" s="926" t="s">
        <v>793</v>
      </c>
      <c r="AE230" s="926" t="s">
        <v>793</v>
      </c>
      <c r="AF230" s="926" t="s">
        <v>793</v>
      </c>
      <c r="AG230" s="926" t="s">
        <v>793</v>
      </c>
      <c r="AH230" s="898">
        <v>1</v>
      </c>
      <c r="AI230" s="898">
        <v>1</v>
      </c>
      <c r="AJ230" s="898">
        <v>4</v>
      </c>
      <c r="AK230" s="898">
        <v>1</v>
      </c>
      <c r="AL230" s="898">
        <v>2</v>
      </c>
      <c r="AM230" s="926">
        <v>1</v>
      </c>
      <c r="AN230" s="782">
        <v>1</v>
      </c>
      <c r="AO230" s="128"/>
      <c r="AP230">
        <v>0</v>
      </c>
    </row>
    <row r="231" spans="1:42">
      <c r="A231" t="s">
        <v>79</v>
      </c>
      <c r="B231" t="s">
        <v>321</v>
      </c>
      <c r="C231">
        <v>115</v>
      </c>
      <c r="D231" t="s">
        <v>78</v>
      </c>
      <c r="G231" s="173">
        <v>0</v>
      </c>
      <c r="H231" s="173">
        <v>0</v>
      </c>
      <c r="I231" s="785">
        <v>0</v>
      </c>
      <c r="J231" s="784">
        <v>0</v>
      </c>
      <c r="K231" s="173">
        <v>0</v>
      </c>
      <c r="L231" s="783">
        <v>0</v>
      </c>
      <c r="M231" s="173">
        <v>0</v>
      </c>
      <c r="N231" s="173">
        <v>0</v>
      </c>
      <c r="O231" s="783">
        <v>0</v>
      </c>
      <c r="P231" s="926">
        <v>5</v>
      </c>
      <c r="Q231" s="926">
        <v>5</v>
      </c>
      <c r="R231" s="926">
        <v>1</v>
      </c>
      <c r="S231" s="926">
        <v>1</v>
      </c>
      <c r="T231" s="926" t="s">
        <v>793</v>
      </c>
      <c r="U231" s="926" t="s">
        <v>793</v>
      </c>
      <c r="V231" s="926"/>
      <c r="W231" s="926" t="s">
        <v>793</v>
      </c>
      <c r="X231" s="898"/>
      <c r="Y231" s="898"/>
      <c r="Z231" s="898"/>
      <c r="AA231" s="926" t="s">
        <v>793</v>
      </c>
      <c r="AB231" s="926" t="s">
        <v>793</v>
      </c>
      <c r="AC231" s="926" t="s">
        <v>793</v>
      </c>
      <c r="AD231" s="926" t="s">
        <v>793</v>
      </c>
      <c r="AE231" s="926" t="s">
        <v>793</v>
      </c>
      <c r="AF231" s="926" t="s">
        <v>793</v>
      </c>
      <c r="AG231" s="926" t="s">
        <v>793</v>
      </c>
      <c r="AH231" s="898">
        <v>2</v>
      </c>
      <c r="AI231" s="898">
        <v>1</v>
      </c>
      <c r="AJ231" s="898">
        <v>4</v>
      </c>
      <c r="AK231" s="898">
        <v>2</v>
      </c>
      <c r="AL231" s="898">
        <v>2</v>
      </c>
      <c r="AM231" s="926">
        <v>1</v>
      </c>
      <c r="AN231" s="782">
        <v>1</v>
      </c>
      <c r="AO231" s="128"/>
      <c r="AP231">
        <v>0</v>
      </c>
    </row>
    <row r="232" spans="1:42">
      <c r="A232" t="s">
        <v>98</v>
      </c>
      <c r="B232" t="s">
        <v>322</v>
      </c>
      <c r="C232">
        <v>69</v>
      </c>
      <c r="D232" t="s">
        <v>78</v>
      </c>
      <c r="G232" s="173">
        <v>0</v>
      </c>
      <c r="H232" s="173">
        <v>0</v>
      </c>
      <c r="I232" s="785">
        <v>0</v>
      </c>
      <c r="J232" s="784">
        <v>0</v>
      </c>
      <c r="K232" s="173">
        <v>0</v>
      </c>
      <c r="L232" s="783">
        <v>0</v>
      </c>
      <c r="M232" s="173">
        <v>0</v>
      </c>
      <c r="N232" s="173">
        <v>0</v>
      </c>
      <c r="O232" s="783">
        <v>0</v>
      </c>
      <c r="P232" s="926">
        <v>1</v>
      </c>
      <c r="Q232" s="926">
        <v>1</v>
      </c>
      <c r="R232" s="926">
        <v>1</v>
      </c>
      <c r="S232" s="926">
        <v>1</v>
      </c>
      <c r="T232" s="926" t="s">
        <v>793</v>
      </c>
      <c r="U232" s="926" t="s">
        <v>793</v>
      </c>
      <c r="V232" s="926"/>
      <c r="W232" s="926" t="s">
        <v>793</v>
      </c>
      <c r="X232" s="898"/>
      <c r="Y232" s="898"/>
      <c r="Z232" s="898"/>
      <c r="AA232" s="926" t="s">
        <v>793</v>
      </c>
      <c r="AB232" s="926" t="s">
        <v>793</v>
      </c>
      <c r="AC232" s="926" t="s">
        <v>793</v>
      </c>
      <c r="AD232" s="926" t="s">
        <v>793</v>
      </c>
      <c r="AE232" s="926" t="s">
        <v>793</v>
      </c>
      <c r="AF232" s="926" t="s">
        <v>793</v>
      </c>
      <c r="AG232" s="926" t="s">
        <v>793</v>
      </c>
      <c r="AH232" s="898">
        <v>2</v>
      </c>
      <c r="AI232" s="898">
        <v>1</v>
      </c>
      <c r="AJ232" s="898">
        <v>2</v>
      </c>
      <c r="AK232" s="898">
        <v>2</v>
      </c>
      <c r="AL232" s="898">
        <v>2</v>
      </c>
      <c r="AM232" s="926">
        <v>1</v>
      </c>
      <c r="AN232" s="782">
        <v>1</v>
      </c>
      <c r="AO232" s="128"/>
      <c r="AP232">
        <v>0</v>
      </c>
    </row>
    <row r="233" spans="1:42">
      <c r="A233" t="s">
        <v>81</v>
      </c>
      <c r="B233" t="s">
        <v>323</v>
      </c>
      <c r="C233">
        <v>115</v>
      </c>
      <c r="D233" t="s">
        <v>78</v>
      </c>
      <c r="G233" s="173">
        <v>0</v>
      </c>
      <c r="H233" s="173">
        <v>0</v>
      </c>
      <c r="I233" s="785">
        <v>0</v>
      </c>
      <c r="J233" s="784">
        <v>0</v>
      </c>
      <c r="K233" s="173">
        <v>0</v>
      </c>
      <c r="L233" s="783">
        <v>0</v>
      </c>
      <c r="M233" s="173">
        <v>0</v>
      </c>
      <c r="N233" s="173">
        <v>0</v>
      </c>
      <c r="O233" s="783">
        <v>0</v>
      </c>
      <c r="P233" s="926">
        <v>5</v>
      </c>
      <c r="Q233" s="926">
        <v>5</v>
      </c>
      <c r="R233" s="926">
        <v>1</v>
      </c>
      <c r="S233" s="926">
        <v>1</v>
      </c>
      <c r="T233" s="926" t="s">
        <v>793</v>
      </c>
      <c r="U233" s="926" t="s">
        <v>793</v>
      </c>
      <c r="V233" s="926"/>
      <c r="W233" s="926" t="s">
        <v>793</v>
      </c>
      <c r="X233" s="898"/>
      <c r="Y233" s="898"/>
      <c r="Z233" s="898"/>
      <c r="AA233" s="926" t="s">
        <v>793</v>
      </c>
      <c r="AB233" s="926" t="s">
        <v>793</v>
      </c>
      <c r="AC233" s="926" t="s">
        <v>793</v>
      </c>
      <c r="AD233" s="926" t="s">
        <v>793</v>
      </c>
      <c r="AE233" s="926" t="s">
        <v>793</v>
      </c>
      <c r="AF233" s="926" t="s">
        <v>793</v>
      </c>
      <c r="AG233" s="926" t="s">
        <v>793</v>
      </c>
      <c r="AH233" s="898">
        <v>2</v>
      </c>
      <c r="AI233" s="898">
        <v>1</v>
      </c>
      <c r="AJ233" s="898">
        <v>2</v>
      </c>
      <c r="AK233" s="898">
        <v>1</v>
      </c>
      <c r="AL233" s="898">
        <v>2</v>
      </c>
      <c r="AM233" s="926">
        <v>1</v>
      </c>
      <c r="AN233" s="782">
        <v>1</v>
      </c>
      <c r="AO233" s="128"/>
      <c r="AP233">
        <v>0</v>
      </c>
    </row>
    <row r="234" spans="1:42">
      <c r="A234" t="s">
        <v>81</v>
      </c>
      <c r="B234" t="s">
        <v>324</v>
      </c>
      <c r="C234">
        <v>115</v>
      </c>
      <c r="D234" t="s">
        <v>78</v>
      </c>
      <c r="G234" s="173">
        <v>0</v>
      </c>
      <c r="H234" s="173">
        <v>0</v>
      </c>
      <c r="I234" s="785">
        <v>0</v>
      </c>
      <c r="J234" s="784">
        <v>0</v>
      </c>
      <c r="K234" s="173">
        <v>0</v>
      </c>
      <c r="L234" s="783">
        <v>0</v>
      </c>
      <c r="M234" s="173">
        <v>0</v>
      </c>
      <c r="N234" s="173">
        <v>0</v>
      </c>
      <c r="O234" s="783">
        <v>0</v>
      </c>
      <c r="P234" s="926">
        <v>1</v>
      </c>
      <c r="Q234" s="926">
        <v>1</v>
      </c>
      <c r="R234" s="926">
        <v>1</v>
      </c>
      <c r="S234" s="926">
        <v>1</v>
      </c>
      <c r="T234" s="926">
        <v>1</v>
      </c>
      <c r="U234" s="926" t="s">
        <v>793</v>
      </c>
      <c r="V234" s="926"/>
      <c r="W234" s="926" t="s">
        <v>793</v>
      </c>
      <c r="X234" s="898"/>
      <c r="Y234" s="898"/>
      <c r="Z234" s="898"/>
      <c r="AA234" s="926" t="s">
        <v>793</v>
      </c>
      <c r="AB234" s="926" t="s">
        <v>793</v>
      </c>
      <c r="AC234" s="926" t="s">
        <v>793</v>
      </c>
      <c r="AD234" s="926" t="s">
        <v>793</v>
      </c>
      <c r="AE234" s="926" t="s">
        <v>793</v>
      </c>
      <c r="AF234" s="926" t="s">
        <v>793</v>
      </c>
      <c r="AG234" s="926" t="s">
        <v>793</v>
      </c>
      <c r="AH234" s="898">
        <v>2</v>
      </c>
      <c r="AI234" s="898">
        <v>2</v>
      </c>
      <c r="AJ234" s="898">
        <v>3</v>
      </c>
      <c r="AK234" s="898">
        <v>2</v>
      </c>
      <c r="AL234" s="898">
        <v>2</v>
      </c>
      <c r="AM234" s="926">
        <v>1</v>
      </c>
      <c r="AN234" s="782">
        <v>1</v>
      </c>
      <c r="AO234" s="128"/>
      <c r="AP234">
        <v>0</v>
      </c>
    </row>
    <row r="235" spans="1:42">
      <c r="A235" t="s">
        <v>79</v>
      </c>
      <c r="B235" t="s">
        <v>325</v>
      </c>
      <c r="C235">
        <v>115</v>
      </c>
      <c r="D235" t="s">
        <v>78</v>
      </c>
      <c r="G235" s="173">
        <v>0</v>
      </c>
      <c r="H235" s="173">
        <v>0</v>
      </c>
      <c r="I235" s="785">
        <v>0</v>
      </c>
      <c r="J235" s="784">
        <v>0</v>
      </c>
      <c r="K235" s="173">
        <v>0</v>
      </c>
      <c r="L235" s="783">
        <v>0</v>
      </c>
      <c r="M235" s="173">
        <v>0</v>
      </c>
      <c r="N235" s="173">
        <v>0</v>
      </c>
      <c r="O235" s="783">
        <v>0</v>
      </c>
      <c r="P235" s="926">
        <v>5</v>
      </c>
      <c r="Q235" s="926">
        <v>5</v>
      </c>
      <c r="R235" s="926">
        <v>1</v>
      </c>
      <c r="S235" s="926">
        <v>1</v>
      </c>
      <c r="T235" s="926" t="s">
        <v>793</v>
      </c>
      <c r="U235" s="926" t="s">
        <v>793</v>
      </c>
      <c r="V235" s="926"/>
      <c r="W235" s="926" t="s">
        <v>793</v>
      </c>
      <c r="X235" s="898"/>
      <c r="Y235" s="898"/>
      <c r="Z235" s="898"/>
      <c r="AA235" s="926" t="s">
        <v>793</v>
      </c>
      <c r="AB235" s="926" t="s">
        <v>793</v>
      </c>
      <c r="AC235" s="926" t="s">
        <v>793</v>
      </c>
      <c r="AD235" s="926" t="s">
        <v>793</v>
      </c>
      <c r="AE235" s="926" t="s">
        <v>793</v>
      </c>
      <c r="AF235" s="926" t="s">
        <v>793</v>
      </c>
      <c r="AG235" s="926" t="s">
        <v>793</v>
      </c>
      <c r="AH235" s="898">
        <v>2</v>
      </c>
      <c r="AI235" s="898">
        <v>2</v>
      </c>
      <c r="AJ235" s="898">
        <v>1</v>
      </c>
      <c r="AK235" s="898">
        <v>1</v>
      </c>
      <c r="AL235" s="898">
        <v>3</v>
      </c>
      <c r="AM235" s="926">
        <v>1</v>
      </c>
      <c r="AN235" s="782">
        <v>1</v>
      </c>
      <c r="AO235" s="128"/>
      <c r="AP235">
        <v>0</v>
      </c>
    </row>
    <row r="236" spans="1:42">
      <c r="A236" t="s">
        <v>83</v>
      </c>
      <c r="B236" t="s">
        <v>326</v>
      </c>
      <c r="C236">
        <v>230</v>
      </c>
      <c r="D236" t="s">
        <v>78</v>
      </c>
      <c r="G236" s="173">
        <v>0</v>
      </c>
      <c r="H236" s="173">
        <v>0</v>
      </c>
      <c r="I236" s="785">
        <v>0</v>
      </c>
      <c r="J236" s="784">
        <v>0</v>
      </c>
      <c r="K236" s="173">
        <v>0</v>
      </c>
      <c r="L236" s="783">
        <v>0</v>
      </c>
      <c r="M236" s="173">
        <v>0</v>
      </c>
      <c r="N236" s="173">
        <v>0</v>
      </c>
      <c r="O236" s="783">
        <v>0</v>
      </c>
      <c r="P236" s="926">
        <v>5</v>
      </c>
      <c r="Q236" s="926">
        <v>5</v>
      </c>
      <c r="R236" s="926">
        <v>5</v>
      </c>
      <c r="S236" s="926">
        <v>2</v>
      </c>
      <c r="T236" s="926" t="s">
        <v>793</v>
      </c>
      <c r="U236" s="926" t="s">
        <v>793</v>
      </c>
      <c r="V236" s="926"/>
      <c r="W236" s="926" t="s">
        <v>793</v>
      </c>
      <c r="X236" s="898"/>
      <c r="Y236" s="898"/>
      <c r="Z236" s="898"/>
      <c r="AA236" s="926" t="s">
        <v>793</v>
      </c>
      <c r="AB236" s="926" t="s">
        <v>793</v>
      </c>
      <c r="AC236" s="926" t="s">
        <v>793</v>
      </c>
      <c r="AD236" s="926" t="s">
        <v>793</v>
      </c>
      <c r="AE236" s="926" t="s">
        <v>793</v>
      </c>
      <c r="AF236" s="926" t="s">
        <v>793</v>
      </c>
      <c r="AG236" s="926" t="s">
        <v>793</v>
      </c>
      <c r="AH236" s="898">
        <v>1</v>
      </c>
      <c r="AI236" s="898">
        <v>1</v>
      </c>
      <c r="AJ236" s="898">
        <v>3</v>
      </c>
      <c r="AK236" s="898">
        <v>2</v>
      </c>
      <c r="AL236" s="898">
        <v>1</v>
      </c>
      <c r="AM236" s="926">
        <v>1</v>
      </c>
      <c r="AN236" s="782">
        <v>1</v>
      </c>
      <c r="AO236" s="128"/>
      <c r="AP236">
        <v>0</v>
      </c>
    </row>
    <row r="237" spans="1:42">
      <c r="A237" t="s">
        <v>83</v>
      </c>
      <c r="B237" t="s">
        <v>327</v>
      </c>
      <c r="C237">
        <v>115</v>
      </c>
      <c r="D237" t="s">
        <v>78</v>
      </c>
      <c r="G237" s="173">
        <v>0</v>
      </c>
      <c r="H237" s="173">
        <v>0</v>
      </c>
      <c r="I237" s="785">
        <v>0</v>
      </c>
      <c r="J237" s="784">
        <v>0</v>
      </c>
      <c r="K237" s="173">
        <v>0</v>
      </c>
      <c r="L237" s="783">
        <v>0</v>
      </c>
      <c r="M237" s="173">
        <v>0</v>
      </c>
      <c r="N237" s="173">
        <v>0</v>
      </c>
      <c r="O237" s="783">
        <v>0</v>
      </c>
      <c r="P237" s="926">
        <v>5</v>
      </c>
      <c r="Q237" s="926">
        <v>5</v>
      </c>
      <c r="R237" s="926">
        <v>5</v>
      </c>
      <c r="S237" s="926">
        <v>2</v>
      </c>
      <c r="T237" s="926" t="s">
        <v>793</v>
      </c>
      <c r="U237" s="926" t="s">
        <v>793</v>
      </c>
      <c r="V237" s="926"/>
      <c r="W237" s="926" t="s">
        <v>793</v>
      </c>
      <c r="X237" s="898"/>
      <c r="Y237" s="898"/>
      <c r="Z237" s="898"/>
      <c r="AA237" s="926" t="s">
        <v>793</v>
      </c>
      <c r="AB237" s="926" t="s">
        <v>793</v>
      </c>
      <c r="AC237" s="926" t="s">
        <v>793</v>
      </c>
      <c r="AD237" s="926" t="s">
        <v>793</v>
      </c>
      <c r="AE237" s="926" t="s">
        <v>793</v>
      </c>
      <c r="AF237" s="926" t="s">
        <v>793</v>
      </c>
      <c r="AG237" s="926" t="s">
        <v>793</v>
      </c>
      <c r="AH237" s="898">
        <v>1</v>
      </c>
      <c r="AI237" s="898">
        <v>1</v>
      </c>
      <c r="AJ237" s="898">
        <v>2</v>
      </c>
      <c r="AK237" s="898">
        <v>1</v>
      </c>
      <c r="AL237" s="898">
        <v>1</v>
      </c>
      <c r="AM237" s="926">
        <v>1</v>
      </c>
      <c r="AN237" s="782">
        <v>1</v>
      </c>
      <c r="AO237" s="128"/>
      <c r="AP237">
        <v>0</v>
      </c>
    </row>
    <row r="238" spans="1:42">
      <c r="A238" t="s">
        <v>79</v>
      </c>
      <c r="B238" t="s">
        <v>328</v>
      </c>
      <c r="C238">
        <v>230</v>
      </c>
      <c r="D238" t="s">
        <v>78</v>
      </c>
      <c r="G238" s="173">
        <v>0</v>
      </c>
      <c r="H238" s="173">
        <v>0</v>
      </c>
      <c r="I238" s="785">
        <v>0</v>
      </c>
      <c r="J238" s="784">
        <v>0</v>
      </c>
      <c r="K238" s="173">
        <v>0</v>
      </c>
      <c r="L238" s="783">
        <v>0</v>
      </c>
      <c r="M238" s="173">
        <v>0</v>
      </c>
      <c r="N238" s="173">
        <v>0</v>
      </c>
      <c r="O238" s="783">
        <v>0</v>
      </c>
      <c r="P238" s="926">
        <v>5</v>
      </c>
      <c r="Q238" s="926">
        <v>5</v>
      </c>
      <c r="R238" s="926">
        <v>1</v>
      </c>
      <c r="S238" s="926">
        <v>1</v>
      </c>
      <c r="T238" s="926" t="s">
        <v>793</v>
      </c>
      <c r="U238" s="926" t="s">
        <v>793</v>
      </c>
      <c r="V238" s="926"/>
      <c r="W238" s="926" t="s">
        <v>793</v>
      </c>
      <c r="X238" s="898"/>
      <c r="Y238" s="898"/>
      <c r="Z238" s="898"/>
      <c r="AA238" s="926" t="s">
        <v>793</v>
      </c>
      <c r="AB238" s="926" t="s">
        <v>793</v>
      </c>
      <c r="AC238" s="926" t="s">
        <v>793</v>
      </c>
      <c r="AD238" s="926" t="s">
        <v>793</v>
      </c>
      <c r="AE238" s="926" t="s">
        <v>793</v>
      </c>
      <c r="AF238" s="926" t="s">
        <v>793</v>
      </c>
      <c r="AG238" s="926" t="s">
        <v>793</v>
      </c>
      <c r="AH238" s="898">
        <v>2</v>
      </c>
      <c r="AI238" s="898">
        <v>2</v>
      </c>
      <c r="AJ238" s="898">
        <v>4</v>
      </c>
      <c r="AK238" s="898">
        <v>1</v>
      </c>
      <c r="AL238" s="898">
        <v>3</v>
      </c>
      <c r="AM238" s="926">
        <v>1</v>
      </c>
      <c r="AN238" s="782">
        <v>1</v>
      </c>
      <c r="AO238" s="128"/>
      <c r="AP238">
        <v>0</v>
      </c>
    </row>
    <row r="239" spans="1:42">
      <c r="A239" t="s">
        <v>83</v>
      </c>
      <c r="B239" t="s">
        <v>329</v>
      </c>
      <c r="C239">
        <v>70</v>
      </c>
      <c r="D239" t="s">
        <v>78</v>
      </c>
      <c r="G239" s="173">
        <v>0</v>
      </c>
      <c r="H239" s="173">
        <v>0</v>
      </c>
      <c r="I239" s="785">
        <v>0</v>
      </c>
      <c r="J239" s="784">
        <v>0</v>
      </c>
      <c r="K239" s="173">
        <v>0</v>
      </c>
      <c r="L239" s="783">
        <v>0</v>
      </c>
      <c r="M239" s="173">
        <v>0</v>
      </c>
      <c r="N239" s="173">
        <v>0</v>
      </c>
      <c r="O239" s="783">
        <v>0</v>
      </c>
      <c r="P239" s="926">
        <v>5</v>
      </c>
      <c r="Q239" s="926">
        <v>5</v>
      </c>
      <c r="R239" s="926">
        <v>5</v>
      </c>
      <c r="S239" s="926">
        <v>4</v>
      </c>
      <c r="T239" s="926" t="s">
        <v>793</v>
      </c>
      <c r="U239" s="926" t="s">
        <v>793</v>
      </c>
      <c r="V239" s="926"/>
      <c r="W239" s="926" t="s">
        <v>793</v>
      </c>
      <c r="X239" s="898"/>
      <c r="Y239" s="898"/>
      <c r="Z239" s="898"/>
      <c r="AA239" s="926" t="s">
        <v>793</v>
      </c>
      <c r="AB239" s="926" t="s">
        <v>793</v>
      </c>
      <c r="AC239" s="926" t="s">
        <v>793</v>
      </c>
      <c r="AD239" s="926" t="s">
        <v>793</v>
      </c>
      <c r="AE239" s="926" t="s">
        <v>793</v>
      </c>
      <c r="AF239" s="926" t="s">
        <v>793</v>
      </c>
      <c r="AG239" s="926" t="s">
        <v>793</v>
      </c>
      <c r="AH239" s="898">
        <v>1</v>
      </c>
      <c r="AI239" s="898">
        <v>1</v>
      </c>
      <c r="AJ239" s="898">
        <v>3</v>
      </c>
      <c r="AK239" s="898">
        <v>2</v>
      </c>
      <c r="AL239" s="898">
        <v>1</v>
      </c>
      <c r="AM239" s="926">
        <v>1</v>
      </c>
      <c r="AN239" s="782">
        <v>1</v>
      </c>
      <c r="AO239" s="128"/>
      <c r="AP239">
        <v>0</v>
      </c>
    </row>
    <row r="240" spans="1:42">
      <c r="A240" t="s">
        <v>83</v>
      </c>
      <c r="B240" t="s">
        <v>330</v>
      </c>
      <c r="C240">
        <v>115</v>
      </c>
      <c r="D240" t="s">
        <v>78</v>
      </c>
      <c r="G240" s="173">
        <v>0</v>
      </c>
      <c r="H240" s="173">
        <v>0</v>
      </c>
      <c r="I240" s="785">
        <v>0</v>
      </c>
      <c r="J240" s="784">
        <v>0</v>
      </c>
      <c r="K240" s="173">
        <v>0</v>
      </c>
      <c r="L240" s="783">
        <v>0</v>
      </c>
      <c r="M240" s="173">
        <v>0</v>
      </c>
      <c r="N240" s="173">
        <v>0</v>
      </c>
      <c r="O240" s="783">
        <v>0</v>
      </c>
      <c r="P240" s="926">
        <v>5</v>
      </c>
      <c r="Q240" s="926">
        <v>5</v>
      </c>
      <c r="R240" s="926">
        <v>5</v>
      </c>
      <c r="S240" s="926">
        <v>2</v>
      </c>
      <c r="T240" s="926" t="s">
        <v>793</v>
      </c>
      <c r="U240" s="926" t="s">
        <v>793</v>
      </c>
      <c r="V240" s="926"/>
      <c r="W240" s="926" t="s">
        <v>793</v>
      </c>
      <c r="X240" s="898"/>
      <c r="Y240" s="898"/>
      <c r="Z240" s="898"/>
      <c r="AA240" s="926" t="s">
        <v>793</v>
      </c>
      <c r="AB240" s="926" t="s">
        <v>793</v>
      </c>
      <c r="AC240" s="926" t="s">
        <v>793</v>
      </c>
      <c r="AD240" s="926" t="s">
        <v>793</v>
      </c>
      <c r="AE240" s="926" t="s">
        <v>793</v>
      </c>
      <c r="AF240" s="926" t="s">
        <v>793</v>
      </c>
      <c r="AG240" s="926" t="s">
        <v>793</v>
      </c>
      <c r="AH240" s="898">
        <v>2</v>
      </c>
      <c r="AI240" s="898">
        <v>1</v>
      </c>
      <c r="AJ240" s="898">
        <v>2</v>
      </c>
      <c r="AK240" s="898">
        <v>1</v>
      </c>
      <c r="AL240" s="898">
        <v>1</v>
      </c>
      <c r="AM240" s="926">
        <v>1</v>
      </c>
      <c r="AN240" s="782">
        <v>1</v>
      </c>
      <c r="AO240" s="128"/>
      <c r="AP240">
        <v>0</v>
      </c>
    </row>
    <row r="241" spans="1:42">
      <c r="A241" t="s">
        <v>83</v>
      </c>
      <c r="B241" t="s">
        <v>331</v>
      </c>
      <c r="C241">
        <v>230</v>
      </c>
      <c r="D241" t="s">
        <v>78</v>
      </c>
      <c r="G241" s="173">
        <v>0</v>
      </c>
      <c r="H241" s="173">
        <v>0</v>
      </c>
      <c r="I241" s="785">
        <v>0</v>
      </c>
      <c r="J241" s="784">
        <v>0</v>
      </c>
      <c r="K241" s="173">
        <v>0</v>
      </c>
      <c r="L241" s="783">
        <v>0</v>
      </c>
      <c r="M241" s="173">
        <v>0</v>
      </c>
      <c r="N241" s="173">
        <v>0</v>
      </c>
      <c r="O241" s="783">
        <v>0</v>
      </c>
      <c r="P241" s="926">
        <v>5</v>
      </c>
      <c r="Q241" s="926">
        <v>5</v>
      </c>
      <c r="R241" s="926">
        <v>5</v>
      </c>
      <c r="S241" s="926">
        <v>2</v>
      </c>
      <c r="T241" s="926" t="s">
        <v>793</v>
      </c>
      <c r="U241" s="926" t="s">
        <v>793</v>
      </c>
      <c r="V241" s="926"/>
      <c r="W241" s="926" t="s">
        <v>793</v>
      </c>
      <c r="X241" s="898"/>
      <c r="Y241" s="898"/>
      <c r="Z241" s="898"/>
      <c r="AA241" s="926" t="s">
        <v>793</v>
      </c>
      <c r="AB241" s="926" t="s">
        <v>793</v>
      </c>
      <c r="AC241" s="926" t="s">
        <v>793</v>
      </c>
      <c r="AD241" s="926" t="s">
        <v>793</v>
      </c>
      <c r="AE241" s="926" t="s">
        <v>793</v>
      </c>
      <c r="AF241" s="926" t="s">
        <v>793</v>
      </c>
      <c r="AG241" s="926" t="s">
        <v>793</v>
      </c>
      <c r="AH241" s="898">
        <v>1</v>
      </c>
      <c r="AI241" s="898">
        <v>1</v>
      </c>
      <c r="AJ241" s="898">
        <v>4</v>
      </c>
      <c r="AK241" s="898">
        <v>2</v>
      </c>
      <c r="AL241" s="898">
        <v>3</v>
      </c>
      <c r="AM241" s="926">
        <v>1</v>
      </c>
      <c r="AN241" s="782">
        <v>1</v>
      </c>
      <c r="AO241" s="128"/>
      <c r="AP241">
        <v>0</v>
      </c>
    </row>
    <row r="242" spans="1:42">
      <c r="A242" t="s">
        <v>83</v>
      </c>
      <c r="B242" t="s">
        <v>332</v>
      </c>
      <c r="C242">
        <v>115</v>
      </c>
      <c r="D242" t="s">
        <v>78</v>
      </c>
      <c r="G242" s="173">
        <v>0</v>
      </c>
      <c r="H242" s="173">
        <v>0</v>
      </c>
      <c r="I242" s="785">
        <v>0</v>
      </c>
      <c r="J242" s="784">
        <v>0</v>
      </c>
      <c r="K242" s="173">
        <v>0</v>
      </c>
      <c r="L242" s="783">
        <v>0</v>
      </c>
      <c r="M242" s="173">
        <v>0</v>
      </c>
      <c r="N242" s="173">
        <v>0</v>
      </c>
      <c r="O242" s="783">
        <v>0</v>
      </c>
      <c r="P242" s="926">
        <v>5</v>
      </c>
      <c r="Q242" s="926">
        <v>2</v>
      </c>
      <c r="R242" s="926">
        <v>5</v>
      </c>
      <c r="S242" s="926">
        <v>2</v>
      </c>
      <c r="T242" s="926" t="s">
        <v>793</v>
      </c>
      <c r="U242" s="926" t="s">
        <v>793</v>
      </c>
      <c r="V242" s="926"/>
      <c r="W242" s="926" t="s">
        <v>793</v>
      </c>
      <c r="X242" s="898"/>
      <c r="Y242" s="898"/>
      <c r="Z242" s="898"/>
      <c r="AA242" s="926" t="s">
        <v>793</v>
      </c>
      <c r="AB242" s="926" t="s">
        <v>793</v>
      </c>
      <c r="AC242" s="926" t="s">
        <v>793</v>
      </c>
      <c r="AD242" s="926" t="s">
        <v>793</v>
      </c>
      <c r="AE242" s="926" t="s">
        <v>793</v>
      </c>
      <c r="AF242" s="926" t="s">
        <v>793</v>
      </c>
      <c r="AG242" s="926" t="s">
        <v>793</v>
      </c>
      <c r="AH242" s="898">
        <v>1</v>
      </c>
      <c r="AI242" s="898">
        <v>1</v>
      </c>
      <c r="AJ242" s="898">
        <v>2</v>
      </c>
      <c r="AK242" s="898">
        <v>2</v>
      </c>
      <c r="AL242" s="898">
        <v>1</v>
      </c>
      <c r="AM242" s="926">
        <v>1</v>
      </c>
      <c r="AN242" s="782">
        <v>1</v>
      </c>
      <c r="AO242" s="128"/>
      <c r="AP242">
        <v>0</v>
      </c>
    </row>
    <row r="243" spans="1:42">
      <c r="A243" t="s">
        <v>89</v>
      </c>
      <c r="B243" t="s">
        <v>333</v>
      </c>
      <c r="C243">
        <v>230</v>
      </c>
      <c r="D243" t="s">
        <v>78</v>
      </c>
      <c r="G243" s="173">
        <v>0</v>
      </c>
      <c r="H243" s="173">
        <v>0</v>
      </c>
      <c r="I243" s="785">
        <v>0</v>
      </c>
      <c r="J243" s="784">
        <v>0</v>
      </c>
      <c r="K243" s="173">
        <v>0</v>
      </c>
      <c r="L243" s="783">
        <v>0</v>
      </c>
      <c r="M243" s="173">
        <v>0</v>
      </c>
      <c r="N243" s="173">
        <v>0</v>
      </c>
      <c r="O243" s="783">
        <v>0</v>
      </c>
      <c r="P243" s="926">
        <v>1</v>
      </c>
      <c r="Q243" s="926">
        <v>1</v>
      </c>
      <c r="R243" s="926">
        <v>1</v>
      </c>
      <c r="S243" s="926">
        <v>1</v>
      </c>
      <c r="T243" s="926" t="s">
        <v>793</v>
      </c>
      <c r="U243" s="926" t="s">
        <v>793</v>
      </c>
      <c r="V243" s="926"/>
      <c r="W243" s="926" t="s">
        <v>793</v>
      </c>
      <c r="X243" s="898"/>
      <c r="Y243" s="898"/>
      <c r="Z243" s="898"/>
      <c r="AA243" s="926" t="s">
        <v>793</v>
      </c>
      <c r="AB243" s="926" t="s">
        <v>793</v>
      </c>
      <c r="AC243" s="926" t="s">
        <v>793</v>
      </c>
      <c r="AD243" s="926" t="s">
        <v>793</v>
      </c>
      <c r="AE243" s="926" t="s">
        <v>793</v>
      </c>
      <c r="AF243" s="926" t="s">
        <v>793</v>
      </c>
      <c r="AG243" s="926" t="s">
        <v>793</v>
      </c>
      <c r="AH243" s="898">
        <v>1</v>
      </c>
      <c r="AI243" s="898">
        <v>1</v>
      </c>
      <c r="AJ243" s="898">
        <v>2</v>
      </c>
      <c r="AK243" s="898">
        <v>1</v>
      </c>
      <c r="AL243" s="898">
        <v>1</v>
      </c>
      <c r="AM243" s="926">
        <v>1</v>
      </c>
      <c r="AN243" s="782">
        <v>1</v>
      </c>
      <c r="AO243" s="128"/>
      <c r="AP243">
        <v>0</v>
      </c>
    </row>
    <row r="244" spans="1:42">
      <c r="A244" t="s">
        <v>79</v>
      </c>
      <c r="B244" t="s">
        <v>334</v>
      </c>
      <c r="C244">
        <v>60</v>
      </c>
      <c r="D244" t="s">
        <v>78</v>
      </c>
      <c r="G244" s="173">
        <v>0</v>
      </c>
      <c r="H244" s="173">
        <v>0</v>
      </c>
      <c r="I244" s="785">
        <v>0</v>
      </c>
      <c r="J244" s="784">
        <v>0</v>
      </c>
      <c r="K244" s="173">
        <v>0</v>
      </c>
      <c r="L244" s="783">
        <v>0</v>
      </c>
      <c r="M244" s="173">
        <v>0</v>
      </c>
      <c r="N244" s="173">
        <v>0</v>
      </c>
      <c r="O244" s="783">
        <v>0</v>
      </c>
      <c r="P244" s="926">
        <v>5</v>
      </c>
      <c r="Q244" s="926">
        <v>5</v>
      </c>
      <c r="R244" s="926">
        <v>1</v>
      </c>
      <c r="S244" s="926">
        <v>1</v>
      </c>
      <c r="T244" s="926" t="s">
        <v>793</v>
      </c>
      <c r="U244" s="926" t="s">
        <v>793</v>
      </c>
      <c r="V244" s="926"/>
      <c r="W244" s="926" t="s">
        <v>793</v>
      </c>
      <c r="X244" s="898"/>
      <c r="Y244" s="898"/>
      <c r="Z244" s="898"/>
      <c r="AA244" s="926" t="s">
        <v>793</v>
      </c>
      <c r="AB244" s="926" t="s">
        <v>793</v>
      </c>
      <c r="AC244" s="926" t="s">
        <v>793</v>
      </c>
      <c r="AD244" s="926" t="s">
        <v>793</v>
      </c>
      <c r="AE244" s="926" t="s">
        <v>793</v>
      </c>
      <c r="AF244" s="926" t="s">
        <v>793</v>
      </c>
      <c r="AG244" s="926" t="s">
        <v>793</v>
      </c>
      <c r="AH244" s="898">
        <v>2</v>
      </c>
      <c r="AI244" s="898">
        <v>2</v>
      </c>
      <c r="AJ244" s="898">
        <v>2</v>
      </c>
      <c r="AK244" s="898">
        <v>2</v>
      </c>
      <c r="AL244" s="898">
        <v>3</v>
      </c>
      <c r="AM244" s="926">
        <v>1</v>
      </c>
      <c r="AN244" s="782">
        <v>1</v>
      </c>
      <c r="AO244" s="128"/>
      <c r="AP244">
        <v>0</v>
      </c>
    </row>
    <row r="245" spans="1:42">
      <c r="A245" t="s">
        <v>94</v>
      </c>
      <c r="B245" t="s">
        <v>335</v>
      </c>
      <c r="C245">
        <v>500</v>
      </c>
      <c r="D245" t="s">
        <v>78</v>
      </c>
      <c r="G245" s="173">
        <v>0</v>
      </c>
      <c r="H245" s="173">
        <v>0</v>
      </c>
      <c r="I245" s="785">
        <v>0</v>
      </c>
      <c r="J245" s="784">
        <v>0</v>
      </c>
      <c r="K245" s="173">
        <v>0</v>
      </c>
      <c r="L245" s="783">
        <v>0</v>
      </c>
      <c r="M245" s="173">
        <v>0</v>
      </c>
      <c r="N245" s="173">
        <v>0</v>
      </c>
      <c r="O245" s="783">
        <v>0</v>
      </c>
      <c r="P245" s="926">
        <v>5</v>
      </c>
      <c r="Q245" s="926">
        <v>2</v>
      </c>
      <c r="R245" s="926">
        <v>4</v>
      </c>
      <c r="S245" s="926">
        <v>2</v>
      </c>
      <c r="T245" s="926" t="s">
        <v>793</v>
      </c>
      <c r="U245" s="926" t="s">
        <v>793</v>
      </c>
      <c r="V245" s="926"/>
      <c r="W245" s="926" t="s">
        <v>793</v>
      </c>
      <c r="X245" s="898"/>
      <c r="Y245" s="898"/>
      <c r="Z245" s="898"/>
      <c r="AA245" s="926" t="s">
        <v>793</v>
      </c>
      <c r="AB245" s="926" t="s">
        <v>793</v>
      </c>
      <c r="AC245" s="926" t="s">
        <v>793</v>
      </c>
      <c r="AD245" s="926" t="s">
        <v>793</v>
      </c>
      <c r="AE245" s="926" t="s">
        <v>793</v>
      </c>
      <c r="AF245" s="926" t="s">
        <v>793</v>
      </c>
      <c r="AG245" s="926" t="s">
        <v>793</v>
      </c>
      <c r="AH245" s="898">
        <v>2</v>
      </c>
      <c r="AI245" s="898">
        <v>2</v>
      </c>
      <c r="AJ245" s="898">
        <v>4</v>
      </c>
      <c r="AK245" s="898">
        <v>1</v>
      </c>
      <c r="AL245" s="898">
        <v>3</v>
      </c>
      <c r="AM245" s="926">
        <v>1</v>
      </c>
      <c r="AN245" s="782">
        <v>1</v>
      </c>
      <c r="AO245" s="128"/>
      <c r="AP245">
        <v>0</v>
      </c>
    </row>
    <row r="246" spans="1:42">
      <c r="A246" t="s">
        <v>79</v>
      </c>
      <c r="B246" t="s">
        <v>336</v>
      </c>
      <c r="C246">
        <v>60</v>
      </c>
      <c r="D246" t="s">
        <v>78</v>
      </c>
      <c r="G246" s="173">
        <v>0</v>
      </c>
      <c r="H246" s="173">
        <v>0</v>
      </c>
      <c r="I246" s="785">
        <v>0</v>
      </c>
      <c r="J246" s="784">
        <v>0</v>
      </c>
      <c r="K246" s="173">
        <v>0</v>
      </c>
      <c r="L246" s="783">
        <v>0</v>
      </c>
      <c r="M246" s="173">
        <v>0</v>
      </c>
      <c r="N246" s="173">
        <v>0</v>
      </c>
      <c r="O246" s="783">
        <v>0</v>
      </c>
      <c r="P246" s="926">
        <v>5</v>
      </c>
      <c r="Q246" s="926">
        <v>5</v>
      </c>
      <c r="R246" s="926">
        <v>1</v>
      </c>
      <c r="S246" s="926">
        <v>1</v>
      </c>
      <c r="T246" s="926" t="s">
        <v>793</v>
      </c>
      <c r="U246" s="926" t="s">
        <v>793</v>
      </c>
      <c r="V246" s="926"/>
      <c r="W246" s="926" t="s">
        <v>793</v>
      </c>
      <c r="X246" s="898"/>
      <c r="Y246" s="898"/>
      <c r="Z246" s="898"/>
      <c r="AA246" s="926" t="s">
        <v>793</v>
      </c>
      <c r="AB246" s="926" t="s">
        <v>793</v>
      </c>
      <c r="AC246" s="926" t="s">
        <v>793</v>
      </c>
      <c r="AD246" s="926" t="s">
        <v>793</v>
      </c>
      <c r="AE246" s="926" t="s">
        <v>793</v>
      </c>
      <c r="AF246" s="926" t="s">
        <v>793</v>
      </c>
      <c r="AG246" s="926" t="s">
        <v>793</v>
      </c>
      <c r="AH246" s="898">
        <v>2</v>
      </c>
      <c r="AI246" s="898">
        <v>2</v>
      </c>
      <c r="AJ246" s="898">
        <v>4</v>
      </c>
      <c r="AK246" s="898">
        <v>2</v>
      </c>
      <c r="AL246" s="898">
        <v>3</v>
      </c>
      <c r="AM246" s="926">
        <v>1</v>
      </c>
      <c r="AN246" s="782">
        <v>1</v>
      </c>
      <c r="AO246" s="128"/>
      <c r="AP246">
        <v>0</v>
      </c>
    </row>
    <row r="247" spans="1:42">
      <c r="A247" t="s">
        <v>91</v>
      </c>
      <c r="B247" t="s">
        <v>337</v>
      </c>
      <c r="C247">
        <v>115</v>
      </c>
      <c r="D247" t="s">
        <v>78</v>
      </c>
      <c r="G247" s="173">
        <v>0</v>
      </c>
      <c r="H247" s="173">
        <v>0</v>
      </c>
      <c r="I247" s="785">
        <v>0</v>
      </c>
      <c r="J247" s="784">
        <v>0</v>
      </c>
      <c r="K247" s="173">
        <v>0</v>
      </c>
      <c r="L247" s="783">
        <v>0</v>
      </c>
      <c r="M247" s="173">
        <v>0</v>
      </c>
      <c r="N247" s="173">
        <v>0</v>
      </c>
      <c r="O247" s="783">
        <v>0</v>
      </c>
      <c r="P247" s="926">
        <v>3</v>
      </c>
      <c r="Q247" s="926">
        <v>3</v>
      </c>
      <c r="R247" s="926">
        <v>1</v>
      </c>
      <c r="S247" s="926">
        <v>1</v>
      </c>
      <c r="T247" s="926" t="s">
        <v>793</v>
      </c>
      <c r="U247" s="926" t="s">
        <v>793</v>
      </c>
      <c r="V247" s="926"/>
      <c r="W247" s="926" t="s">
        <v>793</v>
      </c>
      <c r="X247" s="898"/>
      <c r="Y247" s="898"/>
      <c r="Z247" s="898"/>
      <c r="AA247" s="926" t="s">
        <v>793</v>
      </c>
      <c r="AB247" s="926" t="s">
        <v>793</v>
      </c>
      <c r="AC247" s="926" t="s">
        <v>793</v>
      </c>
      <c r="AD247" s="926" t="s">
        <v>793</v>
      </c>
      <c r="AE247" s="926" t="s">
        <v>793</v>
      </c>
      <c r="AF247" s="926" t="s">
        <v>793</v>
      </c>
      <c r="AG247" s="926" t="s">
        <v>793</v>
      </c>
      <c r="AH247" s="898">
        <v>2</v>
      </c>
      <c r="AI247" s="898">
        <v>1</v>
      </c>
      <c r="AJ247" s="898">
        <v>4</v>
      </c>
      <c r="AK247" s="898">
        <v>1</v>
      </c>
      <c r="AL247" s="898">
        <v>1</v>
      </c>
      <c r="AM247" s="926">
        <v>1</v>
      </c>
      <c r="AN247" s="782">
        <v>1</v>
      </c>
      <c r="AO247" s="128"/>
      <c r="AP247">
        <v>0</v>
      </c>
    </row>
    <row r="248" spans="1:42">
      <c r="A248" t="s">
        <v>98</v>
      </c>
      <c r="B248" t="s">
        <v>338</v>
      </c>
      <c r="C248">
        <v>500</v>
      </c>
      <c r="D248" t="s">
        <v>78</v>
      </c>
      <c r="G248" s="173">
        <v>0</v>
      </c>
      <c r="H248" s="173">
        <v>0</v>
      </c>
      <c r="I248" s="785">
        <v>0</v>
      </c>
      <c r="J248" s="784">
        <v>0</v>
      </c>
      <c r="K248" s="173">
        <v>0</v>
      </c>
      <c r="L248" s="783">
        <v>0</v>
      </c>
      <c r="M248" s="173">
        <v>0</v>
      </c>
      <c r="N248" s="173">
        <v>0</v>
      </c>
      <c r="O248" s="783">
        <v>0</v>
      </c>
      <c r="P248" s="926">
        <v>5</v>
      </c>
      <c r="Q248" s="926">
        <v>4</v>
      </c>
      <c r="R248" s="926">
        <v>4</v>
      </c>
      <c r="S248" s="926">
        <v>2</v>
      </c>
      <c r="T248" s="926" t="s">
        <v>793</v>
      </c>
      <c r="U248" s="926" t="s">
        <v>793</v>
      </c>
      <c r="V248" s="926"/>
      <c r="W248" s="926" t="s">
        <v>793</v>
      </c>
      <c r="X248" s="898"/>
      <c r="Y248" s="898"/>
      <c r="Z248" s="898"/>
      <c r="AA248" s="926" t="s">
        <v>793</v>
      </c>
      <c r="AB248" s="926" t="s">
        <v>793</v>
      </c>
      <c r="AC248" s="926" t="s">
        <v>793</v>
      </c>
      <c r="AD248" s="926" t="s">
        <v>793</v>
      </c>
      <c r="AE248" s="926" t="s">
        <v>793</v>
      </c>
      <c r="AF248" s="926" t="s">
        <v>793</v>
      </c>
      <c r="AG248" s="926" t="s">
        <v>793</v>
      </c>
      <c r="AH248" s="898">
        <v>2</v>
      </c>
      <c r="AI248" s="898">
        <v>1</v>
      </c>
      <c r="AJ248" s="898">
        <v>4</v>
      </c>
      <c r="AK248" s="898">
        <v>2</v>
      </c>
      <c r="AL248" s="898">
        <v>3</v>
      </c>
      <c r="AM248" s="926">
        <v>1</v>
      </c>
      <c r="AN248" s="782">
        <v>1</v>
      </c>
      <c r="AO248" s="128"/>
      <c r="AP248">
        <v>0</v>
      </c>
    </row>
    <row r="249" spans="1:42">
      <c r="A249" t="s">
        <v>83</v>
      </c>
      <c r="B249" t="s">
        <v>339</v>
      </c>
      <c r="C249">
        <v>230</v>
      </c>
      <c r="D249" t="s">
        <v>78</v>
      </c>
      <c r="G249" s="173">
        <v>0</v>
      </c>
      <c r="H249" s="173">
        <v>0</v>
      </c>
      <c r="I249" s="785">
        <v>0</v>
      </c>
      <c r="J249" s="784">
        <v>0</v>
      </c>
      <c r="K249" s="173">
        <v>0</v>
      </c>
      <c r="L249" s="783">
        <v>0</v>
      </c>
      <c r="M249" s="173">
        <v>0</v>
      </c>
      <c r="N249" s="173">
        <v>0</v>
      </c>
      <c r="O249" s="783">
        <v>0</v>
      </c>
      <c r="P249" s="926">
        <v>5</v>
      </c>
      <c r="Q249" s="926">
        <v>5</v>
      </c>
      <c r="R249" s="926">
        <v>5</v>
      </c>
      <c r="S249" s="926">
        <v>2</v>
      </c>
      <c r="T249" s="926">
        <v>3</v>
      </c>
      <c r="U249" s="926" t="s">
        <v>793</v>
      </c>
      <c r="V249" s="926"/>
      <c r="W249" s="926" t="s">
        <v>793</v>
      </c>
      <c r="X249" s="898"/>
      <c r="Y249" s="898"/>
      <c r="Z249" s="898"/>
      <c r="AA249" s="926" t="s">
        <v>793</v>
      </c>
      <c r="AB249" s="926" t="s">
        <v>793</v>
      </c>
      <c r="AC249" s="926" t="s">
        <v>793</v>
      </c>
      <c r="AD249" s="926" t="s">
        <v>793</v>
      </c>
      <c r="AE249" s="926" t="s">
        <v>793</v>
      </c>
      <c r="AF249" s="926" t="s">
        <v>793</v>
      </c>
      <c r="AG249" s="926" t="s">
        <v>793</v>
      </c>
      <c r="AH249" s="898">
        <v>1</v>
      </c>
      <c r="AI249" s="898">
        <v>1</v>
      </c>
      <c r="AJ249" s="898">
        <v>2</v>
      </c>
      <c r="AK249" s="898">
        <v>2</v>
      </c>
      <c r="AL249" s="898">
        <v>1</v>
      </c>
      <c r="AM249" s="926">
        <v>1</v>
      </c>
      <c r="AN249" s="782">
        <v>1</v>
      </c>
      <c r="AO249" s="128"/>
      <c r="AP249">
        <v>0</v>
      </c>
    </row>
    <row r="250" spans="1:42">
      <c r="A250" t="s">
        <v>83</v>
      </c>
      <c r="B250" t="s">
        <v>339</v>
      </c>
      <c r="C250">
        <v>70</v>
      </c>
      <c r="D250" t="s">
        <v>78</v>
      </c>
      <c r="G250" s="173">
        <v>0</v>
      </c>
      <c r="H250" s="173">
        <v>0</v>
      </c>
      <c r="I250" s="785">
        <v>0</v>
      </c>
      <c r="J250" s="784">
        <v>0</v>
      </c>
      <c r="K250" s="173">
        <v>0</v>
      </c>
      <c r="L250" s="783">
        <v>0</v>
      </c>
      <c r="M250" s="173">
        <v>0</v>
      </c>
      <c r="N250" s="173">
        <v>0</v>
      </c>
      <c r="O250" s="783">
        <v>0</v>
      </c>
      <c r="P250" s="926">
        <v>5</v>
      </c>
      <c r="Q250" s="926">
        <v>2</v>
      </c>
      <c r="R250" s="926">
        <v>5</v>
      </c>
      <c r="S250" s="926">
        <v>2</v>
      </c>
      <c r="T250" s="926" t="s">
        <v>793</v>
      </c>
      <c r="U250" s="926" t="s">
        <v>793</v>
      </c>
      <c r="V250" s="926"/>
      <c r="W250" s="926" t="s">
        <v>793</v>
      </c>
      <c r="X250" s="898"/>
      <c r="Y250" s="898"/>
      <c r="Z250" s="898"/>
      <c r="AA250" s="926" t="s">
        <v>793</v>
      </c>
      <c r="AB250" s="926" t="s">
        <v>793</v>
      </c>
      <c r="AC250" s="926" t="s">
        <v>793</v>
      </c>
      <c r="AD250" s="926" t="s">
        <v>793</v>
      </c>
      <c r="AE250" s="926" t="s">
        <v>793</v>
      </c>
      <c r="AF250" s="926" t="s">
        <v>793</v>
      </c>
      <c r="AG250" s="926" t="s">
        <v>793</v>
      </c>
      <c r="AH250" s="898">
        <v>1</v>
      </c>
      <c r="AI250" s="898">
        <v>1</v>
      </c>
      <c r="AJ250" s="898">
        <v>2</v>
      </c>
      <c r="AK250" s="898">
        <v>2</v>
      </c>
      <c r="AL250" s="898">
        <v>1</v>
      </c>
      <c r="AM250" s="926">
        <v>1</v>
      </c>
      <c r="AN250" s="782">
        <v>1</v>
      </c>
      <c r="AO250" s="128"/>
      <c r="AP250">
        <v>0</v>
      </c>
    </row>
    <row r="251" spans="1:42">
      <c r="A251" t="s">
        <v>83</v>
      </c>
      <c r="B251" t="s">
        <v>340</v>
      </c>
      <c r="C251">
        <v>115</v>
      </c>
      <c r="D251" t="s">
        <v>78</v>
      </c>
      <c r="G251" s="173">
        <v>0</v>
      </c>
      <c r="H251" s="173">
        <v>0</v>
      </c>
      <c r="I251" s="785">
        <v>0</v>
      </c>
      <c r="J251" s="784">
        <v>0</v>
      </c>
      <c r="K251" s="173">
        <v>0</v>
      </c>
      <c r="L251" s="783">
        <v>0</v>
      </c>
      <c r="M251" s="173">
        <v>0</v>
      </c>
      <c r="N251" s="173">
        <v>0</v>
      </c>
      <c r="O251" s="783">
        <v>0</v>
      </c>
      <c r="P251" s="926">
        <v>5</v>
      </c>
      <c r="Q251" s="926">
        <v>2</v>
      </c>
      <c r="R251" s="926">
        <v>5</v>
      </c>
      <c r="S251" s="926">
        <v>2</v>
      </c>
      <c r="T251" s="926">
        <v>3</v>
      </c>
      <c r="U251" s="926" t="s">
        <v>793</v>
      </c>
      <c r="V251" s="926"/>
      <c r="W251" s="926" t="s">
        <v>793</v>
      </c>
      <c r="X251" s="898"/>
      <c r="Y251" s="898"/>
      <c r="Z251" s="898"/>
      <c r="AA251" s="926" t="s">
        <v>793</v>
      </c>
      <c r="AB251" s="926" t="s">
        <v>793</v>
      </c>
      <c r="AC251" s="926" t="s">
        <v>793</v>
      </c>
      <c r="AD251" s="926" t="s">
        <v>793</v>
      </c>
      <c r="AE251" s="926" t="s">
        <v>793</v>
      </c>
      <c r="AF251" s="926" t="s">
        <v>793</v>
      </c>
      <c r="AG251" s="926" t="s">
        <v>793</v>
      </c>
      <c r="AH251" s="898">
        <v>1</v>
      </c>
      <c r="AI251" s="898">
        <v>1</v>
      </c>
      <c r="AJ251" s="898">
        <v>1</v>
      </c>
      <c r="AK251" s="898">
        <v>2</v>
      </c>
      <c r="AL251" s="898">
        <v>1</v>
      </c>
      <c r="AM251" s="926">
        <v>1</v>
      </c>
      <c r="AN251" s="782">
        <v>1</v>
      </c>
      <c r="AO251" s="128"/>
      <c r="AP251">
        <v>0</v>
      </c>
    </row>
    <row r="252" spans="1:42">
      <c r="A252" t="s">
        <v>83</v>
      </c>
      <c r="B252" t="s">
        <v>340</v>
      </c>
      <c r="C252">
        <v>230</v>
      </c>
      <c r="D252" t="s">
        <v>78</v>
      </c>
      <c r="G252" s="173">
        <v>0</v>
      </c>
      <c r="H252" s="173">
        <v>0</v>
      </c>
      <c r="I252" s="785">
        <v>0</v>
      </c>
      <c r="J252" s="784">
        <v>0</v>
      </c>
      <c r="K252" s="173">
        <v>0</v>
      </c>
      <c r="L252" s="783">
        <v>0</v>
      </c>
      <c r="M252" s="173">
        <v>0</v>
      </c>
      <c r="N252" s="173">
        <v>0</v>
      </c>
      <c r="O252" s="783">
        <v>0</v>
      </c>
      <c r="P252" s="926">
        <v>5</v>
      </c>
      <c r="Q252" s="926">
        <v>2</v>
      </c>
      <c r="R252" s="926">
        <v>5</v>
      </c>
      <c r="S252" s="926">
        <v>2</v>
      </c>
      <c r="T252" s="926">
        <v>3</v>
      </c>
      <c r="U252" s="926" t="s">
        <v>793</v>
      </c>
      <c r="V252" s="926"/>
      <c r="W252" s="926" t="s">
        <v>793</v>
      </c>
      <c r="X252" s="898"/>
      <c r="Y252" s="898"/>
      <c r="Z252" s="898"/>
      <c r="AA252" s="926" t="s">
        <v>793</v>
      </c>
      <c r="AB252" s="926" t="s">
        <v>793</v>
      </c>
      <c r="AC252" s="926" t="s">
        <v>793</v>
      </c>
      <c r="AD252" s="926" t="s">
        <v>793</v>
      </c>
      <c r="AE252" s="926" t="s">
        <v>793</v>
      </c>
      <c r="AF252" s="926" t="s">
        <v>793</v>
      </c>
      <c r="AG252" s="926" t="s">
        <v>793</v>
      </c>
      <c r="AH252" s="898">
        <v>1</v>
      </c>
      <c r="AI252" s="898">
        <v>1</v>
      </c>
      <c r="AJ252" s="898">
        <v>1</v>
      </c>
      <c r="AK252" s="898">
        <v>2</v>
      </c>
      <c r="AL252" s="898">
        <v>1</v>
      </c>
      <c r="AM252" s="926">
        <v>1</v>
      </c>
      <c r="AN252" s="782">
        <v>1</v>
      </c>
      <c r="AO252" s="128"/>
      <c r="AP252">
        <v>0</v>
      </c>
    </row>
    <row r="253" spans="1:42">
      <c r="A253" t="s">
        <v>83</v>
      </c>
      <c r="B253" t="s">
        <v>340</v>
      </c>
      <c r="C253">
        <v>70</v>
      </c>
      <c r="D253" t="s">
        <v>78</v>
      </c>
      <c r="G253" s="173">
        <v>0</v>
      </c>
      <c r="H253" s="173">
        <v>0</v>
      </c>
      <c r="I253" s="785">
        <v>0</v>
      </c>
      <c r="J253" s="784">
        <v>0</v>
      </c>
      <c r="K253" s="173">
        <v>0</v>
      </c>
      <c r="L253" s="783">
        <v>0</v>
      </c>
      <c r="M253" s="173">
        <v>0</v>
      </c>
      <c r="N253" s="173">
        <v>0</v>
      </c>
      <c r="O253" s="783">
        <v>0</v>
      </c>
      <c r="P253" s="926">
        <v>5</v>
      </c>
      <c r="Q253" s="926">
        <v>5</v>
      </c>
      <c r="R253" s="926">
        <v>5</v>
      </c>
      <c r="S253" s="926">
        <v>4</v>
      </c>
      <c r="T253" s="926" t="s">
        <v>793</v>
      </c>
      <c r="U253" s="926" t="s">
        <v>793</v>
      </c>
      <c r="V253" s="926"/>
      <c r="W253" s="926" t="s">
        <v>793</v>
      </c>
      <c r="X253" s="898"/>
      <c r="Y253" s="898"/>
      <c r="Z253" s="898"/>
      <c r="AA253" s="926" t="s">
        <v>793</v>
      </c>
      <c r="AB253" s="926" t="s">
        <v>793</v>
      </c>
      <c r="AC253" s="926" t="s">
        <v>793</v>
      </c>
      <c r="AD253" s="926" t="s">
        <v>793</v>
      </c>
      <c r="AE253" s="926" t="s">
        <v>793</v>
      </c>
      <c r="AF253" s="926" t="s">
        <v>793</v>
      </c>
      <c r="AG253" s="926" t="s">
        <v>793</v>
      </c>
      <c r="AH253" s="898">
        <v>1</v>
      </c>
      <c r="AI253" s="898">
        <v>1</v>
      </c>
      <c r="AJ253" s="898">
        <v>1</v>
      </c>
      <c r="AK253" s="898">
        <v>2</v>
      </c>
      <c r="AL253" s="898">
        <v>1</v>
      </c>
      <c r="AM253" s="926">
        <v>1</v>
      </c>
      <c r="AN253" s="782">
        <v>1</v>
      </c>
      <c r="AO253" s="128"/>
      <c r="AP253">
        <v>0</v>
      </c>
    </row>
    <row r="254" spans="1:42">
      <c r="A254" t="s">
        <v>83</v>
      </c>
      <c r="B254" t="s">
        <v>341</v>
      </c>
      <c r="C254">
        <v>115</v>
      </c>
      <c r="D254" t="s">
        <v>78</v>
      </c>
      <c r="G254" s="173">
        <v>0</v>
      </c>
      <c r="H254" s="173">
        <v>0</v>
      </c>
      <c r="I254" s="785">
        <v>0</v>
      </c>
      <c r="J254" s="784">
        <v>0</v>
      </c>
      <c r="K254" s="173">
        <v>0</v>
      </c>
      <c r="L254" s="783">
        <v>0</v>
      </c>
      <c r="M254" s="173">
        <v>0</v>
      </c>
      <c r="N254" s="173">
        <v>0</v>
      </c>
      <c r="O254" s="783">
        <v>0</v>
      </c>
      <c r="P254" s="926">
        <v>5</v>
      </c>
      <c r="Q254" s="926">
        <v>2</v>
      </c>
      <c r="R254" s="926">
        <v>5</v>
      </c>
      <c r="S254" s="926">
        <v>2</v>
      </c>
      <c r="T254" s="926" t="s">
        <v>793</v>
      </c>
      <c r="U254" s="926" t="s">
        <v>793</v>
      </c>
      <c r="V254" s="926"/>
      <c r="W254" s="926" t="s">
        <v>793</v>
      </c>
      <c r="X254" s="898"/>
      <c r="Y254" s="898"/>
      <c r="Z254" s="898"/>
      <c r="AA254" s="926" t="s">
        <v>793</v>
      </c>
      <c r="AB254" s="926" t="s">
        <v>793</v>
      </c>
      <c r="AC254" s="926" t="s">
        <v>793</v>
      </c>
      <c r="AD254" s="926" t="s">
        <v>793</v>
      </c>
      <c r="AE254" s="926" t="s">
        <v>793</v>
      </c>
      <c r="AF254" s="926" t="s">
        <v>793</v>
      </c>
      <c r="AG254" s="926" t="s">
        <v>793</v>
      </c>
      <c r="AH254" s="898">
        <v>1</v>
      </c>
      <c r="AI254" s="898">
        <v>1</v>
      </c>
      <c r="AJ254" s="898">
        <v>3</v>
      </c>
      <c r="AK254" s="898">
        <v>2</v>
      </c>
      <c r="AL254" s="898">
        <v>1</v>
      </c>
      <c r="AM254" s="926">
        <v>1</v>
      </c>
      <c r="AN254" s="782">
        <v>1</v>
      </c>
      <c r="AO254" s="128"/>
      <c r="AP254">
        <v>0</v>
      </c>
    </row>
    <row r="255" spans="1:42">
      <c r="A255" t="s">
        <v>83</v>
      </c>
      <c r="B255" t="s">
        <v>341</v>
      </c>
      <c r="C255">
        <v>230</v>
      </c>
      <c r="D255" t="s">
        <v>78</v>
      </c>
      <c r="G255" s="173">
        <v>0</v>
      </c>
      <c r="H255" s="173">
        <v>0</v>
      </c>
      <c r="I255" s="785">
        <v>0</v>
      </c>
      <c r="J255" s="784">
        <v>0</v>
      </c>
      <c r="K255" s="173">
        <v>0</v>
      </c>
      <c r="L255" s="783">
        <v>0</v>
      </c>
      <c r="M255" s="173">
        <v>0</v>
      </c>
      <c r="N255" s="173">
        <v>0</v>
      </c>
      <c r="O255" s="783">
        <v>0</v>
      </c>
      <c r="P255" s="926">
        <v>5</v>
      </c>
      <c r="Q255" s="926">
        <v>2</v>
      </c>
      <c r="R255" s="926">
        <v>5</v>
      </c>
      <c r="S255" s="926">
        <v>2</v>
      </c>
      <c r="T255" s="926" t="s">
        <v>793</v>
      </c>
      <c r="U255" s="926" t="s">
        <v>793</v>
      </c>
      <c r="V255" s="926"/>
      <c r="W255" s="926" t="s">
        <v>793</v>
      </c>
      <c r="X255" s="898"/>
      <c r="Y255" s="898"/>
      <c r="Z255" s="898"/>
      <c r="AA255" s="926" t="s">
        <v>793</v>
      </c>
      <c r="AB255" s="926" t="s">
        <v>793</v>
      </c>
      <c r="AC255" s="926" t="s">
        <v>793</v>
      </c>
      <c r="AD255" s="926" t="s">
        <v>793</v>
      </c>
      <c r="AE255" s="926" t="s">
        <v>793</v>
      </c>
      <c r="AF255" s="926" t="s">
        <v>793</v>
      </c>
      <c r="AG255" s="926" t="s">
        <v>793</v>
      </c>
      <c r="AH255" s="898">
        <v>1</v>
      </c>
      <c r="AI255" s="898">
        <v>1</v>
      </c>
      <c r="AJ255" s="898">
        <v>3</v>
      </c>
      <c r="AK255" s="898">
        <v>2</v>
      </c>
      <c r="AL255" s="898">
        <v>1</v>
      </c>
      <c r="AM255" s="926">
        <v>1</v>
      </c>
      <c r="AN255" s="782">
        <v>1</v>
      </c>
      <c r="AO255" s="128"/>
      <c r="AP255">
        <v>0</v>
      </c>
    </row>
    <row r="256" spans="1:42">
      <c r="A256" t="s">
        <v>81</v>
      </c>
      <c r="B256" t="s">
        <v>342</v>
      </c>
      <c r="C256">
        <v>230</v>
      </c>
      <c r="D256" t="s">
        <v>78</v>
      </c>
      <c r="G256" s="173">
        <v>0</v>
      </c>
      <c r="H256" s="173">
        <v>0</v>
      </c>
      <c r="I256" s="785">
        <v>0</v>
      </c>
      <c r="J256" s="784">
        <v>0</v>
      </c>
      <c r="K256" s="173">
        <v>0</v>
      </c>
      <c r="L256" s="783">
        <v>0</v>
      </c>
      <c r="M256" s="173">
        <v>0</v>
      </c>
      <c r="N256" s="173">
        <v>0</v>
      </c>
      <c r="O256" s="783">
        <v>0</v>
      </c>
      <c r="P256" s="926">
        <v>1</v>
      </c>
      <c r="Q256" s="926">
        <v>1</v>
      </c>
      <c r="R256" s="926">
        <v>1</v>
      </c>
      <c r="S256" s="926">
        <v>1</v>
      </c>
      <c r="T256" s="926" t="s">
        <v>793</v>
      </c>
      <c r="U256" s="926" t="s">
        <v>793</v>
      </c>
      <c r="V256" s="926"/>
      <c r="W256" s="926" t="s">
        <v>793</v>
      </c>
      <c r="X256" s="898"/>
      <c r="Y256" s="898"/>
      <c r="Z256" s="898"/>
      <c r="AA256" s="926" t="s">
        <v>793</v>
      </c>
      <c r="AB256" s="926" t="s">
        <v>793</v>
      </c>
      <c r="AC256" s="926" t="s">
        <v>793</v>
      </c>
      <c r="AD256" s="926" t="s">
        <v>793</v>
      </c>
      <c r="AE256" s="926" t="s">
        <v>793</v>
      </c>
      <c r="AF256" s="926" t="s">
        <v>793</v>
      </c>
      <c r="AG256" s="926" t="s">
        <v>793</v>
      </c>
      <c r="AH256" s="898">
        <v>2</v>
      </c>
      <c r="AI256" s="898">
        <v>1</v>
      </c>
      <c r="AJ256" s="898">
        <v>4</v>
      </c>
      <c r="AK256" s="898">
        <v>2</v>
      </c>
      <c r="AL256" s="898">
        <v>2</v>
      </c>
      <c r="AM256" s="926">
        <v>1</v>
      </c>
      <c r="AN256" s="782">
        <v>1</v>
      </c>
      <c r="AO256" s="128"/>
      <c r="AP256">
        <v>0</v>
      </c>
    </row>
    <row r="257" spans="1:42">
      <c r="A257" t="s">
        <v>79</v>
      </c>
      <c r="B257" t="s">
        <v>343</v>
      </c>
      <c r="C257">
        <v>115</v>
      </c>
      <c r="D257" t="s">
        <v>78</v>
      </c>
      <c r="G257" s="173">
        <v>0</v>
      </c>
      <c r="H257" s="173">
        <v>0</v>
      </c>
      <c r="I257" s="785">
        <v>0</v>
      </c>
      <c r="J257" s="784">
        <v>0</v>
      </c>
      <c r="K257" s="173">
        <v>0</v>
      </c>
      <c r="L257" s="783">
        <v>0</v>
      </c>
      <c r="M257" s="173">
        <v>0</v>
      </c>
      <c r="N257" s="173">
        <v>0</v>
      </c>
      <c r="O257" s="783">
        <v>0</v>
      </c>
      <c r="P257" s="926">
        <v>5</v>
      </c>
      <c r="Q257" s="926">
        <v>5</v>
      </c>
      <c r="R257" s="926">
        <v>1</v>
      </c>
      <c r="S257" s="926">
        <v>1</v>
      </c>
      <c r="T257" s="926" t="s">
        <v>793</v>
      </c>
      <c r="U257" s="926" t="s">
        <v>793</v>
      </c>
      <c r="V257" s="926"/>
      <c r="W257" s="926" t="s">
        <v>793</v>
      </c>
      <c r="X257" s="898"/>
      <c r="Y257" s="898"/>
      <c r="Z257" s="898"/>
      <c r="AA257" s="926" t="s">
        <v>793</v>
      </c>
      <c r="AB257" s="926" t="s">
        <v>793</v>
      </c>
      <c r="AC257" s="926" t="s">
        <v>793</v>
      </c>
      <c r="AD257" s="926" t="s">
        <v>793</v>
      </c>
      <c r="AE257" s="926" t="s">
        <v>793</v>
      </c>
      <c r="AF257" s="926" t="s">
        <v>793</v>
      </c>
      <c r="AG257" s="926" t="s">
        <v>793</v>
      </c>
      <c r="AH257" s="898">
        <v>2</v>
      </c>
      <c r="AI257" s="898">
        <v>1</v>
      </c>
      <c r="AJ257" s="898">
        <v>4</v>
      </c>
      <c r="AK257" s="898">
        <v>1</v>
      </c>
      <c r="AL257" s="898">
        <v>3</v>
      </c>
      <c r="AM257" s="926">
        <v>1</v>
      </c>
      <c r="AN257" s="782">
        <v>1</v>
      </c>
      <c r="AO257" s="128"/>
      <c r="AP257">
        <v>0</v>
      </c>
    </row>
    <row r="258" spans="1:42">
      <c r="A258" t="s">
        <v>79</v>
      </c>
      <c r="B258" t="s">
        <v>344</v>
      </c>
      <c r="C258">
        <v>345</v>
      </c>
      <c r="D258" t="s">
        <v>78</v>
      </c>
      <c r="G258" s="173">
        <v>100</v>
      </c>
      <c r="H258" s="173">
        <v>0</v>
      </c>
      <c r="I258" s="785">
        <v>100</v>
      </c>
      <c r="J258" s="784">
        <v>0</v>
      </c>
      <c r="K258" s="173">
        <v>0</v>
      </c>
      <c r="L258" s="783">
        <v>0</v>
      </c>
      <c r="M258" s="173">
        <v>100</v>
      </c>
      <c r="N258" s="173">
        <v>0</v>
      </c>
      <c r="O258" s="783">
        <v>100</v>
      </c>
      <c r="P258" s="926">
        <v>5</v>
      </c>
      <c r="Q258" s="926">
        <v>5</v>
      </c>
      <c r="R258" s="926">
        <v>1</v>
      </c>
      <c r="S258" s="926">
        <v>1</v>
      </c>
      <c r="T258" s="926" t="s">
        <v>793</v>
      </c>
      <c r="U258" s="926" t="s">
        <v>793</v>
      </c>
      <c r="V258" s="926"/>
      <c r="W258" s="926" t="s">
        <v>793</v>
      </c>
      <c r="X258" s="898"/>
      <c r="Y258" s="898"/>
      <c r="Z258" s="898"/>
      <c r="AA258" s="926" t="s">
        <v>793</v>
      </c>
      <c r="AB258" s="926" t="s">
        <v>793</v>
      </c>
      <c r="AC258" s="926" t="s">
        <v>793</v>
      </c>
      <c r="AD258" s="926" t="s">
        <v>793</v>
      </c>
      <c r="AE258" s="926" t="s">
        <v>793</v>
      </c>
      <c r="AF258" s="926" t="s">
        <v>793</v>
      </c>
      <c r="AG258" s="926" t="s">
        <v>793</v>
      </c>
      <c r="AH258" s="898">
        <v>2</v>
      </c>
      <c r="AI258" s="898">
        <v>2</v>
      </c>
      <c r="AJ258" s="898">
        <v>4</v>
      </c>
      <c r="AK258" s="898">
        <v>1</v>
      </c>
      <c r="AL258" s="898">
        <v>3</v>
      </c>
      <c r="AM258" s="926" t="s">
        <v>795</v>
      </c>
      <c r="AN258" s="782">
        <v>1</v>
      </c>
      <c r="AO258" s="128"/>
      <c r="AP258">
        <v>1</v>
      </c>
    </row>
    <row r="259" spans="1:42">
      <c r="A259" t="s">
        <v>89</v>
      </c>
      <c r="B259" t="s">
        <v>345</v>
      </c>
      <c r="C259">
        <v>230</v>
      </c>
      <c r="D259" t="s">
        <v>78</v>
      </c>
      <c r="G259" s="173">
        <v>0</v>
      </c>
      <c r="H259" s="173">
        <v>0</v>
      </c>
      <c r="I259" s="785">
        <v>0</v>
      </c>
      <c r="J259" s="784">
        <v>0</v>
      </c>
      <c r="K259" s="173">
        <v>0</v>
      </c>
      <c r="L259" s="783">
        <v>0</v>
      </c>
      <c r="M259" s="173">
        <v>0</v>
      </c>
      <c r="N259" s="173">
        <v>0</v>
      </c>
      <c r="O259" s="783">
        <v>0</v>
      </c>
      <c r="P259" s="926">
        <v>1</v>
      </c>
      <c r="Q259" s="926">
        <v>1</v>
      </c>
      <c r="R259" s="926">
        <v>1</v>
      </c>
      <c r="S259" s="926">
        <v>1</v>
      </c>
      <c r="T259" s="926" t="s">
        <v>793</v>
      </c>
      <c r="U259" s="926" t="s">
        <v>793</v>
      </c>
      <c r="V259" s="926"/>
      <c r="W259" s="926" t="s">
        <v>793</v>
      </c>
      <c r="X259" s="898"/>
      <c r="Y259" s="898"/>
      <c r="Z259" s="898"/>
      <c r="AA259" s="926" t="s">
        <v>793</v>
      </c>
      <c r="AB259" s="926" t="s">
        <v>793</v>
      </c>
      <c r="AC259" s="926" t="s">
        <v>793</v>
      </c>
      <c r="AD259" s="926" t="s">
        <v>793</v>
      </c>
      <c r="AE259" s="926" t="s">
        <v>793</v>
      </c>
      <c r="AF259" s="926" t="s">
        <v>793</v>
      </c>
      <c r="AG259" s="926" t="s">
        <v>793</v>
      </c>
      <c r="AH259" s="898">
        <v>1</v>
      </c>
      <c r="AI259" s="898">
        <v>1</v>
      </c>
      <c r="AJ259" s="898">
        <v>2</v>
      </c>
      <c r="AK259" s="898">
        <v>1</v>
      </c>
      <c r="AL259" s="898">
        <v>1</v>
      </c>
      <c r="AM259" s="926">
        <v>1</v>
      </c>
      <c r="AN259" s="782">
        <v>1</v>
      </c>
      <c r="AO259" s="128"/>
      <c r="AP259">
        <v>0</v>
      </c>
    </row>
    <row r="260" spans="1:42">
      <c r="A260" t="s">
        <v>81</v>
      </c>
      <c r="B260" t="s">
        <v>346</v>
      </c>
      <c r="C260">
        <v>115</v>
      </c>
      <c r="D260" t="s">
        <v>78</v>
      </c>
      <c r="G260" s="173">
        <v>0</v>
      </c>
      <c r="H260" s="173">
        <v>0</v>
      </c>
      <c r="I260" s="785">
        <v>0</v>
      </c>
      <c r="J260" s="784">
        <v>0</v>
      </c>
      <c r="K260" s="173">
        <v>0</v>
      </c>
      <c r="L260" s="783">
        <v>0</v>
      </c>
      <c r="M260" s="173">
        <v>0</v>
      </c>
      <c r="N260" s="173">
        <v>0</v>
      </c>
      <c r="O260" s="783">
        <v>0</v>
      </c>
      <c r="P260" s="926">
        <v>1</v>
      </c>
      <c r="Q260" s="926">
        <v>1</v>
      </c>
      <c r="R260" s="926">
        <v>1</v>
      </c>
      <c r="S260" s="926">
        <v>1</v>
      </c>
      <c r="T260" s="926">
        <v>3</v>
      </c>
      <c r="U260" s="926" t="s">
        <v>793</v>
      </c>
      <c r="V260" s="926"/>
      <c r="W260" s="926" t="s">
        <v>793</v>
      </c>
      <c r="X260" s="898"/>
      <c r="Y260" s="898"/>
      <c r="Z260" s="898"/>
      <c r="AA260" s="926" t="s">
        <v>793</v>
      </c>
      <c r="AB260" s="926" t="s">
        <v>793</v>
      </c>
      <c r="AC260" s="926" t="s">
        <v>793</v>
      </c>
      <c r="AD260" s="926" t="s">
        <v>793</v>
      </c>
      <c r="AE260" s="926" t="s">
        <v>793</v>
      </c>
      <c r="AF260" s="926" t="s">
        <v>793</v>
      </c>
      <c r="AG260" s="926" t="s">
        <v>793</v>
      </c>
      <c r="AH260" s="898">
        <v>2</v>
      </c>
      <c r="AI260" s="898">
        <v>2</v>
      </c>
      <c r="AJ260" s="898">
        <v>4</v>
      </c>
      <c r="AK260" s="898">
        <v>2</v>
      </c>
      <c r="AL260" s="898">
        <v>3</v>
      </c>
      <c r="AM260" s="926">
        <v>1</v>
      </c>
      <c r="AN260" s="782">
        <v>1</v>
      </c>
      <c r="AO260" s="128"/>
      <c r="AP260">
        <v>0</v>
      </c>
    </row>
    <row r="261" spans="1:42">
      <c r="A261" t="s">
        <v>79</v>
      </c>
      <c r="B261" t="s">
        <v>347</v>
      </c>
      <c r="C261">
        <v>115</v>
      </c>
      <c r="D261" t="s">
        <v>78</v>
      </c>
      <c r="G261" s="173">
        <v>0</v>
      </c>
      <c r="H261" s="173">
        <v>0</v>
      </c>
      <c r="I261" s="785">
        <v>0</v>
      </c>
      <c r="J261" s="784">
        <v>0</v>
      </c>
      <c r="K261" s="173">
        <v>0</v>
      </c>
      <c r="L261" s="783">
        <v>0</v>
      </c>
      <c r="M261" s="173">
        <v>0</v>
      </c>
      <c r="N261" s="173">
        <v>0</v>
      </c>
      <c r="O261" s="783">
        <v>0</v>
      </c>
      <c r="P261" s="926">
        <v>5</v>
      </c>
      <c r="Q261" s="926">
        <v>5</v>
      </c>
      <c r="R261" s="926">
        <v>1</v>
      </c>
      <c r="S261" s="926">
        <v>1</v>
      </c>
      <c r="T261" s="926" t="s">
        <v>793</v>
      </c>
      <c r="U261" s="926" t="s">
        <v>793</v>
      </c>
      <c r="V261" s="926"/>
      <c r="W261" s="926" t="s">
        <v>793</v>
      </c>
      <c r="X261" s="898"/>
      <c r="Y261" s="898"/>
      <c r="Z261" s="898"/>
      <c r="AA261" s="926" t="s">
        <v>793</v>
      </c>
      <c r="AB261" s="926" t="s">
        <v>793</v>
      </c>
      <c r="AC261" s="926" t="s">
        <v>793</v>
      </c>
      <c r="AD261" s="926" t="s">
        <v>793</v>
      </c>
      <c r="AE261" s="926" t="s">
        <v>793</v>
      </c>
      <c r="AF261" s="926" t="s">
        <v>793</v>
      </c>
      <c r="AG261" s="926" t="s">
        <v>793</v>
      </c>
      <c r="AH261" s="898">
        <v>2</v>
      </c>
      <c r="AI261" s="898">
        <v>1</v>
      </c>
      <c r="AJ261" s="898">
        <v>4</v>
      </c>
      <c r="AK261" s="898">
        <v>2</v>
      </c>
      <c r="AL261" s="898">
        <v>3</v>
      </c>
      <c r="AM261" s="926">
        <v>1</v>
      </c>
      <c r="AN261" s="782">
        <v>1</v>
      </c>
      <c r="AO261" s="128"/>
      <c r="AP261">
        <v>0</v>
      </c>
    </row>
    <row r="262" spans="1:42">
      <c r="A262" t="s">
        <v>79</v>
      </c>
      <c r="B262" t="s">
        <v>348</v>
      </c>
      <c r="C262">
        <v>115</v>
      </c>
      <c r="D262" t="s">
        <v>78</v>
      </c>
      <c r="G262" s="173">
        <v>0</v>
      </c>
      <c r="H262" s="173">
        <v>0</v>
      </c>
      <c r="I262" s="785">
        <v>0</v>
      </c>
      <c r="J262" s="784">
        <v>0</v>
      </c>
      <c r="K262" s="173">
        <v>0</v>
      </c>
      <c r="L262" s="783">
        <v>0</v>
      </c>
      <c r="M262" s="173">
        <v>0</v>
      </c>
      <c r="N262" s="173">
        <v>0</v>
      </c>
      <c r="O262" s="783">
        <v>0</v>
      </c>
      <c r="P262" s="926">
        <v>5</v>
      </c>
      <c r="Q262" s="926">
        <v>5</v>
      </c>
      <c r="R262" s="926">
        <v>1</v>
      </c>
      <c r="S262" s="926">
        <v>1</v>
      </c>
      <c r="T262" s="926" t="s">
        <v>793</v>
      </c>
      <c r="U262" s="926" t="s">
        <v>793</v>
      </c>
      <c r="V262" s="926"/>
      <c r="W262" s="926" t="s">
        <v>793</v>
      </c>
      <c r="X262" s="898"/>
      <c r="Y262" s="898"/>
      <c r="Z262" s="898"/>
      <c r="AA262" s="926" t="s">
        <v>793</v>
      </c>
      <c r="AB262" s="926" t="s">
        <v>793</v>
      </c>
      <c r="AC262" s="926" t="s">
        <v>793</v>
      </c>
      <c r="AD262" s="926" t="s">
        <v>793</v>
      </c>
      <c r="AE262" s="926" t="s">
        <v>793</v>
      </c>
      <c r="AF262" s="926" t="s">
        <v>793</v>
      </c>
      <c r="AG262" s="926" t="s">
        <v>793</v>
      </c>
      <c r="AH262" s="898">
        <v>2</v>
      </c>
      <c r="AI262" s="898">
        <v>1</v>
      </c>
      <c r="AJ262" s="898">
        <v>4</v>
      </c>
      <c r="AK262" s="898">
        <v>2</v>
      </c>
      <c r="AL262" s="898">
        <v>3</v>
      </c>
      <c r="AM262" s="926">
        <v>1</v>
      </c>
      <c r="AN262" s="782">
        <v>1</v>
      </c>
      <c r="AO262" s="128"/>
      <c r="AP262">
        <v>0</v>
      </c>
    </row>
    <row r="263" spans="1:42">
      <c r="A263" t="s">
        <v>98</v>
      </c>
      <c r="B263" t="s">
        <v>349</v>
      </c>
      <c r="C263">
        <v>500</v>
      </c>
      <c r="D263" t="s">
        <v>78</v>
      </c>
      <c r="G263" s="173">
        <v>0</v>
      </c>
      <c r="H263" s="173">
        <v>0</v>
      </c>
      <c r="I263" s="785">
        <v>0</v>
      </c>
      <c r="J263" s="784">
        <v>0</v>
      </c>
      <c r="K263" s="173">
        <v>0</v>
      </c>
      <c r="L263" s="783">
        <v>0</v>
      </c>
      <c r="M263" s="173">
        <v>0</v>
      </c>
      <c r="N263" s="173">
        <v>0</v>
      </c>
      <c r="O263" s="783">
        <v>0</v>
      </c>
      <c r="P263" s="926">
        <v>5</v>
      </c>
      <c r="Q263" s="926">
        <v>2</v>
      </c>
      <c r="R263" s="926">
        <v>4</v>
      </c>
      <c r="S263" s="926">
        <v>2</v>
      </c>
      <c r="T263" s="926" t="s">
        <v>793</v>
      </c>
      <c r="U263" s="926" t="s">
        <v>793</v>
      </c>
      <c r="V263" s="926"/>
      <c r="W263" s="926" t="s">
        <v>793</v>
      </c>
      <c r="X263" s="898"/>
      <c r="Y263" s="898"/>
      <c r="Z263" s="898"/>
      <c r="AA263" s="926" t="s">
        <v>793</v>
      </c>
      <c r="AB263" s="926" t="s">
        <v>793</v>
      </c>
      <c r="AC263" s="926" t="s">
        <v>793</v>
      </c>
      <c r="AD263" s="926" t="s">
        <v>793</v>
      </c>
      <c r="AE263" s="926" t="s">
        <v>793</v>
      </c>
      <c r="AF263" s="926" t="s">
        <v>793</v>
      </c>
      <c r="AG263" s="926" t="s">
        <v>793</v>
      </c>
      <c r="AH263" s="898">
        <v>2</v>
      </c>
      <c r="AI263" s="898">
        <v>2</v>
      </c>
      <c r="AJ263" s="898">
        <v>4</v>
      </c>
      <c r="AK263" s="898">
        <v>2</v>
      </c>
      <c r="AL263" s="898">
        <v>3</v>
      </c>
      <c r="AM263" s="926">
        <v>1</v>
      </c>
      <c r="AN263" s="782">
        <v>1</v>
      </c>
      <c r="AO263" s="128"/>
      <c r="AP263">
        <v>0</v>
      </c>
    </row>
    <row r="264" spans="1:42">
      <c r="A264" t="s">
        <v>79</v>
      </c>
      <c r="B264" t="s">
        <v>350</v>
      </c>
      <c r="C264">
        <v>115</v>
      </c>
      <c r="D264" t="s">
        <v>78</v>
      </c>
      <c r="G264" s="173">
        <v>0</v>
      </c>
      <c r="H264" s="173">
        <v>0</v>
      </c>
      <c r="I264" s="785">
        <v>0</v>
      </c>
      <c r="J264" s="784">
        <v>0</v>
      </c>
      <c r="K264" s="173">
        <v>0</v>
      </c>
      <c r="L264" s="783">
        <v>0</v>
      </c>
      <c r="M264" s="173">
        <v>0</v>
      </c>
      <c r="N264" s="173">
        <v>0</v>
      </c>
      <c r="O264" s="783">
        <v>0</v>
      </c>
      <c r="P264" s="926">
        <v>5</v>
      </c>
      <c r="Q264" s="926">
        <v>5</v>
      </c>
      <c r="R264" s="926">
        <v>1</v>
      </c>
      <c r="S264" s="926">
        <v>1</v>
      </c>
      <c r="T264" s="926" t="s">
        <v>793</v>
      </c>
      <c r="U264" s="926" t="s">
        <v>793</v>
      </c>
      <c r="V264" s="926"/>
      <c r="W264" s="926" t="s">
        <v>793</v>
      </c>
      <c r="X264" s="898"/>
      <c r="Y264" s="898"/>
      <c r="Z264" s="898"/>
      <c r="AA264" s="926" t="s">
        <v>793</v>
      </c>
      <c r="AB264" s="926" t="s">
        <v>793</v>
      </c>
      <c r="AC264" s="926" t="s">
        <v>793</v>
      </c>
      <c r="AD264" s="926" t="s">
        <v>793</v>
      </c>
      <c r="AE264" s="926" t="s">
        <v>793</v>
      </c>
      <c r="AF264" s="926" t="s">
        <v>793</v>
      </c>
      <c r="AG264" s="926" t="s">
        <v>793</v>
      </c>
      <c r="AH264" s="898">
        <v>2</v>
      </c>
      <c r="AI264" s="898">
        <v>2</v>
      </c>
      <c r="AJ264" s="898">
        <v>4</v>
      </c>
      <c r="AK264" s="898">
        <v>2</v>
      </c>
      <c r="AL264" s="898">
        <v>3</v>
      </c>
      <c r="AM264" s="926">
        <v>1</v>
      </c>
      <c r="AN264" s="782">
        <v>1</v>
      </c>
      <c r="AO264" s="128"/>
      <c r="AP264">
        <v>0</v>
      </c>
    </row>
    <row r="265" spans="1:42">
      <c r="A265" t="s">
        <v>79</v>
      </c>
      <c r="B265" t="s">
        <v>350</v>
      </c>
      <c r="C265">
        <v>60</v>
      </c>
      <c r="D265" t="s">
        <v>78</v>
      </c>
      <c r="G265" s="173">
        <v>0</v>
      </c>
      <c r="H265" s="173">
        <v>0</v>
      </c>
      <c r="I265" s="785">
        <v>0</v>
      </c>
      <c r="J265" s="784">
        <v>0</v>
      </c>
      <c r="K265" s="173">
        <v>0</v>
      </c>
      <c r="L265" s="783">
        <v>0</v>
      </c>
      <c r="M265" s="173">
        <v>0</v>
      </c>
      <c r="N265" s="173">
        <v>0</v>
      </c>
      <c r="O265" s="783">
        <v>0</v>
      </c>
      <c r="P265" s="926">
        <v>5</v>
      </c>
      <c r="Q265" s="926">
        <v>5</v>
      </c>
      <c r="R265" s="926">
        <v>1</v>
      </c>
      <c r="S265" s="926">
        <v>1</v>
      </c>
      <c r="T265" s="926" t="s">
        <v>793</v>
      </c>
      <c r="U265" s="926" t="s">
        <v>793</v>
      </c>
      <c r="V265" s="926"/>
      <c r="W265" s="926" t="s">
        <v>793</v>
      </c>
      <c r="X265" s="898"/>
      <c r="Y265" s="898"/>
      <c r="Z265" s="898"/>
      <c r="AA265" s="926" t="s">
        <v>793</v>
      </c>
      <c r="AB265" s="926" t="s">
        <v>793</v>
      </c>
      <c r="AC265" s="926" t="s">
        <v>793</v>
      </c>
      <c r="AD265" s="926" t="s">
        <v>793</v>
      </c>
      <c r="AE265" s="926" t="s">
        <v>793</v>
      </c>
      <c r="AF265" s="926" t="s">
        <v>793</v>
      </c>
      <c r="AG265" s="926" t="s">
        <v>793</v>
      </c>
      <c r="AH265" s="898">
        <v>2</v>
      </c>
      <c r="AI265" s="898">
        <v>2</v>
      </c>
      <c r="AJ265" s="898">
        <v>4</v>
      </c>
      <c r="AK265" s="898">
        <v>2</v>
      </c>
      <c r="AL265" s="898">
        <v>3</v>
      </c>
      <c r="AM265" s="926">
        <v>1</v>
      </c>
      <c r="AN265" s="782">
        <v>1</v>
      </c>
      <c r="AO265" s="128"/>
      <c r="AP265">
        <v>0</v>
      </c>
    </row>
    <row r="266" spans="1:42">
      <c r="A266" t="s">
        <v>79</v>
      </c>
      <c r="B266" t="s">
        <v>351</v>
      </c>
      <c r="C266">
        <v>115</v>
      </c>
      <c r="D266" t="s">
        <v>78</v>
      </c>
      <c r="G266" s="173">
        <v>0</v>
      </c>
      <c r="H266" s="173">
        <v>0</v>
      </c>
      <c r="I266" s="785">
        <v>0</v>
      </c>
      <c r="J266" s="784">
        <v>0</v>
      </c>
      <c r="K266" s="173">
        <v>0</v>
      </c>
      <c r="L266" s="783">
        <v>0</v>
      </c>
      <c r="M266" s="173">
        <v>0</v>
      </c>
      <c r="N266" s="173">
        <v>0</v>
      </c>
      <c r="O266" s="783">
        <v>0</v>
      </c>
      <c r="P266" s="926">
        <v>5</v>
      </c>
      <c r="Q266" s="926">
        <v>5</v>
      </c>
      <c r="R266" s="926">
        <v>1</v>
      </c>
      <c r="S266" s="926">
        <v>1</v>
      </c>
      <c r="T266" s="926">
        <v>3</v>
      </c>
      <c r="U266" s="926" t="s">
        <v>793</v>
      </c>
      <c r="V266" s="926"/>
      <c r="W266" s="926" t="s">
        <v>793</v>
      </c>
      <c r="X266" s="898"/>
      <c r="Y266" s="898"/>
      <c r="Z266" s="898"/>
      <c r="AA266" s="926" t="s">
        <v>793</v>
      </c>
      <c r="AB266" s="926" t="s">
        <v>793</v>
      </c>
      <c r="AC266" s="926" t="s">
        <v>793</v>
      </c>
      <c r="AD266" s="926" t="s">
        <v>793</v>
      </c>
      <c r="AE266" s="926" t="s">
        <v>793</v>
      </c>
      <c r="AF266" s="926" t="s">
        <v>793</v>
      </c>
      <c r="AG266" s="926" t="s">
        <v>793</v>
      </c>
      <c r="AH266" s="898">
        <v>2</v>
      </c>
      <c r="AI266" s="898">
        <v>2</v>
      </c>
      <c r="AJ266" s="898">
        <v>3</v>
      </c>
      <c r="AK266" s="898">
        <v>2</v>
      </c>
      <c r="AL266" s="898">
        <v>3</v>
      </c>
      <c r="AM266" s="926">
        <v>1</v>
      </c>
      <c r="AN266" s="782">
        <v>1</v>
      </c>
      <c r="AO266" s="128"/>
      <c r="AP266">
        <v>0</v>
      </c>
    </row>
    <row r="267" spans="1:42">
      <c r="A267" t="s">
        <v>79</v>
      </c>
      <c r="B267" t="s">
        <v>351</v>
      </c>
      <c r="C267">
        <v>60</v>
      </c>
      <c r="D267" t="s">
        <v>78</v>
      </c>
      <c r="G267" s="173">
        <v>0</v>
      </c>
      <c r="H267" s="173">
        <v>0</v>
      </c>
      <c r="I267" s="785">
        <v>0</v>
      </c>
      <c r="J267" s="784">
        <v>0</v>
      </c>
      <c r="K267" s="173">
        <v>0</v>
      </c>
      <c r="L267" s="783">
        <v>0</v>
      </c>
      <c r="M267" s="173">
        <v>0</v>
      </c>
      <c r="N267" s="173">
        <v>0</v>
      </c>
      <c r="O267" s="783">
        <v>0</v>
      </c>
      <c r="P267" s="926">
        <v>5</v>
      </c>
      <c r="Q267" s="926">
        <v>5</v>
      </c>
      <c r="R267" s="926">
        <v>1</v>
      </c>
      <c r="S267" s="926">
        <v>1</v>
      </c>
      <c r="T267" s="926" t="s">
        <v>793</v>
      </c>
      <c r="U267" s="926" t="s">
        <v>793</v>
      </c>
      <c r="V267" s="926"/>
      <c r="W267" s="926" t="s">
        <v>793</v>
      </c>
      <c r="X267" s="898"/>
      <c r="Y267" s="898"/>
      <c r="Z267" s="898"/>
      <c r="AA267" s="926" t="s">
        <v>793</v>
      </c>
      <c r="AB267" s="926" t="s">
        <v>793</v>
      </c>
      <c r="AC267" s="926" t="s">
        <v>793</v>
      </c>
      <c r="AD267" s="926" t="s">
        <v>793</v>
      </c>
      <c r="AE267" s="926" t="s">
        <v>793</v>
      </c>
      <c r="AF267" s="926" t="s">
        <v>793</v>
      </c>
      <c r="AG267" s="926" t="s">
        <v>793</v>
      </c>
      <c r="AH267" s="898">
        <v>2</v>
      </c>
      <c r="AI267" s="898">
        <v>2</v>
      </c>
      <c r="AJ267" s="898">
        <v>3</v>
      </c>
      <c r="AK267" s="898">
        <v>2</v>
      </c>
      <c r="AL267" s="898">
        <v>3</v>
      </c>
      <c r="AM267" s="926">
        <v>1</v>
      </c>
      <c r="AN267" s="782">
        <v>1</v>
      </c>
      <c r="AO267" s="128"/>
      <c r="AP267">
        <v>0</v>
      </c>
    </row>
    <row r="268" spans="1:42">
      <c r="A268" t="s">
        <v>79</v>
      </c>
      <c r="B268" t="s">
        <v>351</v>
      </c>
      <c r="C268">
        <v>500</v>
      </c>
      <c r="D268" t="s">
        <v>78</v>
      </c>
      <c r="G268" s="173">
        <v>0</v>
      </c>
      <c r="H268" s="173">
        <v>0</v>
      </c>
      <c r="I268" s="785">
        <v>0</v>
      </c>
      <c r="J268" s="784">
        <v>0</v>
      </c>
      <c r="K268" s="173">
        <v>0</v>
      </c>
      <c r="L268" s="783">
        <v>0</v>
      </c>
      <c r="M268" s="173">
        <v>0</v>
      </c>
      <c r="N268" s="173">
        <v>0</v>
      </c>
      <c r="O268" s="783">
        <v>0</v>
      </c>
      <c r="P268" s="926">
        <v>5</v>
      </c>
      <c r="Q268" s="926">
        <v>5</v>
      </c>
      <c r="R268" s="926">
        <v>1</v>
      </c>
      <c r="S268" s="926">
        <v>1</v>
      </c>
      <c r="T268" s="926" t="s">
        <v>793</v>
      </c>
      <c r="U268" s="926" t="s">
        <v>793</v>
      </c>
      <c r="V268" s="926"/>
      <c r="W268" s="926" t="s">
        <v>793</v>
      </c>
      <c r="X268" s="898"/>
      <c r="Y268" s="898"/>
      <c r="Z268" s="898"/>
      <c r="AA268" s="926" t="s">
        <v>793</v>
      </c>
      <c r="AB268" s="926" t="s">
        <v>793</v>
      </c>
      <c r="AC268" s="926" t="s">
        <v>793</v>
      </c>
      <c r="AD268" s="926" t="s">
        <v>793</v>
      </c>
      <c r="AE268" s="926" t="s">
        <v>793</v>
      </c>
      <c r="AF268" s="926" t="s">
        <v>793</v>
      </c>
      <c r="AG268" s="926" t="s">
        <v>793</v>
      </c>
      <c r="AH268" s="898">
        <v>2</v>
      </c>
      <c r="AI268" s="898">
        <v>2</v>
      </c>
      <c r="AJ268" s="898">
        <v>3</v>
      </c>
      <c r="AK268" s="898">
        <v>2</v>
      </c>
      <c r="AL268" s="898">
        <v>3</v>
      </c>
      <c r="AM268" s="926">
        <v>1</v>
      </c>
      <c r="AN268" s="782">
        <v>1</v>
      </c>
      <c r="AO268" s="128"/>
      <c r="AP268">
        <v>0</v>
      </c>
    </row>
    <row r="269" spans="1:42">
      <c r="A269" t="s">
        <v>89</v>
      </c>
      <c r="B269" t="s">
        <v>352</v>
      </c>
      <c r="C269">
        <v>230</v>
      </c>
      <c r="D269" t="s">
        <v>78</v>
      </c>
      <c r="G269" s="173">
        <v>0</v>
      </c>
      <c r="H269" s="173">
        <v>0</v>
      </c>
      <c r="I269" s="785">
        <v>0</v>
      </c>
      <c r="J269" s="784">
        <v>0</v>
      </c>
      <c r="K269" s="173">
        <v>0</v>
      </c>
      <c r="L269" s="783">
        <v>0</v>
      </c>
      <c r="M269" s="173">
        <v>0</v>
      </c>
      <c r="N269" s="173">
        <v>0</v>
      </c>
      <c r="O269" s="783">
        <v>0</v>
      </c>
      <c r="P269" s="926">
        <v>1</v>
      </c>
      <c r="Q269" s="926">
        <v>1</v>
      </c>
      <c r="R269" s="926">
        <v>1</v>
      </c>
      <c r="S269" s="926">
        <v>1</v>
      </c>
      <c r="T269" s="926" t="s">
        <v>793</v>
      </c>
      <c r="U269" s="926" t="s">
        <v>793</v>
      </c>
      <c r="V269" s="926"/>
      <c r="W269" s="926" t="s">
        <v>793</v>
      </c>
      <c r="X269" s="898"/>
      <c r="Y269" s="898"/>
      <c r="Z269" s="898"/>
      <c r="AA269" s="926" t="s">
        <v>793</v>
      </c>
      <c r="AB269" s="926" t="s">
        <v>793</v>
      </c>
      <c r="AC269" s="926" t="s">
        <v>793</v>
      </c>
      <c r="AD269" s="926" t="s">
        <v>793</v>
      </c>
      <c r="AE269" s="926" t="s">
        <v>793</v>
      </c>
      <c r="AF269" s="926" t="s">
        <v>793</v>
      </c>
      <c r="AG269" s="926" t="s">
        <v>793</v>
      </c>
      <c r="AH269" s="898">
        <v>1</v>
      </c>
      <c r="AI269" s="898">
        <v>1</v>
      </c>
      <c r="AJ269" s="898">
        <v>1</v>
      </c>
      <c r="AK269" s="898">
        <v>1</v>
      </c>
      <c r="AL269" s="898">
        <v>2</v>
      </c>
      <c r="AM269" s="926">
        <v>1</v>
      </c>
      <c r="AN269" s="782">
        <v>1</v>
      </c>
      <c r="AO269" s="128"/>
      <c r="AP269">
        <v>0</v>
      </c>
    </row>
    <row r="270" spans="1:42">
      <c r="A270" t="s">
        <v>79</v>
      </c>
      <c r="B270" t="s">
        <v>353</v>
      </c>
      <c r="C270">
        <v>115</v>
      </c>
      <c r="D270" t="s">
        <v>78</v>
      </c>
      <c r="G270" s="173">
        <v>0</v>
      </c>
      <c r="H270" s="173">
        <v>0</v>
      </c>
      <c r="I270" s="785">
        <v>0</v>
      </c>
      <c r="J270" s="784">
        <v>0</v>
      </c>
      <c r="K270" s="173">
        <v>0</v>
      </c>
      <c r="L270" s="783">
        <v>0</v>
      </c>
      <c r="M270" s="173">
        <v>0</v>
      </c>
      <c r="N270" s="173">
        <v>0</v>
      </c>
      <c r="O270" s="783">
        <v>0</v>
      </c>
      <c r="P270" s="926">
        <v>5</v>
      </c>
      <c r="Q270" s="926">
        <v>5</v>
      </c>
      <c r="R270" s="926">
        <v>1</v>
      </c>
      <c r="S270" s="926">
        <v>1</v>
      </c>
      <c r="T270" s="926">
        <v>3</v>
      </c>
      <c r="U270" s="926" t="s">
        <v>793</v>
      </c>
      <c r="V270" s="926"/>
      <c r="W270" s="926" t="s">
        <v>793</v>
      </c>
      <c r="X270" s="898"/>
      <c r="Y270" s="898"/>
      <c r="Z270" s="898"/>
      <c r="AA270" s="926" t="s">
        <v>793</v>
      </c>
      <c r="AB270" s="926" t="s">
        <v>793</v>
      </c>
      <c r="AC270" s="926" t="s">
        <v>793</v>
      </c>
      <c r="AD270" s="926" t="s">
        <v>793</v>
      </c>
      <c r="AE270" s="926" t="s">
        <v>793</v>
      </c>
      <c r="AF270" s="926" t="s">
        <v>793</v>
      </c>
      <c r="AG270" s="926" t="s">
        <v>793</v>
      </c>
      <c r="AH270" s="898">
        <v>2</v>
      </c>
      <c r="AI270" s="898">
        <v>1</v>
      </c>
      <c r="AJ270" s="898">
        <v>4</v>
      </c>
      <c r="AK270" s="898">
        <v>1</v>
      </c>
      <c r="AL270" s="898">
        <v>3</v>
      </c>
      <c r="AM270" s="926">
        <v>1</v>
      </c>
      <c r="AN270" s="782">
        <v>1</v>
      </c>
      <c r="AO270" s="128"/>
      <c r="AP270">
        <v>0</v>
      </c>
    </row>
    <row r="271" spans="1:42">
      <c r="A271" t="s">
        <v>79</v>
      </c>
      <c r="B271" t="s">
        <v>353</v>
      </c>
      <c r="C271">
        <v>230</v>
      </c>
      <c r="D271" t="s">
        <v>78</v>
      </c>
      <c r="G271" s="173">
        <v>115</v>
      </c>
      <c r="H271" s="173">
        <v>0</v>
      </c>
      <c r="I271" s="785">
        <v>115</v>
      </c>
      <c r="J271" s="784">
        <v>0</v>
      </c>
      <c r="K271" s="173">
        <v>0</v>
      </c>
      <c r="L271" s="783">
        <v>0</v>
      </c>
      <c r="M271" s="173">
        <v>115</v>
      </c>
      <c r="N271" s="173">
        <v>0</v>
      </c>
      <c r="O271" s="783">
        <v>115</v>
      </c>
      <c r="P271" s="926">
        <v>5</v>
      </c>
      <c r="Q271" s="926">
        <v>5</v>
      </c>
      <c r="R271" s="926">
        <v>1</v>
      </c>
      <c r="S271" s="926">
        <v>1</v>
      </c>
      <c r="T271" s="926">
        <v>3</v>
      </c>
      <c r="U271" s="926" t="s">
        <v>793</v>
      </c>
      <c r="V271" s="926"/>
      <c r="W271" s="926" t="s">
        <v>793</v>
      </c>
      <c r="X271" s="898"/>
      <c r="Y271" s="898"/>
      <c r="Z271" s="898"/>
      <c r="AA271" s="926" t="s">
        <v>793</v>
      </c>
      <c r="AB271" s="926" t="s">
        <v>793</v>
      </c>
      <c r="AC271" s="926" t="s">
        <v>793</v>
      </c>
      <c r="AD271" s="926" t="s">
        <v>793</v>
      </c>
      <c r="AE271" s="926" t="s">
        <v>793</v>
      </c>
      <c r="AF271" s="926" t="s">
        <v>793</v>
      </c>
      <c r="AG271" s="926" t="s">
        <v>793</v>
      </c>
      <c r="AH271" s="898">
        <v>2</v>
      </c>
      <c r="AI271" s="898">
        <v>1</v>
      </c>
      <c r="AJ271" s="898">
        <v>4</v>
      </c>
      <c r="AK271" s="898">
        <v>1</v>
      </c>
      <c r="AL271" s="898">
        <v>3</v>
      </c>
      <c r="AM271" s="926" t="s">
        <v>795</v>
      </c>
      <c r="AN271" s="782">
        <v>1</v>
      </c>
      <c r="AO271" s="128"/>
      <c r="AP271">
        <v>1</v>
      </c>
    </row>
    <row r="272" spans="1:42">
      <c r="A272" t="s">
        <v>79</v>
      </c>
      <c r="B272" t="s">
        <v>353</v>
      </c>
      <c r="C272">
        <v>60</v>
      </c>
      <c r="D272" t="s">
        <v>78</v>
      </c>
      <c r="G272" s="173">
        <v>0</v>
      </c>
      <c r="H272" s="173">
        <v>0</v>
      </c>
      <c r="I272" s="785">
        <v>0</v>
      </c>
      <c r="J272" s="784">
        <v>0</v>
      </c>
      <c r="K272" s="173">
        <v>0</v>
      </c>
      <c r="L272" s="783">
        <v>0</v>
      </c>
      <c r="M272" s="173">
        <v>0</v>
      </c>
      <c r="N272" s="173">
        <v>0</v>
      </c>
      <c r="O272" s="783">
        <v>0</v>
      </c>
      <c r="P272" s="926">
        <v>5</v>
      </c>
      <c r="Q272" s="926">
        <v>5</v>
      </c>
      <c r="R272" s="926">
        <v>1</v>
      </c>
      <c r="S272" s="926">
        <v>1</v>
      </c>
      <c r="T272" s="926">
        <v>3</v>
      </c>
      <c r="U272" s="926" t="s">
        <v>793</v>
      </c>
      <c r="V272" s="926"/>
      <c r="W272" s="926" t="s">
        <v>793</v>
      </c>
      <c r="X272" s="898"/>
      <c r="Y272" s="898"/>
      <c r="Z272" s="898"/>
      <c r="AA272" s="926" t="s">
        <v>793</v>
      </c>
      <c r="AB272" s="926" t="s">
        <v>793</v>
      </c>
      <c r="AC272" s="926" t="s">
        <v>793</v>
      </c>
      <c r="AD272" s="926" t="s">
        <v>793</v>
      </c>
      <c r="AE272" s="926" t="s">
        <v>793</v>
      </c>
      <c r="AF272" s="926" t="s">
        <v>793</v>
      </c>
      <c r="AG272" s="926" t="s">
        <v>793</v>
      </c>
      <c r="AH272" s="898">
        <v>2</v>
      </c>
      <c r="AI272" s="898">
        <v>1</v>
      </c>
      <c r="AJ272" s="898">
        <v>4</v>
      </c>
      <c r="AK272" s="898">
        <v>1</v>
      </c>
      <c r="AL272" s="898">
        <v>3</v>
      </c>
      <c r="AM272" s="926">
        <v>1</v>
      </c>
      <c r="AN272" s="782">
        <v>1</v>
      </c>
      <c r="AO272" s="128"/>
      <c r="AP272">
        <v>0</v>
      </c>
    </row>
    <row r="273" spans="1:42">
      <c r="A273" t="s">
        <v>98</v>
      </c>
      <c r="B273" t="s">
        <v>354</v>
      </c>
      <c r="C273">
        <v>69</v>
      </c>
      <c r="D273" t="s">
        <v>78</v>
      </c>
      <c r="G273" s="173">
        <v>0</v>
      </c>
      <c r="H273" s="173">
        <v>0</v>
      </c>
      <c r="I273" s="785">
        <v>0</v>
      </c>
      <c r="J273" s="784">
        <v>0</v>
      </c>
      <c r="K273" s="173">
        <v>0</v>
      </c>
      <c r="L273" s="783">
        <v>0</v>
      </c>
      <c r="M273" s="173">
        <v>0</v>
      </c>
      <c r="N273" s="173">
        <v>0</v>
      </c>
      <c r="O273" s="783">
        <v>0</v>
      </c>
      <c r="P273" s="926">
        <v>1</v>
      </c>
      <c r="Q273" s="926">
        <v>1</v>
      </c>
      <c r="R273" s="926">
        <v>1</v>
      </c>
      <c r="S273" s="926">
        <v>1</v>
      </c>
      <c r="T273" s="926" t="s">
        <v>793</v>
      </c>
      <c r="U273" s="926" t="s">
        <v>793</v>
      </c>
      <c r="V273" s="926"/>
      <c r="W273" s="926" t="s">
        <v>793</v>
      </c>
      <c r="X273" s="898"/>
      <c r="Y273" s="898"/>
      <c r="Z273" s="898"/>
      <c r="AA273" s="926" t="s">
        <v>793</v>
      </c>
      <c r="AB273" s="926" t="s">
        <v>793</v>
      </c>
      <c r="AC273" s="926" t="s">
        <v>793</v>
      </c>
      <c r="AD273" s="926" t="s">
        <v>793</v>
      </c>
      <c r="AE273" s="926" t="s">
        <v>793</v>
      </c>
      <c r="AF273" s="926" t="s">
        <v>793</v>
      </c>
      <c r="AG273" s="926" t="s">
        <v>793</v>
      </c>
      <c r="AH273" s="898">
        <v>2</v>
      </c>
      <c r="AI273" s="898">
        <v>1</v>
      </c>
      <c r="AJ273" s="898">
        <v>3</v>
      </c>
      <c r="AK273" s="898">
        <v>1</v>
      </c>
      <c r="AL273" s="898">
        <v>2</v>
      </c>
      <c r="AM273" s="926">
        <v>1</v>
      </c>
      <c r="AN273" s="782">
        <v>1</v>
      </c>
      <c r="AO273" s="128"/>
      <c r="AP273">
        <v>0</v>
      </c>
    </row>
    <row r="274" spans="1:42">
      <c r="A274" t="s">
        <v>98</v>
      </c>
      <c r="B274" t="s">
        <v>355</v>
      </c>
      <c r="C274">
        <v>230</v>
      </c>
      <c r="D274" t="s">
        <v>78</v>
      </c>
      <c r="E274" t="s">
        <v>231</v>
      </c>
      <c r="F274" t="s">
        <v>356</v>
      </c>
      <c r="G274" s="173">
        <v>25</v>
      </c>
      <c r="H274" s="173">
        <v>0</v>
      </c>
      <c r="I274" s="785">
        <v>25</v>
      </c>
      <c r="J274" s="784">
        <v>25</v>
      </c>
      <c r="K274" s="173">
        <v>0</v>
      </c>
      <c r="L274" s="783">
        <v>25</v>
      </c>
      <c r="M274" s="173">
        <v>0</v>
      </c>
      <c r="N274" s="173">
        <v>0</v>
      </c>
      <c r="O274" s="783">
        <v>0</v>
      </c>
      <c r="P274" s="926">
        <v>1</v>
      </c>
      <c r="Q274" s="926">
        <v>1</v>
      </c>
      <c r="R274" s="926">
        <v>1</v>
      </c>
      <c r="S274" s="926">
        <v>1</v>
      </c>
      <c r="T274" s="926">
        <v>4</v>
      </c>
      <c r="U274" s="926">
        <v>1</v>
      </c>
      <c r="V274" s="926"/>
      <c r="W274" s="926">
        <v>1</v>
      </c>
      <c r="X274" s="898"/>
      <c r="Y274" s="898"/>
      <c r="Z274" s="898"/>
      <c r="AA274" s="926">
        <v>1</v>
      </c>
      <c r="AB274" s="926">
        <v>1</v>
      </c>
      <c r="AC274" s="926">
        <v>1</v>
      </c>
      <c r="AD274" s="926">
        <v>1</v>
      </c>
      <c r="AE274" s="926">
        <v>1</v>
      </c>
      <c r="AF274" s="926">
        <v>1</v>
      </c>
      <c r="AG274" s="926">
        <v>1</v>
      </c>
      <c r="AH274" s="898">
        <v>1</v>
      </c>
      <c r="AI274" s="898">
        <v>1</v>
      </c>
      <c r="AJ274" s="898">
        <v>2</v>
      </c>
      <c r="AK274" s="898">
        <v>2</v>
      </c>
      <c r="AL274" s="898">
        <v>1</v>
      </c>
      <c r="AM274" s="926">
        <v>1</v>
      </c>
      <c r="AN274" s="782">
        <v>5</v>
      </c>
      <c r="AO274" s="128"/>
      <c r="AP274">
        <v>1</v>
      </c>
    </row>
    <row r="275" spans="1:42">
      <c r="A275" t="s">
        <v>98</v>
      </c>
      <c r="B275" t="s">
        <v>355</v>
      </c>
      <c r="C275">
        <v>500</v>
      </c>
      <c r="D275" t="s">
        <v>78</v>
      </c>
      <c r="G275" s="173">
        <v>505</v>
      </c>
      <c r="H275" s="173">
        <v>0</v>
      </c>
      <c r="I275" s="785">
        <v>505</v>
      </c>
      <c r="J275" s="784">
        <v>0</v>
      </c>
      <c r="K275" s="173">
        <v>0</v>
      </c>
      <c r="L275" s="783">
        <v>0</v>
      </c>
      <c r="M275" s="173">
        <v>505</v>
      </c>
      <c r="N275" s="173">
        <v>0</v>
      </c>
      <c r="O275" s="783">
        <v>505</v>
      </c>
      <c r="P275" s="926">
        <v>1</v>
      </c>
      <c r="Q275" s="926">
        <v>1</v>
      </c>
      <c r="R275" s="926">
        <v>1</v>
      </c>
      <c r="S275" s="926">
        <v>1</v>
      </c>
      <c r="T275" s="926">
        <v>5</v>
      </c>
      <c r="U275" s="926" t="s">
        <v>793</v>
      </c>
      <c r="V275" s="926"/>
      <c r="W275" s="926" t="s">
        <v>793</v>
      </c>
      <c r="X275" s="898"/>
      <c r="Y275" s="898"/>
      <c r="Z275" s="898"/>
      <c r="AA275" s="926" t="s">
        <v>793</v>
      </c>
      <c r="AB275" s="926" t="s">
        <v>793</v>
      </c>
      <c r="AC275" s="926" t="s">
        <v>793</v>
      </c>
      <c r="AD275" s="926" t="s">
        <v>793</v>
      </c>
      <c r="AE275" s="926" t="s">
        <v>793</v>
      </c>
      <c r="AF275" s="926" t="s">
        <v>793</v>
      </c>
      <c r="AG275" s="926" t="s">
        <v>793</v>
      </c>
      <c r="AH275" s="898">
        <v>1</v>
      </c>
      <c r="AI275" s="898">
        <v>1</v>
      </c>
      <c r="AJ275" s="898">
        <v>2</v>
      </c>
      <c r="AK275" s="898">
        <v>2</v>
      </c>
      <c r="AL275" s="898">
        <v>1</v>
      </c>
      <c r="AM275" s="926" t="s">
        <v>795</v>
      </c>
      <c r="AN275" s="782">
        <v>1</v>
      </c>
      <c r="AO275" s="128"/>
      <c r="AP275">
        <v>1</v>
      </c>
    </row>
    <row r="276" spans="1:42">
      <c r="A276" t="s">
        <v>94</v>
      </c>
      <c r="B276" t="s">
        <v>357</v>
      </c>
      <c r="C276">
        <v>138</v>
      </c>
      <c r="D276" t="s">
        <v>78</v>
      </c>
      <c r="G276" s="173">
        <v>0</v>
      </c>
      <c r="H276" s="173">
        <v>0</v>
      </c>
      <c r="I276" s="785">
        <v>0</v>
      </c>
      <c r="J276" s="784">
        <v>0</v>
      </c>
      <c r="K276" s="173">
        <v>0</v>
      </c>
      <c r="L276" s="783">
        <v>0</v>
      </c>
      <c r="M276" s="173">
        <v>0</v>
      </c>
      <c r="N276" s="173">
        <v>0</v>
      </c>
      <c r="O276" s="783">
        <v>0</v>
      </c>
      <c r="P276" s="926">
        <v>5</v>
      </c>
      <c r="Q276" s="926">
        <v>2</v>
      </c>
      <c r="R276" s="926">
        <v>4</v>
      </c>
      <c r="S276" s="926">
        <v>2</v>
      </c>
      <c r="T276" s="926" t="s">
        <v>793</v>
      </c>
      <c r="U276" s="926" t="s">
        <v>793</v>
      </c>
      <c r="V276" s="926"/>
      <c r="W276" s="926" t="s">
        <v>793</v>
      </c>
      <c r="X276" s="898"/>
      <c r="Y276" s="898"/>
      <c r="Z276" s="898"/>
      <c r="AA276" s="926" t="s">
        <v>793</v>
      </c>
      <c r="AB276" s="926" t="s">
        <v>793</v>
      </c>
      <c r="AC276" s="926" t="s">
        <v>793</v>
      </c>
      <c r="AD276" s="926" t="s">
        <v>793</v>
      </c>
      <c r="AE276" s="926" t="s">
        <v>793</v>
      </c>
      <c r="AF276" s="926" t="s">
        <v>793</v>
      </c>
      <c r="AG276" s="926" t="s">
        <v>793</v>
      </c>
      <c r="AH276" s="898">
        <v>2</v>
      </c>
      <c r="AI276" s="898">
        <v>2</v>
      </c>
      <c r="AJ276" s="898">
        <v>4</v>
      </c>
      <c r="AK276" s="898">
        <v>1</v>
      </c>
      <c r="AL276" s="898">
        <v>3</v>
      </c>
      <c r="AM276" s="926">
        <v>1</v>
      </c>
      <c r="AN276" s="782">
        <v>1</v>
      </c>
      <c r="AO276" s="128"/>
      <c r="AP276">
        <v>0</v>
      </c>
    </row>
    <row r="277" spans="1:42">
      <c r="A277" t="s">
        <v>94</v>
      </c>
      <c r="B277" t="s">
        <v>357</v>
      </c>
      <c r="C277">
        <v>230</v>
      </c>
      <c r="D277" t="s">
        <v>78</v>
      </c>
      <c r="G277" s="173">
        <v>0</v>
      </c>
      <c r="H277" s="173">
        <v>0</v>
      </c>
      <c r="I277" s="785">
        <v>0</v>
      </c>
      <c r="J277" s="784">
        <v>0</v>
      </c>
      <c r="K277" s="173">
        <v>0</v>
      </c>
      <c r="L277" s="783">
        <v>0</v>
      </c>
      <c r="M277" s="173">
        <v>0</v>
      </c>
      <c r="N277" s="173">
        <v>0</v>
      </c>
      <c r="O277" s="783">
        <v>0</v>
      </c>
      <c r="P277" s="926">
        <v>5</v>
      </c>
      <c r="Q277" s="926">
        <v>2</v>
      </c>
      <c r="R277" s="926">
        <v>4</v>
      </c>
      <c r="S277" s="926">
        <v>2</v>
      </c>
      <c r="T277" s="926" t="s">
        <v>793</v>
      </c>
      <c r="U277" s="926" t="s">
        <v>793</v>
      </c>
      <c r="V277" s="926"/>
      <c r="W277" s="926" t="s">
        <v>793</v>
      </c>
      <c r="X277" s="898"/>
      <c r="Y277" s="898"/>
      <c r="Z277" s="898"/>
      <c r="AA277" s="926" t="s">
        <v>793</v>
      </c>
      <c r="AB277" s="926" t="s">
        <v>793</v>
      </c>
      <c r="AC277" s="926" t="s">
        <v>793</v>
      </c>
      <c r="AD277" s="926" t="s">
        <v>793</v>
      </c>
      <c r="AE277" s="926" t="s">
        <v>793</v>
      </c>
      <c r="AF277" s="926" t="s">
        <v>793</v>
      </c>
      <c r="AG277" s="926" t="s">
        <v>793</v>
      </c>
      <c r="AH277" s="898">
        <v>2</v>
      </c>
      <c r="AI277" s="898">
        <v>2</v>
      </c>
      <c r="AJ277" s="898">
        <v>4</v>
      </c>
      <c r="AK277" s="898">
        <v>1</v>
      </c>
      <c r="AL277" s="898">
        <v>3</v>
      </c>
      <c r="AM277" s="926">
        <v>1</v>
      </c>
      <c r="AN277" s="782">
        <v>1</v>
      </c>
      <c r="AO277" s="128"/>
      <c r="AP277">
        <v>0</v>
      </c>
    </row>
    <row r="278" spans="1:42">
      <c r="A278" t="s">
        <v>91</v>
      </c>
      <c r="B278" t="s">
        <v>358</v>
      </c>
      <c r="C278">
        <v>115</v>
      </c>
      <c r="D278" t="s">
        <v>78</v>
      </c>
      <c r="G278" s="173">
        <v>0</v>
      </c>
      <c r="H278" s="173">
        <v>0</v>
      </c>
      <c r="I278" s="785">
        <v>0</v>
      </c>
      <c r="J278" s="784">
        <v>0</v>
      </c>
      <c r="K278" s="173">
        <v>0</v>
      </c>
      <c r="L278" s="783">
        <v>0</v>
      </c>
      <c r="M278" s="173">
        <v>0</v>
      </c>
      <c r="N278" s="173">
        <v>0</v>
      </c>
      <c r="O278" s="783">
        <v>0</v>
      </c>
      <c r="P278" s="926">
        <v>3</v>
      </c>
      <c r="Q278" s="926">
        <v>3</v>
      </c>
      <c r="R278" s="926">
        <v>1</v>
      </c>
      <c r="S278" s="926">
        <v>1</v>
      </c>
      <c r="T278" s="926" t="s">
        <v>793</v>
      </c>
      <c r="U278" s="926" t="s">
        <v>793</v>
      </c>
      <c r="V278" s="926"/>
      <c r="W278" s="926" t="s">
        <v>793</v>
      </c>
      <c r="X278" s="898"/>
      <c r="Y278" s="898"/>
      <c r="Z278" s="898"/>
      <c r="AA278" s="926" t="s">
        <v>793</v>
      </c>
      <c r="AB278" s="926" t="s">
        <v>793</v>
      </c>
      <c r="AC278" s="926" t="s">
        <v>793</v>
      </c>
      <c r="AD278" s="926" t="s">
        <v>793</v>
      </c>
      <c r="AE278" s="926" t="s">
        <v>793</v>
      </c>
      <c r="AF278" s="926" t="s">
        <v>793</v>
      </c>
      <c r="AG278" s="926" t="s">
        <v>793</v>
      </c>
      <c r="AH278" s="898">
        <v>2</v>
      </c>
      <c r="AI278" s="898">
        <v>2</v>
      </c>
      <c r="AJ278" s="898">
        <v>4</v>
      </c>
      <c r="AK278" s="898">
        <v>1</v>
      </c>
      <c r="AL278" s="898">
        <v>3</v>
      </c>
      <c r="AM278" s="926">
        <v>1</v>
      </c>
      <c r="AN278" s="782">
        <v>1</v>
      </c>
      <c r="AO278" s="128"/>
      <c r="AP278">
        <v>0</v>
      </c>
    </row>
    <row r="279" spans="1:42">
      <c r="A279" t="s">
        <v>94</v>
      </c>
      <c r="B279" t="s">
        <v>359</v>
      </c>
      <c r="C279">
        <v>138</v>
      </c>
      <c r="D279" t="s">
        <v>78</v>
      </c>
      <c r="G279" s="173">
        <v>0</v>
      </c>
      <c r="H279" s="173">
        <v>0</v>
      </c>
      <c r="I279" s="785">
        <v>0</v>
      </c>
      <c r="J279" s="784">
        <v>0</v>
      </c>
      <c r="K279" s="173">
        <v>0</v>
      </c>
      <c r="L279" s="783">
        <v>0</v>
      </c>
      <c r="M279" s="173">
        <v>0</v>
      </c>
      <c r="N279" s="173">
        <v>0</v>
      </c>
      <c r="O279" s="783">
        <v>0</v>
      </c>
      <c r="P279" s="926">
        <v>5</v>
      </c>
      <c r="Q279" s="926">
        <v>2</v>
      </c>
      <c r="R279" s="926">
        <v>4</v>
      </c>
      <c r="S279" s="926">
        <v>2</v>
      </c>
      <c r="T279" s="926" t="s">
        <v>793</v>
      </c>
      <c r="U279" s="926" t="s">
        <v>793</v>
      </c>
      <c r="V279" s="926"/>
      <c r="W279" s="926" t="s">
        <v>793</v>
      </c>
      <c r="X279" s="898"/>
      <c r="Y279" s="898"/>
      <c r="Z279" s="898"/>
      <c r="AA279" s="926" t="s">
        <v>793</v>
      </c>
      <c r="AB279" s="926" t="s">
        <v>793</v>
      </c>
      <c r="AC279" s="926" t="s">
        <v>793</v>
      </c>
      <c r="AD279" s="926" t="s">
        <v>793</v>
      </c>
      <c r="AE279" s="926" t="s">
        <v>793</v>
      </c>
      <c r="AF279" s="926" t="s">
        <v>793</v>
      </c>
      <c r="AG279" s="926" t="s">
        <v>793</v>
      </c>
      <c r="AH279" s="898">
        <v>2</v>
      </c>
      <c r="AI279" s="898">
        <v>2</v>
      </c>
      <c r="AJ279" s="898">
        <v>4</v>
      </c>
      <c r="AK279" s="898">
        <v>1</v>
      </c>
      <c r="AL279" s="898">
        <v>3</v>
      </c>
      <c r="AM279" s="926">
        <v>1</v>
      </c>
      <c r="AN279" s="782">
        <v>1</v>
      </c>
      <c r="AO279" s="128"/>
      <c r="AP279">
        <v>0</v>
      </c>
    </row>
    <row r="280" spans="1:42">
      <c r="A280" t="s">
        <v>94</v>
      </c>
      <c r="B280" t="s">
        <v>360</v>
      </c>
      <c r="C280">
        <v>115</v>
      </c>
      <c r="D280" t="s">
        <v>78</v>
      </c>
      <c r="G280" s="173">
        <v>0</v>
      </c>
      <c r="H280" s="173">
        <v>0</v>
      </c>
      <c r="I280" s="785">
        <v>0</v>
      </c>
      <c r="J280" s="784">
        <v>0</v>
      </c>
      <c r="K280" s="173">
        <v>0</v>
      </c>
      <c r="L280" s="783">
        <v>0</v>
      </c>
      <c r="M280" s="173">
        <v>0</v>
      </c>
      <c r="N280" s="173">
        <v>0</v>
      </c>
      <c r="O280" s="783">
        <v>0</v>
      </c>
      <c r="P280" s="926">
        <v>5</v>
      </c>
      <c r="Q280" s="926">
        <v>2</v>
      </c>
      <c r="R280" s="926">
        <v>4</v>
      </c>
      <c r="S280" s="926">
        <v>2</v>
      </c>
      <c r="T280" s="926" t="s">
        <v>793</v>
      </c>
      <c r="U280" s="926" t="s">
        <v>793</v>
      </c>
      <c r="V280" s="926"/>
      <c r="W280" s="926" t="s">
        <v>793</v>
      </c>
      <c r="X280" s="898"/>
      <c r="Y280" s="898"/>
      <c r="Z280" s="898"/>
      <c r="AA280" s="926" t="s">
        <v>793</v>
      </c>
      <c r="AB280" s="926" t="s">
        <v>793</v>
      </c>
      <c r="AC280" s="926" t="s">
        <v>793</v>
      </c>
      <c r="AD280" s="926" t="s">
        <v>793</v>
      </c>
      <c r="AE280" s="926" t="s">
        <v>793</v>
      </c>
      <c r="AF280" s="926" t="s">
        <v>793</v>
      </c>
      <c r="AG280" s="926" t="s">
        <v>793</v>
      </c>
      <c r="AH280" s="898">
        <v>2</v>
      </c>
      <c r="AI280" s="898">
        <v>2</v>
      </c>
      <c r="AJ280" s="898">
        <v>4</v>
      </c>
      <c r="AK280" s="898">
        <v>1</v>
      </c>
      <c r="AL280" s="898">
        <v>1</v>
      </c>
      <c r="AM280" s="926">
        <v>1</v>
      </c>
      <c r="AN280" s="782">
        <v>1</v>
      </c>
      <c r="AO280" s="128"/>
      <c r="AP280">
        <v>0</v>
      </c>
    </row>
    <row r="281" spans="1:42">
      <c r="A281" t="s">
        <v>94</v>
      </c>
      <c r="B281" t="s">
        <v>360</v>
      </c>
      <c r="C281">
        <v>230</v>
      </c>
      <c r="D281" t="s">
        <v>78</v>
      </c>
      <c r="G281" s="173">
        <v>0</v>
      </c>
      <c r="H281" s="173">
        <v>0</v>
      </c>
      <c r="I281" s="785">
        <v>0</v>
      </c>
      <c r="J281" s="784">
        <v>0</v>
      </c>
      <c r="K281" s="173">
        <v>0</v>
      </c>
      <c r="L281" s="783">
        <v>0</v>
      </c>
      <c r="M281" s="173">
        <v>0</v>
      </c>
      <c r="N281" s="173">
        <v>0</v>
      </c>
      <c r="O281" s="783">
        <v>0</v>
      </c>
      <c r="P281" s="926">
        <v>5</v>
      </c>
      <c r="Q281" s="926">
        <v>2</v>
      </c>
      <c r="R281" s="926">
        <v>4</v>
      </c>
      <c r="S281" s="926">
        <v>2</v>
      </c>
      <c r="T281" s="926" t="s">
        <v>793</v>
      </c>
      <c r="U281" s="926" t="s">
        <v>793</v>
      </c>
      <c r="V281" s="926"/>
      <c r="W281" s="926" t="s">
        <v>793</v>
      </c>
      <c r="X281" s="898"/>
      <c r="Y281" s="898"/>
      <c r="Z281" s="898"/>
      <c r="AA281" s="926" t="s">
        <v>793</v>
      </c>
      <c r="AB281" s="926" t="s">
        <v>793</v>
      </c>
      <c r="AC281" s="926" t="s">
        <v>793</v>
      </c>
      <c r="AD281" s="926" t="s">
        <v>793</v>
      </c>
      <c r="AE281" s="926" t="s">
        <v>793</v>
      </c>
      <c r="AF281" s="926" t="s">
        <v>793</v>
      </c>
      <c r="AG281" s="926" t="s">
        <v>793</v>
      </c>
      <c r="AH281" s="898">
        <v>2</v>
      </c>
      <c r="AI281" s="898">
        <v>2</v>
      </c>
      <c r="AJ281" s="898">
        <v>4</v>
      </c>
      <c r="AK281" s="898">
        <v>1</v>
      </c>
      <c r="AL281" s="898">
        <v>1</v>
      </c>
      <c r="AM281" s="926">
        <v>1</v>
      </c>
      <c r="AN281" s="782">
        <v>1</v>
      </c>
      <c r="AO281" s="128"/>
      <c r="AP281">
        <v>0</v>
      </c>
    </row>
    <row r="282" spans="1:42">
      <c r="A282" t="s">
        <v>94</v>
      </c>
      <c r="B282" t="s">
        <v>361</v>
      </c>
      <c r="C282">
        <v>138</v>
      </c>
      <c r="D282" t="s">
        <v>78</v>
      </c>
      <c r="G282" s="173">
        <v>0</v>
      </c>
      <c r="H282" s="173">
        <v>0</v>
      </c>
      <c r="I282" s="785">
        <v>0</v>
      </c>
      <c r="J282" s="784">
        <v>0</v>
      </c>
      <c r="K282" s="173">
        <v>0</v>
      </c>
      <c r="L282" s="783">
        <v>0</v>
      </c>
      <c r="M282" s="173">
        <v>0</v>
      </c>
      <c r="N282" s="173">
        <v>0</v>
      </c>
      <c r="O282" s="783">
        <v>0</v>
      </c>
      <c r="P282" s="926">
        <v>5</v>
      </c>
      <c r="Q282" s="926">
        <v>2</v>
      </c>
      <c r="R282" s="926">
        <v>4</v>
      </c>
      <c r="S282" s="926">
        <v>2</v>
      </c>
      <c r="T282" s="926" t="s">
        <v>793</v>
      </c>
      <c r="U282" s="926" t="s">
        <v>793</v>
      </c>
      <c r="V282" s="926"/>
      <c r="W282" s="926" t="s">
        <v>793</v>
      </c>
      <c r="X282" s="898"/>
      <c r="Y282" s="898"/>
      <c r="Z282" s="898"/>
      <c r="AA282" s="926" t="s">
        <v>793</v>
      </c>
      <c r="AB282" s="926" t="s">
        <v>793</v>
      </c>
      <c r="AC282" s="926" t="s">
        <v>793</v>
      </c>
      <c r="AD282" s="926" t="s">
        <v>793</v>
      </c>
      <c r="AE282" s="926" t="s">
        <v>793</v>
      </c>
      <c r="AF282" s="926" t="s">
        <v>793</v>
      </c>
      <c r="AG282" s="926" t="s">
        <v>793</v>
      </c>
      <c r="AH282" s="898">
        <v>2</v>
      </c>
      <c r="AI282" s="898">
        <v>2</v>
      </c>
      <c r="AJ282" s="898">
        <v>4</v>
      </c>
      <c r="AK282" s="898">
        <v>1</v>
      </c>
      <c r="AL282" s="898">
        <v>3</v>
      </c>
      <c r="AM282" s="926">
        <v>1</v>
      </c>
      <c r="AN282" s="782">
        <v>1</v>
      </c>
      <c r="AO282" s="128"/>
      <c r="AP282">
        <v>0</v>
      </c>
    </row>
    <row r="283" spans="1:42">
      <c r="A283" t="s">
        <v>79</v>
      </c>
      <c r="B283" t="s">
        <v>362</v>
      </c>
      <c r="C283">
        <v>230</v>
      </c>
      <c r="D283" t="s">
        <v>78</v>
      </c>
      <c r="G283" s="173">
        <v>0</v>
      </c>
      <c r="H283" s="173">
        <v>0</v>
      </c>
      <c r="I283" s="785">
        <v>0</v>
      </c>
      <c r="J283" s="784">
        <v>0</v>
      </c>
      <c r="K283" s="173">
        <v>0</v>
      </c>
      <c r="L283" s="783">
        <v>0</v>
      </c>
      <c r="M283" s="173">
        <v>0</v>
      </c>
      <c r="N283" s="173">
        <v>0</v>
      </c>
      <c r="O283" s="783">
        <v>0</v>
      </c>
      <c r="P283" s="926">
        <v>5</v>
      </c>
      <c r="Q283" s="926">
        <v>5</v>
      </c>
      <c r="R283" s="926">
        <v>1</v>
      </c>
      <c r="S283" s="926">
        <v>1</v>
      </c>
      <c r="T283" s="926" t="s">
        <v>793</v>
      </c>
      <c r="U283" s="926" t="s">
        <v>793</v>
      </c>
      <c r="V283" s="926"/>
      <c r="W283" s="926" t="s">
        <v>793</v>
      </c>
      <c r="X283" s="898"/>
      <c r="Y283" s="898"/>
      <c r="Z283" s="898"/>
      <c r="AA283" s="926" t="s">
        <v>793</v>
      </c>
      <c r="AB283" s="926" t="s">
        <v>793</v>
      </c>
      <c r="AC283" s="926" t="s">
        <v>793</v>
      </c>
      <c r="AD283" s="926" t="s">
        <v>793</v>
      </c>
      <c r="AE283" s="926" t="s">
        <v>793</v>
      </c>
      <c r="AF283" s="926" t="s">
        <v>793</v>
      </c>
      <c r="AG283" s="926" t="s">
        <v>793</v>
      </c>
      <c r="AH283" s="898">
        <v>2</v>
      </c>
      <c r="AI283" s="898">
        <v>2</v>
      </c>
      <c r="AJ283" s="898">
        <v>4</v>
      </c>
      <c r="AK283" s="898">
        <v>2</v>
      </c>
      <c r="AL283" s="898">
        <v>3</v>
      </c>
      <c r="AM283" s="926">
        <v>1</v>
      </c>
      <c r="AN283" s="782">
        <v>1</v>
      </c>
      <c r="AO283" s="128"/>
      <c r="AP283">
        <v>0</v>
      </c>
    </row>
    <row r="284" spans="1:42">
      <c r="A284" t="s">
        <v>81</v>
      </c>
      <c r="B284" t="s">
        <v>363</v>
      </c>
      <c r="C284">
        <v>230</v>
      </c>
      <c r="D284" t="s">
        <v>78</v>
      </c>
      <c r="G284" s="173">
        <v>0</v>
      </c>
      <c r="H284" s="173">
        <v>0</v>
      </c>
      <c r="I284" s="785">
        <v>0</v>
      </c>
      <c r="J284" s="784">
        <v>0</v>
      </c>
      <c r="K284" s="173">
        <v>0</v>
      </c>
      <c r="L284" s="783">
        <v>0</v>
      </c>
      <c r="M284" s="173">
        <v>0</v>
      </c>
      <c r="N284" s="173">
        <v>0</v>
      </c>
      <c r="O284" s="783">
        <v>0</v>
      </c>
      <c r="P284" s="926">
        <v>1</v>
      </c>
      <c r="Q284" s="926">
        <v>1</v>
      </c>
      <c r="R284" s="926">
        <v>1</v>
      </c>
      <c r="S284" s="926">
        <v>1</v>
      </c>
      <c r="T284" s="926" t="s">
        <v>793</v>
      </c>
      <c r="U284" s="926" t="s">
        <v>793</v>
      </c>
      <c r="V284" s="926"/>
      <c r="W284" s="926" t="s">
        <v>793</v>
      </c>
      <c r="X284" s="898"/>
      <c r="Y284" s="898"/>
      <c r="Z284" s="898"/>
      <c r="AA284" s="926" t="s">
        <v>793</v>
      </c>
      <c r="AB284" s="926" t="s">
        <v>793</v>
      </c>
      <c r="AC284" s="926" t="s">
        <v>793</v>
      </c>
      <c r="AD284" s="926" t="s">
        <v>793</v>
      </c>
      <c r="AE284" s="926" t="s">
        <v>793</v>
      </c>
      <c r="AF284" s="926" t="s">
        <v>793</v>
      </c>
      <c r="AG284" s="926" t="s">
        <v>793</v>
      </c>
      <c r="AH284" s="898">
        <v>2</v>
      </c>
      <c r="AI284" s="898">
        <v>1</v>
      </c>
      <c r="AJ284" s="898">
        <v>3</v>
      </c>
      <c r="AK284" s="898">
        <v>1</v>
      </c>
      <c r="AL284" s="898">
        <v>2</v>
      </c>
      <c r="AM284" s="926">
        <v>1</v>
      </c>
      <c r="AN284" s="782">
        <v>1</v>
      </c>
      <c r="AO284" s="128"/>
      <c r="AP284">
        <v>0</v>
      </c>
    </row>
    <row r="285" spans="1:42">
      <c r="A285" t="s">
        <v>79</v>
      </c>
      <c r="B285" t="s">
        <v>364</v>
      </c>
      <c r="C285">
        <v>115</v>
      </c>
      <c r="D285" t="s">
        <v>78</v>
      </c>
      <c r="G285" s="173">
        <v>0</v>
      </c>
      <c r="H285" s="173">
        <v>0</v>
      </c>
      <c r="I285" s="785">
        <v>0</v>
      </c>
      <c r="J285" s="784">
        <v>0</v>
      </c>
      <c r="K285" s="173">
        <v>0</v>
      </c>
      <c r="L285" s="783">
        <v>0</v>
      </c>
      <c r="M285" s="173">
        <v>0</v>
      </c>
      <c r="N285" s="173">
        <v>0</v>
      </c>
      <c r="O285" s="783">
        <v>0</v>
      </c>
      <c r="P285" s="926">
        <v>5</v>
      </c>
      <c r="Q285" s="926">
        <v>5</v>
      </c>
      <c r="R285" s="926">
        <v>1</v>
      </c>
      <c r="S285" s="926">
        <v>1</v>
      </c>
      <c r="T285" s="926" t="s">
        <v>793</v>
      </c>
      <c r="U285" s="926" t="s">
        <v>793</v>
      </c>
      <c r="V285" s="926"/>
      <c r="W285" s="926" t="s">
        <v>793</v>
      </c>
      <c r="X285" s="898"/>
      <c r="Y285" s="898"/>
      <c r="Z285" s="898"/>
      <c r="AA285" s="926" t="s">
        <v>793</v>
      </c>
      <c r="AB285" s="926" t="s">
        <v>793</v>
      </c>
      <c r="AC285" s="926" t="s">
        <v>793</v>
      </c>
      <c r="AD285" s="926" t="s">
        <v>793</v>
      </c>
      <c r="AE285" s="926" t="s">
        <v>793</v>
      </c>
      <c r="AF285" s="926" t="s">
        <v>793</v>
      </c>
      <c r="AG285" s="926" t="s">
        <v>793</v>
      </c>
      <c r="AH285" s="898">
        <v>2</v>
      </c>
      <c r="AI285" s="898">
        <v>2</v>
      </c>
      <c r="AJ285" s="898">
        <v>3</v>
      </c>
      <c r="AK285" s="898">
        <v>2</v>
      </c>
      <c r="AL285" s="898">
        <v>3</v>
      </c>
      <c r="AM285" s="926">
        <v>1</v>
      </c>
      <c r="AN285" s="782">
        <v>1</v>
      </c>
      <c r="AO285" s="128"/>
      <c r="AP285">
        <v>0</v>
      </c>
    </row>
    <row r="286" spans="1:42">
      <c r="A286" t="s">
        <v>89</v>
      </c>
      <c r="B286" t="s">
        <v>365</v>
      </c>
      <c r="C286">
        <v>230</v>
      </c>
      <c r="D286" t="s">
        <v>78</v>
      </c>
      <c r="G286" s="173">
        <v>0</v>
      </c>
      <c r="H286" s="173">
        <v>0</v>
      </c>
      <c r="I286" s="785">
        <v>0</v>
      </c>
      <c r="J286" s="784">
        <v>0</v>
      </c>
      <c r="K286" s="173">
        <v>0</v>
      </c>
      <c r="L286" s="783">
        <v>0</v>
      </c>
      <c r="M286" s="173">
        <v>0</v>
      </c>
      <c r="N286" s="173">
        <v>0</v>
      </c>
      <c r="O286" s="783">
        <v>0</v>
      </c>
      <c r="P286" s="926">
        <v>1</v>
      </c>
      <c r="Q286" s="926">
        <v>1</v>
      </c>
      <c r="R286" s="926">
        <v>1</v>
      </c>
      <c r="S286" s="926">
        <v>1</v>
      </c>
      <c r="T286" s="926" t="s">
        <v>793</v>
      </c>
      <c r="U286" s="926" t="s">
        <v>793</v>
      </c>
      <c r="V286" s="926"/>
      <c r="W286" s="926" t="s">
        <v>793</v>
      </c>
      <c r="X286" s="898"/>
      <c r="Y286" s="898"/>
      <c r="Z286" s="898"/>
      <c r="AA286" s="926" t="s">
        <v>793</v>
      </c>
      <c r="AB286" s="926" t="s">
        <v>793</v>
      </c>
      <c r="AC286" s="926" t="s">
        <v>793</v>
      </c>
      <c r="AD286" s="926" t="s">
        <v>793</v>
      </c>
      <c r="AE286" s="926" t="s">
        <v>793</v>
      </c>
      <c r="AF286" s="926" t="s">
        <v>793</v>
      </c>
      <c r="AG286" s="926" t="s">
        <v>793</v>
      </c>
      <c r="AH286" s="898">
        <v>1</v>
      </c>
      <c r="AI286" s="898">
        <v>1</v>
      </c>
      <c r="AJ286" s="898">
        <v>2</v>
      </c>
      <c r="AK286" s="898">
        <v>1</v>
      </c>
      <c r="AL286" s="898">
        <v>1</v>
      </c>
      <c r="AM286" s="926">
        <v>1</v>
      </c>
      <c r="AN286" s="782">
        <v>1</v>
      </c>
      <c r="AO286" s="128"/>
      <c r="AP286">
        <v>0</v>
      </c>
    </row>
    <row r="287" spans="1:42">
      <c r="A287" t="s">
        <v>96</v>
      </c>
      <c r="B287" t="s">
        <v>366</v>
      </c>
      <c r="C287">
        <v>230</v>
      </c>
      <c r="D287" t="s">
        <v>78</v>
      </c>
      <c r="G287" s="173">
        <v>0</v>
      </c>
      <c r="H287" s="173">
        <v>0</v>
      </c>
      <c r="I287" s="785">
        <v>0</v>
      </c>
      <c r="J287" s="784">
        <v>0</v>
      </c>
      <c r="K287" s="173">
        <v>0</v>
      </c>
      <c r="L287" s="783">
        <v>0</v>
      </c>
      <c r="M287" s="173">
        <v>0</v>
      </c>
      <c r="N287" s="173">
        <v>0</v>
      </c>
      <c r="O287" s="783">
        <v>0</v>
      </c>
      <c r="P287" s="926">
        <v>5</v>
      </c>
      <c r="Q287" s="926">
        <v>2</v>
      </c>
      <c r="R287" s="926">
        <v>1</v>
      </c>
      <c r="S287" s="926">
        <v>1</v>
      </c>
      <c r="T287" s="926" t="s">
        <v>793</v>
      </c>
      <c r="U287" s="926" t="s">
        <v>793</v>
      </c>
      <c r="V287" s="926"/>
      <c r="W287" s="926" t="s">
        <v>793</v>
      </c>
      <c r="X287" s="898"/>
      <c r="Y287" s="898"/>
      <c r="Z287" s="898"/>
      <c r="AA287" s="926" t="s">
        <v>793</v>
      </c>
      <c r="AB287" s="926" t="s">
        <v>793</v>
      </c>
      <c r="AC287" s="926" t="s">
        <v>793</v>
      </c>
      <c r="AD287" s="926" t="s">
        <v>793</v>
      </c>
      <c r="AE287" s="926" t="s">
        <v>793</v>
      </c>
      <c r="AF287" s="926" t="s">
        <v>793</v>
      </c>
      <c r="AG287" s="926" t="s">
        <v>793</v>
      </c>
      <c r="AH287" s="898">
        <v>2</v>
      </c>
      <c r="AI287" s="898">
        <v>1</v>
      </c>
      <c r="AJ287" s="898">
        <v>4</v>
      </c>
      <c r="AK287" s="898">
        <v>1</v>
      </c>
      <c r="AL287" s="898">
        <v>3</v>
      </c>
      <c r="AM287" s="926">
        <v>1</v>
      </c>
      <c r="AN287" s="782">
        <v>1</v>
      </c>
      <c r="AO287" s="128"/>
      <c r="AP287">
        <v>0</v>
      </c>
    </row>
    <row r="288" spans="1:42">
      <c r="A288" t="s">
        <v>81</v>
      </c>
      <c r="B288" t="s">
        <v>367</v>
      </c>
      <c r="C288">
        <v>115</v>
      </c>
      <c r="D288" t="s">
        <v>78</v>
      </c>
      <c r="G288" s="173">
        <v>0</v>
      </c>
      <c r="H288" s="173">
        <v>0</v>
      </c>
      <c r="I288" s="785">
        <v>0</v>
      </c>
      <c r="J288" s="784">
        <v>0</v>
      </c>
      <c r="K288" s="173">
        <v>0</v>
      </c>
      <c r="L288" s="783">
        <v>0</v>
      </c>
      <c r="M288" s="173">
        <v>0</v>
      </c>
      <c r="N288" s="173">
        <v>0</v>
      </c>
      <c r="O288" s="783">
        <v>0</v>
      </c>
      <c r="P288" s="926">
        <v>1</v>
      </c>
      <c r="Q288" s="926">
        <v>1</v>
      </c>
      <c r="R288" s="926">
        <v>1</v>
      </c>
      <c r="S288" s="926">
        <v>1</v>
      </c>
      <c r="T288" s="926" t="s">
        <v>793</v>
      </c>
      <c r="U288" s="926" t="s">
        <v>793</v>
      </c>
      <c r="V288" s="926"/>
      <c r="W288" s="926" t="s">
        <v>793</v>
      </c>
      <c r="X288" s="898"/>
      <c r="Y288" s="898"/>
      <c r="Z288" s="898"/>
      <c r="AA288" s="926" t="s">
        <v>793</v>
      </c>
      <c r="AB288" s="926" t="s">
        <v>793</v>
      </c>
      <c r="AC288" s="926" t="s">
        <v>793</v>
      </c>
      <c r="AD288" s="926" t="s">
        <v>793</v>
      </c>
      <c r="AE288" s="926" t="s">
        <v>793</v>
      </c>
      <c r="AF288" s="926" t="s">
        <v>793</v>
      </c>
      <c r="AG288" s="926" t="s">
        <v>793</v>
      </c>
      <c r="AH288" s="898">
        <v>1</v>
      </c>
      <c r="AI288" s="898">
        <v>1</v>
      </c>
      <c r="AJ288" s="898">
        <v>4</v>
      </c>
      <c r="AK288" s="898">
        <v>2</v>
      </c>
      <c r="AL288" s="898">
        <v>1</v>
      </c>
      <c r="AM288" s="926">
        <v>1</v>
      </c>
      <c r="AN288" s="782">
        <v>1</v>
      </c>
      <c r="AO288" s="128"/>
      <c r="AP288">
        <v>0</v>
      </c>
    </row>
    <row r="289" spans="1:42">
      <c r="A289" t="s">
        <v>81</v>
      </c>
      <c r="B289" t="s">
        <v>367</v>
      </c>
      <c r="C289">
        <v>60</v>
      </c>
      <c r="D289" t="s">
        <v>78</v>
      </c>
      <c r="G289" s="173">
        <v>0</v>
      </c>
      <c r="H289" s="173">
        <v>0</v>
      </c>
      <c r="I289" s="785">
        <v>0</v>
      </c>
      <c r="J289" s="784">
        <v>0</v>
      </c>
      <c r="K289" s="173">
        <v>0</v>
      </c>
      <c r="L289" s="783">
        <v>0</v>
      </c>
      <c r="M289" s="173">
        <v>0</v>
      </c>
      <c r="N289" s="173">
        <v>0</v>
      </c>
      <c r="O289" s="783">
        <v>0</v>
      </c>
      <c r="P289" s="926">
        <v>1</v>
      </c>
      <c r="Q289" s="926">
        <v>1</v>
      </c>
      <c r="R289" s="926">
        <v>1</v>
      </c>
      <c r="S289" s="926">
        <v>1</v>
      </c>
      <c r="T289" s="926" t="s">
        <v>793</v>
      </c>
      <c r="U289" s="926" t="s">
        <v>793</v>
      </c>
      <c r="V289" s="926"/>
      <c r="W289" s="926" t="s">
        <v>793</v>
      </c>
      <c r="X289" s="898"/>
      <c r="Y289" s="898"/>
      <c r="Z289" s="898"/>
      <c r="AA289" s="926" t="s">
        <v>793</v>
      </c>
      <c r="AB289" s="926" t="s">
        <v>793</v>
      </c>
      <c r="AC289" s="926" t="s">
        <v>793</v>
      </c>
      <c r="AD289" s="926" t="s">
        <v>793</v>
      </c>
      <c r="AE289" s="926" t="s">
        <v>793</v>
      </c>
      <c r="AF289" s="926" t="s">
        <v>793</v>
      </c>
      <c r="AG289" s="926" t="s">
        <v>793</v>
      </c>
      <c r="AH289" s="898">
        <v>1</v>
      </c>
      <c r="AI289" s="898">
        <v>1</v>
      </c>
      <c r="AJ289" s="898">
        <v>4</v>
      </c>
      <c r="AK289" s="898">
        <v>2</v>
      </c>
      <c r="AL289" s="898">
        <v>1</v>
      </c>
      <c r="AM289" s="926">
        <v>1</v>
      </c>
      <c r="AN289" s="782">
        <v>1</v>
      </c>
      <c r="AO289" s="128"/>
      <c r="AP289">
        <v>0</v>
      </c>
    </row>
    <row r="290" spans="1:42">
      <c r="A290" t="s">
        <v>83</v>
      </c>
      <c r="B290" t="s">
        <v>368</v>
      </c>
      <c r="C290">
        <v>230</v>
      </c>
      <c r="D290" t="s">
        <v>78</v>
      </c>
      <c r="G290" s="173">
        <v>0</v>
      </c>
      <c r="H290" s="173">
        <v>0</v>
      </c>
      <c r="I290" s="785">
        <v>0</v>
      </c>
      <c r="J290" s="784">
        <v>0</v>
      </c>
      <c r="K290" s="173">
        <v>0</v>
      </c>
      <c r="L290" s="783">
        <v>0</v>
      </c>
      <c r="M290" s="173">
        <v>0</v>
      </c>
      <c r="N290" s="173">
        <v>0</v>
      </c>
      <c r="O290" s="783">
        <v>0</v>
      </c>
      <c r="P290" s="926">
        <v>5</v>
      </c>
      <c r="Q290" s="926">
        <v>5</v>
      </c>
      <c r="R290" s="926">
        <v>5</v>
      </c>
      <c r="S290" s="926">
        <v>2</v>
      </c>
      <c r="T290" s="926" t="s">
        <v>793</v>
      </c>
      <c r="U290" s="926" t="s">
        <v>793</v>
      </c>
      <c r="V290" s="926"/>
      <c r="W290" s="926" t="s">
        <v>793</v>
      </c>
      <c r="X290" s="898"/>
      <c r="Y290" s="898"/>
      <c r="Z290" s="898"/>
      <c r="AA290" s="926" t="s">
        <v>793</v>
      </c>
      <c r="AB290" s="926" t="s">
        <v>793</v>
      </c>
      <c r="AC290" s="926" t="s">
        <v>793</v>
      </c>
      <c r="AD290" s="926" t="s">
        <v>793</v>
      </c>
      <c r="AE290" s="926" t="s">
        <v>793</v>
      </c>
      <c r="AF290" s="926" t="s">
        <v>793</v>
      </c>
      <c r="AG290" s="926" t="s">
        <v>793</v>
      </c>
      <c r="AH290" s="898">
        <v>1</v>
      </c>
      <c r="AI290" s="898">
        <v>1</v>
      </c>
      <c r="AJ290" s="898">
        <v>3</v>
      </c>
      <c r="AK290" s="898">
        <v>2</v>
      </c>
      <c r="AL290" s="898">
        <v>1</v>
      </c>
      <c r="AM290" s="926">
        <v>1</v>
      </c>
      <c r="AN290" s="782">
        <v>1</v>
      </c>
      <c r="AO290" s="128"/>
      <c r="AP290">
        <v>0</v>
      </c>
    </row>
    <row r="291" spans="1:42">
      <c r="A291" t="s">
        <v>83</v>
      </c>
      <c r="B291" t="s">
        <v>368</v>
      </c>
      <c r="C291">
        <v>70</v>
      </c>
      <c r="D291" t="s">
        <v>78</v>
      </c>
      <c r="G291" s="173">
        <v>0</v>
      </c>
      <c r="H291" s="173">
        <v>0</v>
      </c>
      <c r="I291" s="785">
        <v>0</v>
      </c>
      <c r="J291" s="784">
        <v>0</v>
      </c>
      <c r="K291" s="173">
        <v>0</v>
      </c>
      <c r="L291" s="783">
        <v>0</v>
      </c>
      <c r="M291" s="173">
        <v>0</v>
      </c>
      <c r="N291" s="173">
        <v>0</v>
      </c>
      <c r="O291" s="783">
        <v>0</v>
      </c>
      <c r="P291" s="926">
        <v>5</v>
      </c>
      <c r="Q291" s="926">
        <v>5</v>
      </c>
      <c r="R291" s="926">
        <v>5</v>
      </c>
      <c r="S291" s="926">
        <v>2</v>
      </c>
      <c r="T291" s="926" t="s">
        <v>793</v>
      </c>
      <c r="U291" s="926" t="s">
        <v>793</v>
      </c>
      <c r="V291" s="926"/>
      <c r="W291" s="926" t="s">
        <v>793</v>
      </c>
      <c r="X291" s="898"/>
      <c r="Y291" s="898"/>
      <c r="Z291" s="898"/>
      <c r="AA291" s="926" t="s">
        <v>793</v>
      </c>
      <c r="AB291" s="926" t="s">
        <v>793</v>
      </c>
      <c r="AC291" s="926" t="s">
        <v>793</v>
      </c>
      <c r="AD291" s="926" t="s">
        <v>793</v>
      </c>
      <c r="AE291" s="926" t="s">
        <v>793</v>
      </c>
      <c r="AF291" s="926" t="s">
        <v>793</v>
      </c>
      <c r="AG291" s="926" t="s">
        <v>793</v>
      </c>
      <c r="AH291" s="898">
        <v>1</v>
      </c>
      <c r="AI291" s="898">
        <v>1</v>
      </c>
      <c r="AJ291" s="898">
        <v>3</v>
      </c>
      <c r="AK291" s="898">
        <v>2</v>
      </c>
      <c r="AL291" s="898">
        <v>1</v>
      </c>
      <c r="AM291" s="926">
        <v>1</v>
      </c>
      <c r="AN291" s="782">
        <v>1</v>
      </c>
      <c r="AO291" s="128"/>
      <c r="AP291">
        <v>0</v>
      </c>
    </row>
    <row r="292" spans="1:42">
      <c r="A292" t="s">
        <v>81</v>
      </c>
      <c r="B292" t="s">
        <v>369</v>
      </c>
      <c r="C292">
        <v>230</v>
      </c>
      <c r="D292" t="s">
        <v>78</v>
      </c>
      <c r="G292" s="173">
        <v>0</v>
      </c>
      <c r="H292" s="173">
        <v>0</v>
      </c>
      <c r="I292" s="785">
        <v>0</v>
      </c>
      <c r="J292" s="784">
        <v>0</v>
      </c>
      <c r="K292" s="173">
        <v>0</v>
      </c>
      <c r="L292" s="783">
        <v>0</v>
      </c>
      <c r="M292" s="173">
        <v>0</v>
      </c>
      <c r="N292" s="173">
        <v>0</v>
      </c>
      <c r="O292" s="783">
        <v>0</v>
      </c>
      <c r="P292" s="926">
        <v>5</v>
      </c>
      <c r="Q292" s="926">
        <v>5</v>
      </c>
      <c r="R292" s="926">
        <v>1</v>
      </c>
      <c r="S292" s="926">
        <v>1</v>
      </c>
      <c r="T292" s="926" t="s">
        <v>793</v>
      </c>
      <c r="U292" s="926" t="s">
        <v>793</v>
      </c>
      <c r="V292" s="926"/>
      <c r="W292" s="926" t="s">
        <v>793</v>
      </c>
      <c r="X292" s="898"/>
      <c r="Y292" s="898"/>
      <c r="Z292" s="898"/>
      <c r="AA292" s="926" t="s">
        <v>793</v>
      </c>
      <c r="AB292" s="926" t="s">
        <v>793</v>
      </c>
      <c r="AC292" s="926" t="s">
        <v>793</v>
      </c>
      <c r="AD292" s="926" t="s">
        <v>793</v>
      </c>
      <c r="AE292" s="926" t="s">
        <v>793</v>
      </c>
      <c r="AF292" s="926" t="s">
        <v>793</v>
      </c>
      <c r="AG292" s="926" t="s">
        <v>793</v>
      </c>
      <c r="AH292" s="898">
        <v>2</v>
      </c>
      <c r="AI292" s="898">
        <v>1</v>
      </c>
      <c r="AJ292" s="898">
        <v>2</v>
      </c>
      <c r="AK292" s="898">
        <v>1</v>
      </c>
      <c r="AL292" s="898">
        <v>2</v>
      </c>
      <c r="AM292" s="926">
        <v>1</v>
      </c>
      <c r="AN292" s="782">
        <v>1</v>
      </c>
      <c r="AO292" s="128"/>
      <c r="AP292">
        <v>0</v>
      </c>
    </row>
    <row r="293" spans="1:42">
      <c r="A293" t="s">
        <v>83</v>
      </c>
      <c r="B293" t="s">
        <v>370</v>
      </c>
      <c r="C293">
        <v>115</v>
      </c>
      <c r="D293" t="s">
        <v>78</v>
      </c>
      <c r="G293" s="173">
        <v>0</v>
      </c>
      <c r="H293" s="173">
        <v>0</v>
      </c>
      <c r="I293" s="785">
        <v>0</v>
      </c>
      <c r="J293" s="784">
        <v>0</v>
      </c>
      <c r="K293" s="173">
        <v>0</v>
      </c>
      <c r="L293" s="783">
        <v>0</v>
      </c>
      <c r="M293" s="173">
        <v>0</v>
      </c>
      <c r="N293" s="173">
        <v>0</v>
      </c>
      <c r="O293" s="783">
        <v>0</v>
      </c>
      <c r="P293" s="926">
        <v>5</v>
      </c>
      <c r="Q293" s="926">
        <v>5</v>
      </c>
      <c r="R293" s="926">
        <v>5</v>
      </c>
      <c r="S293" s="926">
        <v>2</v>
      </c>
      <c r="T293" s="926" t="s">
        <v>793</v>
      </c>
      <c r="U293" s="926" t="s">
        <v>793</v>
      </c>
      <c r="V293" s="926"/>
      <c r="W293" s="926" t="s">
        <v>793</v>
      </c>
      <c r="X293" s="898"/>
      <c r="Y293" s="898"/>
      <c r="Z293" s="898"/>
      <c r="AA293" s="926" t="s">
        <v>793</v>
      </c>
      <c r="AB293" s="926" t="s">
        <v>793</v>
      </c>
      <c r="AC293" s="926" t="s">
        <v>793</v>
      </c>
      <c r="AD293" s="926" t="s">
        <v>793</v>
      </c>
      <c r="AE293" s="926" t="s">
        <v>793</v>
      </c>
      <c r="AF293" s="926" t="s">
        <v>793</v>
      </c>
      <c r="AG293" s="926" t="s">
        <v>793</v>
      </c>
      <c r="AH293" s="898">
        <v>1</v>
      </c>
      <c r="AI293" s="898">
        <v>1</v>
      </c>
      <c r="AJ293" s="898">
        <v>4</v>
      </c>
      <c r="AK293" s="898">
        <v>2</v>
      </c>
      <c r="AL293" s="898">
        <v>3</v>
      </c>
      <c r="AM293" s="926">
        <v>1</v>
      </c>
      <c r="AN293" s="782">
        <v>1</v>
      </c>
      <c r="AO293" s="128"/>
      <c r="AP293">
        <v>0</v>
      </c>
    </row>
    <row r="294" spans="1:42">
      <c r="A294" t="s">
        <v>85</v>
      </c>
      <c r="B294" t="s">
        <v>371</v>
      </c>
      <c r="C294">
        <v>115</v>
      </c>
      <c r="D294" t="s">
        <v>78</v>
      </c>
      <c r="G294" s="173">
        <v>0</v>
      </c>
      <c r="H294" s="173">
        <v>0</v>
      </c>
      <c r="I294" s="785">
        <v>0</v>
      </c>
      <c r="J294" s="784">
        <v>0</v>
      </c>
      <c r="K294" s="173">
        <v>0</v>
      </c>
      <c r="L294" s="783">
        <v>0</v>
      </c>
      <c r="M294" s="173">
        <v>0</v>
      </c>
      <c r="N294" s="173">
        <v>0</v>
      </c>
      <c r="O294" s="783">
        <v>0</v>
      </c>
      <c r="P294" s="926">
        <v>5</v>
      </c>
      <c r="Q294" s="926">
        <v>5</v>
      </c>
      <c r="R294" s="926">
        <v>5</v>
      </c>
      <c r="S294" s="926">
        <v>4</v>
      </c>
      <c r="T294" s="926" t="s">
        <v>793</v>
      </c>
      <c r="U294" s="926" t="s">
        <v>793</v>
      </c>
      <c r="V294" s="926"/>
      <c r="W294" s="926" t="s">
        <v>793</v>
      </c>
      <c r="X294" s="898"/>
      <c r="Y294" s="898"/>
      <c r="Z294" s="898"/>
      <c r="AA294" s="926" t="s">
        <v>793</v>
      </c>
      <c r="AB294" s="926" t="s">
        <v>793</v>
      </c>
      <c r="AC294" s="926" t="s">
        <v>793</v>
      </c>
      <c r="AD294" s="926" t="s">
        <v>793</v>
      </c>
      <c r="AE294" s="926" t="s">
        <v>793</v>
      </c>
      <c r="AF294" s="926" t="s">
        <v>793</v>
      </c>
      <c r="AG294" s="926" t="s">
        <v>793</v>
      </c>
      <c r="AH294" s="898">
        <v>1</v>
      </c>
      <c r="AI294" s="898">
        <v>1</v>
      </c>
      <c r="AJ294" s="898">
        <v>1</v>
      </c>
      <c r="AK294" s="898">
        <v>1</v>
      </c>
      <c r="AL294" s="898">
        <v>1</v>
      </c>
      <c r="AM294" s="926">
        <v>1</v>
      </c>
      <c r="AN294" s="782">
        <v>1</v>
      </c>
      <c r="AO294" s="128"/>
      <c r="AP294">
        <v>0</v>
      </c>
    </row>
    <row r="295" spans="1:42">
      <c r="A295" t="s">
        <v>85</v>
      </c>
      <c r="B295" t="s">
        <v>372</v>
      </c>
      <c r="C295">
        <v>115</v>
      </c>
      <c r="D295" t="s">
        <v>78</v>
      </c>
      <c r="G295" s="173">
        <v>0</v>
      </c>
      <c r="H295" s="173">
        <v>0</v>
      </c>
      <c r="I295" s="785">
        <v>0</v>
      </c>
      <c r="J295" s="784">
        <v>0</v>
      </c>
      <c r="K295" s="173">
        <v>0</v>
      </c>
      <c r="L295" s="783">
        <v>0</v>
      </c>
      <c r="M295" s="173">
        <v>0</v>
      </c>
      <c r="N295" s="173">
        <v>0</v>
      </c>
      <c r="O295" s="783">
        <v>0</v>
      </c>
      <c r="P295" s="926">
        <v>5</v>
      </c>
      <c r="Q295" s="926">
        <v>5</v>
      </c>
      <c r="R295" s="926">
        <v>5</v>
      </c>
      <c r="S295" s="926">
        <v>4</v>
      </c>
      <c r="T295" s="926" t="s">
        <v>793</v>
      </c>
      <c r="U295" s="926" t="s">
        <v>793</v>
      </c>
      <c r="V295" s="926"/>
      <c r="W295" s="926" t="s">
        <v>793</v>
      </c>
      <c r="X295" s="898"/>
      <c r="Y295" s="898"/>
      <c r="Z295" s="898"/>
      <c r="AA295" s="926" t="s">
        <v>793</v>
      </c>
      <c r="AB295" s="926" t="s">
        <v>793</v>
      </c>
      <c r="AC295" s="926" t="s">
        <v>793</v>
      </c>
      <c r="AD295" s="926" t="s">
        <v>793</v>
      </c>
      <c r="AE295" s="926" t="s">
        <v>793</v>
      </c>
      <c r="AF295" s="926" t="s">
        <v>793</v>
      </c>
      <c r="AG295" s="926" t="s">
        <v>793</v>
      </c>
      <c r="AH295" s="898">
        <v>1</v>
      </c>
      <c r="AI295" s="898">
        <v>1</v>
      </c>
      <c r="AJ295" s="898">
        <v>2</v>
      </c>
      <c r="AK295" s="898">
        <v>1</v>
      </c>
      <c r="AL295" s="898">
        <v>2</v>
      </c>
      <c r="AM295" s="926">
        <v>1</v>
      </c>
      <c r="AN295" s="782">
        <v>1</v>
      </c>
      <c r="AO295" s="128"/>
      <c r="AP295">
        <v>0</v>
      </c>
    </row>
    <row r="296" spans="1:42">
      <c r="A296" t="s">
        <v>85</v>
      </c>
      <c r="B296" t="s">
        <v>372</v>
      </c>
      <c r="C296">
        <v>230</v>
      </c>
      <c r="D296" t="s">
        <v>78</v>
      </c>
      <c r="G296" s="173">
        <v>0</v>
      </c>
      <c r="H296" s="173">
        <v>0</v>
      </c>
      <c r="I296" s="785">
        <v>0</v>
      </c>
      <c r="J296" s="784">
        <v>0</v>
      </c>
      <c r="K296" s="173">
        <v>0</v>
      </c>
      <c r="L296" s="783">
        <v>0</v>
      </c>
      <c r="M296" s="173">
        <v>0</v>
      </c>
      <c r="N296" s="173">
        <v>0</v>
      </c>
      <c r="O296" s="783">
        <v>0</v>
      </c>
      <c r="P296" s="926">
        <v>5</v>
      </c>
      <c r="Q296" s="926">
        <v>5</v>
      </c>
      <c r="R296" s="926">
        <v>5</v>
      </c>
      <c r="S296" s="926">
        <v>4</v>
      </c>
      <c r="T296" s="926" t="s">
        <v>793</v>
      </c>
      <c r="U296" s="926" t="s">
        <v>793</v>
      </c>
      <c r="V296" s="926"/>
      <c r="W296" s="926" t="s">
        <v>793</v>
      </c>
      <c r="X296" s="898"/>
      <c r="Y296" s="898"/>
      <c r="Z296" s="898"/>
      <c r="AA296" s="926" t="s">
        <v>793</v>
      </c>
      <c r="AB296" s="926" t="s">
        <v>793</v>
      </c>
      <c r="AC296" s="926" t="s">
        <v>793</v>
      </c>
      <c r="AD296" s="926" t="s">
        <v>793</v>
      </c>
      <c r="AE296" s="926" t="s">
        <v>793</v>
      </c>
      <c r="AF296" s="926" t="s">
        <v>793</v>
      </c>
      <c r="AG296" s="926" t="s">
        <v>793</v>
      </c>
      <c r="AH296" s="898">
        <v>1</v>
      </c>
      <c r="AI296" s="898">
        <v>1</v>
      </c>
      <c r="AJ296" s="898">
        <v>2</v>
      </c>
      <c r="AK296" s="898">
        <v>1</v>
      </c>
      <c r="AL296" s="898">
        <v>2</v>
      </c>
      <c r="AM296" s="926">
        <v>1</v>
      </c>
      <c r="AN296" s="782">
        <v>1</v>
      </c>
      <c r="AO296" s="128"/>
      <c r="AP296">
        <v>0</v>
      </c>
    </row>
    <row r="297" spans="1:42">
      <c r="A297" t="s">
        <v>85</v>
      </c>
      <c r="B297" t="s">
        <v>372</v>
      </c>
      <c r="C297">
        <v>70</v>
      </c>
      <c r="D297" t="s">
        <v>78</v>
      </c>
      <c r="G297" s="173">
        <v>0</v>
      </c>
      <c r="H297" s="173">
        <v>0</v>
      </c>
      <c r="I297" s="785">
        <v>0</v>
      </c>
      <c r="J297" s="784">
        <v>0</v>
      </c>
      <c r="K297" s="173">
        <v>0</v>
      </c>
      <c r="L297" s="783">
        <v>0</v>
      </c>
      <c r="M297" s="173">
        <v>0</v>
      </c>
      <c r="N297" s="173">
        <v>0</v>
      </c>
      <c r="O297" s="783">
        <v>0</v>
      </c>
      <c r="P297" s="926">
        <v>5</v>
      </c>
      <c r="Q297" s="926">
        <v>2</v>
      </c>
      <c r="R297" s="926">
        <v>5</v>
      </c>
      <c r="S297" s="926">
        <v>2</v>
      </c>
      <c r="T297" s="926" t="s">
        <v>793</v>
      </c>
      <c r="U297" s="926" t="s">
        <v>793</v>
      </c>
      <c r="V297" s="926"/>
      <c r="W297" s="926" t="s">
        <v>793</v>
      </c>
      <c r="X297" s="898"/>
      <c r="Y297" s="898"/>
      <c r="Z297" s="898"/>
      <c r="AA297" s="926" t="s">
        <v>793</v>
      </c>
      <c r="AB297" s="926" t="s">
        <v>793</v>
      </c>
      <c r="AC297" s="926" t="s">
        <v>793</v>
      </c>
      <c r="AD297" s="926" t="s">
        <v>793</v>
      </c>
      <c r="AE297" s="926" t="s">
        <v>793</v>
      </c>
      <c r="AF297" s="926" t="s">
        <v>793</v>
      </c>
      <c r="AG297" s="926" t="s">
        <v>793</v>
      </c>
      <c r="AH297" s="898">
        <v>1</v>
      </c>
      <c r="AI297" s="898">
        <v>1</v>
      </c>
      <c r="AJ297" s="898">
        <v>2</v>
      </c>
      <c r="AK297" s="898">
        <v>1</v>
      </c>
      <c r="AL297" s="898">
        <v>2</v>
      </c>
      <c r="AM297" s="926">
        <v>1</v>
      </c>
      <c r="AN297" s="782">
        <v>1</v>
      </c>
      <c r="AO297" s="128"/>
      <c r="AP297">
        <v>0</v>
      </c>
    </row>
    <row r="298" spans="1:42">
      <c r="A298" t="s">
        <v>85</v>
      </c>
      <c r="B298" t="s">
        <v>373</v>
      </c>
      <c r="C298">
        <v>115</v>
      </c>
      <c r="D298" t="s">
        <v>78</v>
      </c>
      <c r="G298" s="173">
        <v>0</v>
      </c>
      <c r="H298" s="173">
        <v>0</v>
      </c>
      <c r="I298" s="785">
        <v>0</v>
      </c>
      <c r="J298" s="784">
        <v>0</v>
      </c>
      <c r="K298" s="173">
        <v>0</v>
      </c>
      <c r="L298" s="783">
        <v>0</v>
      </c>
      <c r="M298" s="173">
        <v>0</v>
      </c>
      <c r="N298" s="173">
        <v>0</v>
      </c>
      <c r="O298" s="783">
        <v>0</v>
      </c>
      <c r="P298" s="926">
        <v>5</v>
      </c>
      <c r="Q298" s="926">
        <v>5</v>
      </c>
      <c r="R298" s="926">
        <v>5</v>
      </c>
      <c r="S298" s="926">
        <v>4</v>
      </c>
      <c r="T298" s="926" t="s">
        <v>793</v>
      </c>
      <c r="U298" s="926" t="s">
        <v>793</v>
      </c>
      <c r="V298" s="926"/>
      <c r="W298" s="926" t="s">
        <v>793</v>
      </c>
      <c r="X298" s="898"/>
      <c r="Y298" s="898"/>
      <c r="Z298" s="898"/>
      <c r="AA298" s="926" t="s">
        <v>793</v>
      </c>
      <c r="AB298" s="926" t="s">
        <v>793</v>
      </c>
      <c r="AC298" s="926" t="s">
        <v>793</v>
      </c>
      <c r="AD298" s="926" t="s">
        <v>793</v>
      </c>
      <c r="AE298" s="926" t="s">
        <v>793</v>
      </c>
      <c r="AF298" s="926" t="s">
        <v>793</v>
      </c>
      <c r="AG298" s="926" t="s">
        <v>793</v>
      </c>
      <c r="AH298" s="898">
        <v>1</v>
      </c>
      <c r="AI298" s="898">
        <v>1</v>
      </c>
      <c r="AJ298" s="898">
        <v>1</v>
      </c>
      <c r="AK298" s="898">
        <v>1</v>
      </c>
      <c r="AL298" s="898">
        <v>1</v>
      </c>
      <c r="AM298" s="926">
        <v>1</v>
      </c>
      <c r="AN298" s="782">
        <v>1</v>
      </c>
      <c r="AO298" s="128"/>
      <c r="AP298">
        <v>0</v>
      </c>
    </row>
    <row r="299" spans="1:42">
      <c r="A299" t="s">
        <v>83</v>
      </c>
      <c r="B299" t="s">
        <v>374</v>
      </c>
      <c r="C299">
        <v>115</v>
      </c>
      <c r="D299" t="s">
        <v>78</v>
      </c>
      <c r="G299" s="173">
        <v>0</v>
      </c>
      <c r="H299" s="173">
        <v>0</v>
      </c>
      <c r="I299" s="785">
        <v>0</v>
      </c>
      <c r="J299" s="784">
        <v>0</v>
      </c>
      <c r="K299" s="173">
        <v>0</v>
      </c>
      <c r="L299" s="783">
        <v>0</v>
      </c>
      <c r="M299" s="173">
        <v>0</v>
      </c>
      <c r="N299" s="173">
        <v>0</v>
      </c>
      <c r="O299" s="783">
        <v>0</v>
      </c>
      <c r="P299" s="926">
        <v>5</v>
      </c>
      <c r="Q299" s="926">
        <v>5</v>
      </c>
      <c r="R299" s="926">
        <v>5</v>
      </c>
      <c r="S299" s="926">
        <v>4</v>
      </c>
      <c r="T299" s="926" t="s">
        <v>793</v>
      </c>
      <c r="U299" s="926" t="s">
        <v>793</v>
      </c>
      <c r="V299" s="926"/>
      <c r="W299" s="926" t="s">
        <v>793</v>
      </c>
      <c r="X299" s="898"/>
      <c r="Y299" s="898"/>
      <c r="Z299" s="898"/>
      <c r="AA299" s="926" t="s">
        <v>793</v>
      </c>
      <c r="AB299" s="926" t="s">
        <v>793</v>
      </c>
      <c r="AC299" s="926" t="s">
        <v>793</v>
      </c>
      <c r="AD299" s="926" t="s">
        <v>793</v>
      </c>
      <c r="AE299" s="926" t="s">
        <v>793</v>
      </c>
      <c r="AF299" s="926" t="s">
        <v>793</v>
      </c>
      <c r="AG299" s="926" t="s">
        <v>793</v>
      </c>
      <c r="AH299" s="898">
        <v>1</v>
      </c>
      <c r="AI299" s="898">
        <v>1</v>
      </c>
      <c r="AJ299" s="898">
        <v>2</v>
      </c>
      <c r="AK299" s="898">
        <v>2</v>
      </c>
      <c r="AL299" s="898">
        <v>1</v>
      </c>
      <c r="AM299" s="926">
        <v>1</v>
      </c>
      <c r="AN299" s="782">
        <v>1</v>
      </c>
      <c r="AO299" s="128"/>
      <c r="AP299">
        <v>0</v>
      </c>
    </row>
    <row r="300" spans="1:42">
      <c r="A300" t="s">
        <v>81</v>
      </c>
      <c r="B300" t="s">
        <v>375</v>
      </c>
      <c r="C300">
        <v>115</v>
      </c>
      <c r="D300" t="s">
        <v>78</v>
      </c>
      <c r="G300" s="173">
        <v>0</v>
      </c>
      <c r="H300" s="173">
        <v>0</v>
      </c>
      <c r="I300" s="785">
        <v>0</v>
      </c>
      <c r="J300" s="784">
        <v>0</v>
      </c>
      <c r="K300" s="173">
        <v>0</v>
      </c>
      <c r="L300" s="783">
        <v>0</v>
      </c>
      <c r="M300" s="173">
        <v>0</v>
      </c>
      <c r="N300" s="173">
        <v>0</v>
      </c>
      <c r="O300" s="783">
        <v>0</v>
      </c>
      <c r="P300" s="926">
        <v>5</v>
      </c>
      <c r="Q300" s="926">
        <v>5</v>
      </c>
      <c r="R300" s="926">
        <v>1</v>
      </c>
      <c r="S300" s="926">
        <v>1</v>
      </c>
      <c r="T300" s="926" t="s">
        <v>793</v>
      </c>
      <c r="U300" s="926" t="s">
        <v>793</v>
      </c>
      <c r="V300" s="926"/>
      <c r="W300" s="926" t="s">
        <v>793</v>
      </c>
      <c r="X300" s="898"/>
      <c r="Y300" s="898"/>
      <c r="Z300" s="898"/>
      <c r="AA300" s="926" t="s">
        <v>793</v>
      </c>
      <c r="AB300" s="926" t="s">
        <v>793</v>
      </c>
      <c r="AC300" s="926" t="s">
        <v>793</v>
      </c>
      <c r="AD300" s="926" t="s">
        <v>793</v>
      </c>
      <c r="AE300" s="926" t="s">
        <v>793</v>
      </c>
      <c r="AF300" s="926" t="s">
        <v>793</v>
      </c>
      <c r="AG300" s="926" t="s">
        <v>793</v>
      </c>
      <c r="AH300" s="898">
        <v>2</v>
      </c>
      <c r="AI300" s="898">
        <v>1</v>
      </c>
      <c r="AJ300" s="898">
        <v>3</v>
      </c>
      <c r="AK300" s="898">
        <v>1</v>
      </c>
      <c r="AL300" s="898">
        <v>1</v>
      </c>
      <c r="AM300" s="926">
        <v>1</v>
      </c>
      <c r="AN300" s="782">
        <v>1</v>
      </c>
      <c r="AO300" s="128"/>
      <c r="AP300">
        <v>0</v>
      </c>
    </row>
    <row r="301" spans="1:42">
      <c r="A301" t="s">
        <v>79</v>
      </c>
      <c r="B301" t="s">
        <v>376</v>
      </c>
      <c r="C301">
        <v>115</v>
      </c>
      <c r="D301" t="s">
        <v>78</v>
      </c>
      <c r="G301" s="173">
        <v>0</v>
      </c>
      <c r="H301" s="173">
        <v>0</v>
      </c>
      <c r="I301" s="785">
        <v>0</v>
      </c>
      <c r="J301" s="784">
        <v>0</v>
      </c>
      <c r="K301" s="173">
        <v>0</v>
      </c>
      <c r="L301" s="783">
        <v>0</v>
      </c>
      <c r="M301" s="173">
        <v>0</v>
      </c>
      <c r="N301" s="173">
        <v>0</v>
      </c>
      <c r="O301" s="783">
        <v>0</v>
      </c>
      <c r="P301" s="926">
        <v>5</v>
      </c>
      <c r="Q301" s="926">
        <v>5</v>
      </c>
      <c r="R301" s="926">
        <v>1</v>
      </c>
      <c r="S301" s="926">
        <v>1</v>
      </c>
      <c r="T301" s="926" t="s">
        <v>793</v>
      </c>
      <c r="U301" s="926" t="s">
        <v>793</v>
      </c>
      <c r="V301" s="926"/>
      <c r="W301" s="926" t="s">
        <v>793</v>
      </c>
      <c r="X301" s="898"/>
      <c r="Y301" s="898"/>
      <c r="Z301" s="898"/>
      <c r="AA301" s="926" t="s">
        <v>793</v>
      </c>
      <c r="AB301" s="926" t="s">
        <v>793</v>
      </c>
      <c r="AC301" s="926" t="s">
        <v>793</v>
      </c>
      <c r="AD301" s="926" t="s">
        <v>793</v>
      </c>
      <c r="AE301" s="926" t="s">
        <v>793</v>
      </c>
      <c r="AF301" s="926" t="s">
        <v>793</v>
      </c>
      <c r="AG301" s="926" t="s">
        <v>793</v>
      </c>
      <c r="AH301" s="898">
        <v>2</v>
      </c>
      <c r="AI301" s="898">
        <v>1</v>
      </c>
      <c r="AJ301" s="898">
        <v>4</v>
      </c>
      <c r="AK301" s="898">
        <v>2</v>
      </c>
      <c r="AL301" s="898">
        <v>3</v>
      </c>
      <c r="AM301" s="926">
        <v>1</v>
      </c>
      <c r="AN301" s="782">
        <v>1</v>
      </c>
      <c r="AO301" s="128"/>
      <c r="AP301">
        <v>0</v>
      </c>
    </row>
    <row r="302" spans="1:42">
      <c r="A302" t="s">
        <v>79</v>
      </c>
      <c r="B302" t="s">
        <v>377</v>
      </c>
      <c r="C302">
        <v>60</v>
      </c>
      <c r="D302" t="s">
        <v>78</v>
      </c>
      <c r="G302" s="173">
        <v>0</v>
      </c>
      <c r="H302" s="173">
        <v>0</v>
      </c>
      <c r="I302" s="785">
        <v>0</v>
      </c>
      <c r="J302" s="784">
        <v>0</v>
      </c>
      <c r="K302" s="173">
        <v>0</v>
      </c>
      <c r="L302" s="783">
        <v>0</v>
      </c>
      <c r="M302" s="173">
        <v>0</v>
      </c>
      <c r="N302" s="173">
        <v>0</v>
      </c>
      <c r="O302" s="783">
        <v>0</v>
      </c>
      <c r="P302" s="926">
        <v>5</v>
      </c>
      <c r="Q302" s="926">
        <v>5</v>
      </c>
      <c r="R302" s="926">
        <v>1</v>
      </c>
      <c r="S302" s="926">
        <v>1</v>
      </c>
      <c r="T302" s="926" t="s">
        <v>793</v>
      </c>
      <c r="U302" s="926" t="s">
        <v>793</v>
      </c>
      <c r="V302" s="926"/>
      <c r="W302" s="926" t="s">
        <v>793</v>
      </c>
      <c r="X302" s="898"/>
      <c r="Y302" s="898"/>
      <c r="Z302" s="898"/>
      <c r="AA302" s="926" t="s">
        <v>793</v>
      </c>
      <c r="AB302" s="926" t="s">
        <v>793</v>
      </c>
      <c r="AC302" s="926" t="s">
        <v>793</v>
      </c>
      <c r="AD302" s="926" t="s">
        <v>793</v>
      </c>
      <c r="AE302" s="926" t="s">
        <v>793</v>
      </c>
      <c r="AF302" s="926" t="s">
        <v>793</v>
      </c>
      <c r="AG302" s="926" t="s">
        <v>793</v>
      </c>
      <c r="AH302" s="898">
        <v>2</v>
      </c>
      <c r="AI302" s="898">
        <v>2</v>
      </c>
      <c r="AJ302" s="898">
        <v>4</v>
      </c>
      <c r="AK302" s="898">
        <v>2</v>
      </c>
      <c r="AL302" s="898">
        <v>3</v>
      </c>
      <c r="AM302" s="926">
        <v>1</v>
      </c>
      <c r="AN302" s="782">
        <v>1</v>
      </c>
      <c r="AO302" s="128"/>
      <c r="AP302">
        <v>0</v>
      </c>
    </row>
    <row r="303" spans="1:42">
      <c r="A303" t="s">
        <v>91</v>
      </c>
      <c r="B303" t="s">
        <v>378</v>
      </c>
      <c r="C303">
        <v>115</v>
      </c>
      <c r="D303" t="s">
        <v>78</v>
      </c>
      <c r="G303" s="173">
        <v>0</v>
      </c>
      <c r="H303" s="173">
        <v>0</v>
      </c>
      <c r="I303" s="785">
        <v>0</v>
      </c>
      <c r="J303" s="784">
        <v>0</v>
      </c>
      <c r="K303" s="173">
        <v>0</v>
      </c>
      <c r="L303" s="783">
        <v>0</v>
      </c>
      <c r="M303" s="173">
        <v>0</v>
      </c>
      <c r="N303" s="173">
        <v>0</v>
      </c>
      <c r="O303" s="783">
        <v>0</v>
      </c>
      <c r="P303" s="926">
        <v>3</v>
      </c>
      <c r="Q303" s="926">
        <v>3</v>
      </c>
      <c r="R303" s="926">
        <v>1</v>
      </c>
      <c r="S303" s="926">
        <v>1</v>
      </c>
      <c r="T303" s="926">
        <v>3</v>
      </c>
      <c r="U303" s="926" t="s">
        <v>793</v>
      </c>
      <c r="V303" s="926"/>
      <c r="W303" s="926" t="s">
        <v>793</v>
      </c>
      <c r="X303" s="898"/>
      <c r="Y303" s="898"/>
      <c r="Z303" s="898"/>
      <c r="AA303" s="926" t="s">
        <v>793</v>
      </c>
      <c r="AB303" s="926" t="s">
        <v>793</v>
      </c>
      <c r="AC303" s="926" t="s">
        <v>793</v>
      </c>
      <c r="AD303" s="926" t="s">
        <v>793</v>
      </c>
      <c r="AE303" s="926" t="s">
        <v>793</v>
      </c>
      <c r="AF303" s="926" t="s">
        <v>793</v>
      </c>
      <c r="AG303" s="926" t="s">
        <v>793</v>
      </c>
      <c r="AH303" s="898">
        <v>2</v>
      </c>
      <c r="AI303" s="898">
        <v>1</v>
      </c>
      <c r="AJ303" s="898">
        <v>4</v>
      </c>
      <c r="AK303" s="898">
        <v>1</v>
      </c>
      <c r="AL303" s="898">
        <v>3</v>
      </c>
      <c r="AM303" s="926">
        <v>1</v>
      </c>
      <c r="AN303" s="782">
        <v>1</v>
      </c>
      <c r="AO303" s="128"/>
      <c r="AP303">
        <v>0</v>
      </c>
    </row>
    <row r="304" spans="1:42">
      <c r="A304" t="s">
        <v>91</v>
      </c>
      <c r="B304" t="s">
        <v>378</v>
      </c>
      <c r="C304">
        <v>230</v>
      </c>
      <c r="D304" t="s">
        <v>78</v>
      </c>
      <c r="G304" s="173">
        <v>0</v>
      </c>
      <c r="H304" s="173">
        <v>0</v>
      </c>
      <c r="I304" s="785">
        <v>0</v>
      </c>
      <c r="J304" s="784">
        <v>0</v>
      </c>
      <c r="K304" s="173">
        <v>0</v>
      </c>
      <c r="L304" s="783">
        <v>0</v>
      </c>
      <c r="M304" s="173">
        <v>0</v>
      </c>
      <c r="N304" s="173">
        <v>0</v>
      </c>
      <c r="O304" s="783">
        <v>0</v>
      </c>
      <c r="P304" s="926">
        <v>3</v>
      </c>
      <c r="Q304" s="926">
        <v>3</v>
      </c>
      <c r="R304" s="926">
        <v>1</v>
      </c>
      <c r="S304" s="926">
        <v>1</v>
      </c>
      <c r="T304" s="926">
        <v>4</v>
      </c>
      <c r="U304" s="926" t="s">
        <v>793</v>
      </c>
      <c r="V304" s="926"/>
      <c r="W304" s="926" t="s">
        <v>793</v>
      </c>
      <c r="X304" s="898"/>
      <c r="Y304" s="898"/>
      <c r="Z304" s="898"/>
      <c r="AA304" s="926" t="s">
        <v>793</v>
      </c>
      <c r="AB304" s="926" t="s">
        <v>793</v>
      </c>
      <c r="AC304" s="926" t="s">
        <v>793</v>
      </c>
      <c r="AD304" s="926" t="s">
        <v>793</v>
      </c>
      <c r="AE304" s="926" t="s">
        <v>793</v>
      </c>
      <c r="AF304" s="926" t="s">
        <v>793</v>
      </c>
      <c r="AG304" s="926" t="s">
        <v>793</v>
      </c>
      <c r="AH304" s="898">
        <v>2</v>
      </c>
      <c r="AI304" s="898">
        <v>1</v>
      </c>
      <c r="AJ304" s="898">
        <v>4</v>
      </c>
      <c r="AK304" s="898">
        <v>1</v>
      </c>
      <c r="AL304" s="898">
        <v>3</v>
      </c>
      <c r="AM304" s="926">
        <v>1</v>
      </c>
      <c r="AN304" s="782">
        <v>1</v>
      </c>
      <c r="AO304" s="128"/>
      <c r="AP304">
        <v>0</v>
      </c>
    </row>
    <row r="305" spans="1:42">
      <c r="A305" t="s">
        <v>89</v>
      </c>
      <c r="B305" t="s">
        <v>379</v>
      </c>
      <c r="C305">
        <v>230</v>
      </c>
      <c r="D305" t="s">
        <v>78</v>
      </c>
      <c r="G305" s="173">
        <v>0</v>
      </c>
      <c r="H305" s="173">
        <v>0</v>
      </c>
      <c r="I305" s="785">
        <v>0</v>
      </c>
      <c r="J305" s="784">
        <v>0</v>
      </c>
      <c r="K305" s="173">
        <v>0</v>
      </c>
      <c r="L305" s="783">
        <v>0</v>
      </c>
      <c r="M305" s="173">
        <v>0</v>
      </c>
      <c r="N305" s="173">
        <v>0</v>
      </c>
      <c r="O305" s="783">
        <v>0</v>
      </c>
      <c r="P305" s="926">
        <v>1</v>
      </c>
      <c r="Q305" s="926">
        <v>1</v>
      </c>
      <c r="R305" s="926">
        <v>1</v>
      </c>
      <c r="S305" s="926">
        <v>1</v>
      </c>
      <c r="T305" s="926" t="s">
        <v>793</v>
      </c>
      <c r="U305" s="926" t="s">
        <v>793</v>
      </c>
      <c r="V305" s="926"/>
      <c r="W305" s="926" t="s">
        <v>793</v>
      </c>
      <c r="X305" s="898"/>
      <c r="Y305" s="898"/>
      <c r="Z305" s="898"/>
      <c r="AA305" s="926" t="s">
        <v>793</v>
      </c>
      <c r="AB305" s="926" t="s">
        <v>793</v>
      </c>
      <c r="AC305" s="926" t="s">
        <v>793</v>
      </c>
      <c r="AD305" s="926" t="s">
        <v>793</v>
      </c>
      <c r="AE305" s="926" t="s">
        <v>793</v>
      </c>
      <c r="AF305" s="926" t="s">
        <v>793</v>
      </c>
      <c r="AG305" s="926" t="s">
        <v>793</v>
      </c>
      <c r="AH305" s="898">
        <v>1</v>
      </c>
      <c r="AI305" s="898">
        <v>1</v>
      </c>
      <c r="AJ305" s="898">
        <v>2</v>
      </c>
      <c r="AK305" s="898">
        <v>1</v>
      </c>
      <c r="AL305" s="898">
        <v>2</v>
      </c>
      <c r="AM305" s="926">
        <v>1</v>
      </c>
      <c r="AN305" s="782">
        <v>1</v>
      </c>
      <c r="AO305" s="128"/>
      <c r="AP305">
        <v>0</v>
      </c>
    </row>
    <row r="306" spans="1:42">
      <c r="A306" t="s">
        <v>89</v>
      </c>
      <c r="B306" t="s">
        <v>380</v>
      </c>
      <c r="C306">
        <v>230</v>
      </c>
      <c r="D306" t="s">
        <v>78</v>
      </c>
      <c r="G306" s="173">
        <v>0</v>
      </c>
      <c r="H306" s="173">
        <v>0</v>
      </c>
      <c r="I306" s="785">
        <v>0</v>
      </c>
      <c r="J306" s="784">
        <v>0</v>
      </c>
      <c r="K306" s="173">
        <v>0</v>
      </c>
      <c r="L306" s="783">
        <v>0</v>
      </c>
      <c r="M306" s="173">
        <v>0</v>
      </c>
      <c r="N306" s="173">
        <v>0</v>
      </c>
      <c r="O306" s="783">
        <v>0</v>
      </c>
      <c r="P306" s="926">
        <v>1</v>
      </c>
      <c r="Q306" s="926">
        <v>1</v>
      </c>
      <c r="R306" s="926">
        <v>1</v>
      </c>
      <c r="S306" s="926">
        <v>1</v>
      </c>
      <c r="T306" s="926" t="s">
        <v>793</v>
      </c>
      <c r="U306" s="926" t="s">
        <v>793</v>
      </c>
      <c r="V306" s="926"/>
      <c r="W306" s="926" t="s">
        <v>793</v>
      </c>
      <c r="X306" s="898"/>
      <c r="Y306" s="898"/>
      <c r="Z306" s="898"/>
      <c r="AA306" s="926" t="s">
        <v>793</v>
      </c>
      <c r="AB306" s="926" t="s">
        <v>793</v>
      </c>
      <c r="AC306" s="926" t="s">
        <v>793</v>
      </c>
      <c r="AD306" s="926" t="s">
        <v>793</v>
      </c>
      <c r="AE306" s="926" t="s">
        <v>793</v>
      </c>
      <c r="AF306" s="926" t="s">
        <v>793</v>
      </c>
      <c r="AG306" s="926" t="s">
        <v>793</v>
      </c>
      <c r="AH306" s="898">
        <v>1</v>
      </c>
      <c r="AI306" s="898">
        <v>1</v>
      </c>
      <c r="AJ306" s="898">
        <v>2</v>
      </c>
      <c r="AK306" s="898">
        <v>1</v>
      </c>
      <c r="AL306" s="898">
        <v>2</v>
      </c>
      <c r="AM306" s="926">
        <v>1</v>
      </c>
      <c r="AN306" s="782">
        <v>1</v>
      </c>
      <c r="AO306" s="128"/>
      <c r="AP306">
        <v>0</v>
      </c>
    </row>
    <row r="307" spans="1:42">
      <c r="A307" t="s">
        <v>89</v>
      </c>
      <c r="B307" t="s">
        <v>381</v>
      </c>
      <c r="C307">
        <v>230</v>
      </c>
      <c r="D307" t="s">
        <v>78</v>
      </c>
      <c r="G307" s="173">
        <v>0</v>
      </c>
      <c r="H307" s="173">
        <v>0</v>
      </c>
      <c r="I307" s="785">
        <v>0</v>
      </c>
      <c r="J307" s="784">
        <v>0</v>
      </c>
      <c r="K307" s="173">
        <v>0</v>
      </c>
      <c r="L307" s="783">
        <v>0</v>
      </c>
      <c r="M307" s="173">
        <v>0</v>
      </c>
      <c r="N307" s="173">
        <v>0</v>
      </c>
      <c r="O307" s="783">
        <v>0</v>
      </c>
      <c r="P307" s="926">
        <v>1</v>
      </c>
      <c r="Q307" s="926">
        <v>1</v>
      </c>
      <c r="R307" s="926">
        <v>1</v>
      </c>
      <c r="S307" s="926">
        <v>1</v>
      </c>
      <c r="T307" s="926">
        <v>5</v>
      </c>
      <c r="U307" s="926" t="s">
        <v>793</v>
      </c>
      <c r="V307" s="926"/>
      <c r="W307" s="926" t="s">
        <v>793</v>
      </c>
      <c r="X307" s="898"/>
      <c r="Y307" s="898"/>
      <c r="Z307" s="898"/>
      <c r="AA307" s="926" t="s">
        <v>793</v>
      </c>
      <c r="AB307" s="926" t="s">
        <v>793</v>
      </c>
      <c r="AC307" s="926" t="s">
        <v>793</v>
      </c>
      <c r="AD307" s="926" t="s">
        <v>793</v>
      </c>
      <c r="AE307" s="926" t="s">
        <v>793</v>
      </c>
      <c r="AF307" s="926" t="s">
        <v>793</v>
      </c>
      <c r="AG307" s="926" t="s">
        <v>793</v>
      </c>
      <c r="AH307" s="898">
        <v>1</v>
      </c>
      <c r="AI307" s="898">
        <v>1</v>
      </c>
      <c r="AJ307" s="898">
        <v>2</v>
      </c>
      <c r="AK307" s="898">
        <v>1</v>
      </c>
      <c r="AL307" s="898">
        <v>1</v>
      </c>
      <c r="AM307" s="926">
        <v>1</v>
      </c>
      <c r="AN307" s="782">
        <v>1</v>
      </c>
      <c r="AO307" s="128"/>
      <c r="AP307">
        <v>0</v>
      </c>
    </row>
    <row r="308" spans="1:42">
      <c r="A308" t="s">
        <v>85</v>
      </c>
      <c r="B308" t="s">
        <v>382</v>
      </c>
      <c r="C308">
        <v>70</v>
      </c>
      <c r="D308" t="s">
        <v>78</v>
      </c>
      <c r="G308" s="173">
        <v>0</v>
      </c>
      <c r="H308" s="173">
        <v>0</v>
      </c>
      <c r="I308" s="785">
        <v>0</v>
      </c>
      <c r="J308" s="784">
        <v>0</v>
      </c>
      <c r="K308" s="173">
        <v>0</v>
      </c>
      <c r="L308" s="783">
        <v>0</v>
      </c>
      <c r="M308" s="173">
        <v>0</v>
      </c>
      <c r="N308" s="173">
        <v>0</v>
      </c>
      <c r="O308" s="783">
        <v>0</v>
      </c>
      <c r="P308" s="926">
        <v>5</v>
      </c>
      <c r="Q308" s="926">
        <v>5</v>
      </c>
      <c r="R308" s="926">
        <v>5</v>
      </c>
      <c r="S308" s="926">
        <v>4</v>
      </c>
      <c r="T308" s="926" t="s">
        <v>793</v>
      </c>
      <c r="U308" s="926" t="s">
        <v>793</v>
      </c>
      <c r="V308" s="926"/>
      <c r="W308" s="926" t="s">
        <v>793</v>
      </c>
      <c r="X308" s="898"/>
      <c r="Y308" s="898"/>
      <c r="Z308" s="898"/>
      <c r="AA308" s="926" t="s">
        <v>793</v>
      </c>
      <c r="AB308" s="926" t="s">
        <v>793</v>
      </c>
      <c r="AC308" s="926" t="s">
        <v>793</v>
      </c>
      <c r="AD308" s="926" t="s">
        <v>793</v>
      </c>
      <c r="AE308" s="926" t="s">
        <v>793</v>
      </c>
      <c r="AF308" s="926" t="s">
        <v>793</v>
      </c>
      <c r="AG308" s="926" t="s">
        <v>793</v>
      </c>
      <c r="AH308" s="898">
        <v>1</v>
      </c>
      <c r="AI308" s="898">
        <v>1</v>
      </c>
      <c r="AJ308" s="898">
        <v>4</v>
      </c>
      <c r="AK308" s="898">
        <v>1</v>
      </c>
      <c r="AL308" s="898">
        <v>1</v>
      </c>
      <c r="AM308" s="926">
        <v>1</v>
      </c>
      <c r="AN308" s="782">
        <v>1</v>
      </c>
      <c r="AO308" s="128"/>
      <c r="AP308">
        <v>0</v>
      </c>
    </row>
    <row r="309" spans="1:42">
      <c r="A309" t="s">
        <v>79</v>
      </c>
      <c r="B309" t="s">
        <v>383</v>
      </c>
      <c r="C309">
        <v>230</v>
      </c>
      <c r="D309" t="s">
        <v>78</v>
      </c>
      <c r="G309" s="173">
        <v>0</v>
      </c>
      <c r="H309" s="173">
        <v>0</v>
      </c>
      <c r="I309" s="785">
        <v>0</v>
      </c>
      <c r="J309" s="784">
        <v>0</v>
      </c>
      <c r="K309" s="173">
        <v>0</v>
      </c>
      <c r="L309" s="783">
        <v>0</v>
      </c>
      <c r="M309" s="173">
        <v>0</v>
      </c>
      <c r="N309" s="173">
        <v>0</v>
      </c>
      <c r="O309" s="783">
        <v>0</v>
      </c>
      <c r="P309" s="926">
        <v>5</v>
      </c>
      <c r="Q309" s="926">
        <v>5</v>
      </c>
      <c r="R309" s="926">
        <v>1</v>
      </c>
      <c r="S309" s="926">
        <v>1</v>
      </c>
      <c r="T309" s="926">
        <v>3</v>
      </c>
      <c r="U309" s="926" t="s">
        <v>793</v>
      </c>
      <c r="V309" s="926"/>
      <c r="W309" s="926" t="s">
        <v>793</v>
      </c>
      <c r="X309" s="898"/>
      <c r="Y309" s="898"/>
      <c r="Z309" s="898"/>
      <c r="AA309" s="926" t="s">
        <v>793</v>
      </c>
      <c r="AB309" s="926" t="s">
        <v>793</v>
      </c>
      <c r="AC309" s="926" t="s">
        <v>793</v>
      </c>
      <c r="AD309" s="926" t="s">
        <v>793</v>
      </c>
      <c r="AE309" s="926" t="s">
        <v>793</v>
      </c>
      <c r="AF309" s="926" t="s">
        <v>793</v>
      </c>
      <c r="AG309" s="926" t="s">
        <v>793</v>
      </c>
      <c r="AH309" s="898">
        <v>2</v>
      </c>
      <c r="AI309" s="898">
        <v>1</v>
      </c>
      <c r="AJ309" s="898">
        <v>4</v>
      </c>
      <c r="AK309" s="898">
        <v>2</v>
      </c>
      <c r="AL309" s="898">
        <v>3</v>
      </c>
      <c r="AM309" s="926">
        <v>1</v>
      </c>
      <c r="AN309" s="782">
        <v>1</v>
      </c>
      <c r="AO309" s="128"/>
      <c r="AP309">
        <v>0</v>
      </c>
    </row>
    <row r="310" spans="1:42">
      <c r="A310" t="s">
        <v>79</v>
      </c>
      <c r="B310" t="s">
        <v>383</v>
      </c>
      <c r="C310">
        <v>60</v>
      </c>
      <c r="D310" t="s">
        <v>78</v>
      </c>
      <c r="G310" s="173">
        <v>0</v>
      </c>
      <c r="H310" s="173">
        <v>0</v>
      </c>
      <c r="I310" s="785">
        <v>0</v>
      </c>
      <c r="J310" s="784">
        <v>0</v>
      </c>
      <c r="K310" s="173">
        <v>0</v>
      </c>
      <c r="L310" s="783">
        <v>0</v>
      </c>
      <c r="M310" s="173">
        <v>0</v>
      </c>
      <c r="N310" s="173">
        <v>0</v>
      </c>
      <c r="O310" s="783">
        <v>0</v>
      </c>
      <c r="P310" s="926">
        <v>5</v>
      </c>
      <c r="Q310" s="926">
        <v>5</v>
      </c>
      <c r="R310" s="926">
        <v>1</v>
      </c>
      <c r="S310" s="926">
        <v>1</v>
      </c>
      <c r="T310" s="926" t="s">
        <v>793</v>
      </c>
      <c r="U310" s="926" t="s">
        <v>793</v>
      </c>
      <c r="V310" s="926"/>
      <c r="W310" s="926" t="s">
        <v>793</v>
      </c>
      <c r="X310" s="898"/>
      <c r="Y310" s="898"/>
      <c r="Z310" s="898"/>
      <c r="AA310" s="926" t="s">
        <v>793</v>
      </c>
      <c r="AB310" s="926" t="s">
        <v>793</v>
      </c>
      <c r="AC310" s="926" t="s">
        <v>793</v>
      </c>
      <c r="AD310" s="926" t="s">
        <v>793</v>
      </c>
      <c r="AE310" s="926" t="s">
        <v>793</v>
      </c>
      <c r="AF310" s="926" t="s">
        <v>793</v>
      </c>
      <c r="AG310" s="926" t="s">
        <v>793</v>
      </c>
      <c r="AH310" s="898">
        <v>2</v>
      </c>
      <c r="AI310" s="898">
        <v>1</v>
      </c>
      <c r="AJ310" s="898">
        <v>4</v>
      </c>
      <c r="AK310" s="898">
        <v>2</v>
      </c>
      <c r="AL310" s="898">
        <v>3</v>
      </c>
      <c r="AM310" s="926">
        <v>1</v>
      </c>
      <c r="AN310" s="782">
        <v>1</v>
      </c>
      <c r="AO310" s="128"/>
      <c r="AP310">
        <v>0</v>
      </c>
    </row>
    <row r="311" spans="1:42">
      <c r="A311" t="s">
        <v>79</v>
      </c>
      <c r="B311" t="s">
        <v>383</v>
      </c>
      <c r="C311">
        <v>115</v>
      </c>
      <c r="D311" t="s">
        <v>78</v>
      </c>
      <c r="G311" s="173">
        <v>35.799999999999997</v>
      </c>
      <c r="H311" s="173">
        <v>0</v>
      </c>
      <c r="I311" s="785">
        <v>35.799999999999997</v>
      </c>
      <c r="J311" s="784">
        <v>0</v>
      </c>
      <c r="K311" s="173">
        <v>0</v>
      </c>
      <c r="L311" s="783">
        <v>0</v>
      </c>
      <c r="M311" s="173">
        <v>35.799999999999997</v>
      </c>
      <c r="N311" s="173">
        <v>0</v>
      </c>
      <c r="O311" s="783">
        <v>35.799999999999997</v>
      </c>
      <c r="P311" s="926">
        <v>5</v>
      </c>
      <c r="Q311" s="926">
        <v>5</v>
      </c>
      <c r="R311" s="926">
        <v>1</v>
      </c>
      <c r="S311" s="926">
        <v>1</v>
      </c>
      <c r="T311" s="926">
        <v>3</v>
      </c>
      <c r="U311" s="926" t="s">
        <v>793</v>
      </c>
      <c r="V311" s="926"/>
      <c r="W311" s="926" t="s">
        <v>793</v>
      </c>
      <c r="X311" s="898"/>
      <c r="Y311" s="898"/>
      <c r="Z311" s="898"/>
      <c r="AA311" s="926" t="s">
        <v>793</v>
      </c>
      <c r="AB311" s="926" t="s">
        <v>793</v>
      </c>
      <c r="AC311" s="926" t="s">
        <v>793</v>
      </c>
      <c r="AD311" s="926" t="s">
        <v>793</v>
      </c>
      <c r="AE311" s="926" t="s">
        <v>793</v>
      </c>
      <c r="AF311" s="926" t="s">
        <v>793</v>
      </c>
      <c r="AG311" s="926" t="s">
        <v>793</v>
      </c>
      <c r="AH311" s="898">
        <v>2</v>
      </c>
      <c r="AI311" s="898">
        <v>1</v>
      </c>
      <c r="AJ311" s="898">
        <v>4</v>
      </c>
      <c r="AK311" s="898">
        <v>2</v>
      </c>
      <c r="AL311" s="898">
        <v>3</v>
      </c>
      <c r="AM311" s="926" t="s">
        <v>795</v>
      </c>
      <c r="AN311" s="782">
        <v>1</v>
      </c>
      <c r="AO311" s="128"/>
      <c r="AP311">
        <v>1</v>
      </c>
    </row>
    <row r="312" spans="1:42">
      <c r="A312" t="s">
        <v>81</v>
      </c>
      <c r="B312" t="s">
        <v>384</v>
      </c>
      <c r="C312">
        <v>115</v>
      </c>
      <c r="D312" t="s">
        <v>78</v>
      </c>
      <c r="G312" s="173">
        <v>0</v>
      </c>
      <c r="H312" s="173">
        <v>0</v>
      </c>
      <c r="I312" s="785">
        <v>0</v>
      </c>
      <c r="J312" s="784">
        <v>0</v>
      </c>
      <c r="K312" s="173">
        <v>0</v>
      </c>
      <c r="L312" s="783">
        <v>0</v>
      </c>
      <c r="M312" s="173">
        <v>0</v>
      </c>
      <c r="N312" s="173">
        <v>0</v>
      </c>
      <c r="O312" s="783">
        <v>0</v>
      </c>
      <c r="P312" s="926">
        <v>5</v>
      </c>
      <c r="Q312" s="926">
        <v>5</v>
      </c>
      <c r="R312" s="926">
        <v>1</v>
      </c>
      <c r="S312" s="926">
        <v>1</v>
      </c>
      <c r="T312" s="926" t="s">
        <v>793</v>
      </c>
      <c r="U312" s="926" t="s">
        <v>793</v>
      </c>
      <c r="V312" s="926"/>
      <c r="W312" s="926" t="s">
        <v>793</v>
      </c>
      <c r="X312" s="898"/>
      <c r="Y312" s="898"/>
      <c r="Z312" s="898"/>
      <c r="AA312" s="926" t="s">
        <v>793</v>
      </c>
      <c r="AB312" s="926" t="s">
        <v>793</v>
      </c>
      <c r="AC312" s="926" t="s">
        <v>793</v>
      </c>
      <c r="AD312" s="926" t="s">
        <v>793</v>
      </c>
      <c r="AE312" s="926" t="s">
        <v>793</v>
      </c>
      <c r="AF312" s="926" t="s">
        <v>793</v>
      </c>
      <c r="AG312" s="926" t="s">
        <v>793</v>
      </c>
      <c r="AH312" s="898">
        <v>2</v>
      </c>
      <c r="AI312" s="898">
        <v>1</v>
      </c>
      <c r="AJ312" s="898">
        <v>3</v>
      </c>
      <c r="AK312" s="898">
        <v>1</v>
      </c>
      <c r="AL312" s="898">
        <v>2</v>
      </c>
      <c r="AM312" s="926">
        <v>1</v>
      </c>
      <c r="AN312" s="782">
        <v>1</v>
      </c>
      <c r="AO312" s="128"/>
      <c r="AP312">
        <v>0</v>
      </c>
    </row>
    <row r="313" spans="1:42">
      <c r="A313" t="s">
        <v>79</v>
      </c>
      <c r="B313" t="s">
        <v>385</v>
      </c>
      <c r="C313">
        <v>230</v>
      </c>
      <c r="D313" t="s">
        <v>78</v>
      </c>
      <c r="G313" s="173">
        <v>0</v>
      </c>
      <c r="H313" s="173">
        <v>0</v>
      </c>
      <c r="I313" s="785">
        <v>0</v>
      </c>
      <c r="J313" s="784">
        <v>0</v>
      </c>
      <c r="K313" s="173">
        <v>0</v>
      </c>
      <c r="L313" s="783">
        <v>0</v>
      </c>
      <c r="M313" s="173">
        <v>0</v>
      </c>
      <c r="N313" s="173">
        <v>0</v>
      </c>
      <c r="O313" s="783">
        <v>0</v>
      </c>
      <c r="P313" s="926">
        <v>5</v>
      </c>
      <c r="Q313" s="926">
        <v>5</v>
      </c>
      <c r="R313" s="926">
        <v>1</v>
      </c>
      <c r="S313" s="926">
        <v>1</v>
      </c>
      <c r="T313" s="926" t="s">
        <v>793</v>
      </c>
      <c r="U313" s="926" t="s">
        <v>793</v>
      </c>
      <c r="V313" s="926"/>
      <c r="W313" s="926" t="s">
        <v>793</v>
      </c>
      <c r="X313" s="898"/>
      <c r="Y313" s="898"/>
      <c r="Z313" s="898"/>
      <c r="AA313" s="926" t="s">
        <v>793</v>
      </c>
      <c r="AB313" s="926" t="s">
        <v>793</v>
      </c>
      <c r="AC313" s="926" t="s">
        <v>793</v>
      </c>
      <c r="AD313" s="926" t="s">
        <v>793</v>
      </c>
      <c r="AE313" s="926" t="s">
        <v>793</v>
      </c>
      <c r="AF313" s="926" t="s">
        <v>793</v>
      </c>
      <c r="AG313" s="926" t="s">
        <v>793</v>
      </c>
      <c r="AH313" s="898">
        <v>2</v>
      </c>
      <c r="AI313" s="898">
        <v>1</v>
      </c>
      <c r="AJ313" s="898">
        <v>1</v>
      </c>
      <c r="AK313" s="898">
        <v>1</v>
      </c>
      <c r="AL313" s="898">
        <v>1</v>
      </c>
      <c r="AM313" s="926">
        <v>1</v>
      </c>
      <c r="AN313" s="782">
        <v>1</v>
      </c>
      <c r="AO313" s="128"/>
      <c r="AP313">
        <v>0</v>
      </c>
    </row>
    <row r="314" spans="1:42">
      <c r="A314" t="s">
        <v>81</v>
      </c>
      <c r="B314" t="s">
        <v>386</v>
      </c>
      <c r="C314">
        <v>115</v>
      </c>
      <c r="D314" t="s">
        <v>78</v>
      </c>
      <c r="G314" s="173">
        <v>0</v>
      </c>
      <c r="H314" s="173">
        <v>0</v>
      </c>
      <c r="I314" s="785">
        <v>0</v>
      </c>
      <c r="J314" s="784">
        <v>0</v>
      </c>
      <c r="K314" s="173">
        <v>0</v>
      </c>
      <c r="L314" s="783">
        <v>0</v>
      </c>
      <c r="M314" s="173">
        <v>0</v>
      </c>
      <c r="N314" s="173">
        <v>0</v>
      </c>
      <c r="O314" s="783">
        <v>0</v>
      </c>
      <c r="P314" s="926">
        <v>1</v>
      </c>
      <c r="Q314" s="926">
        <v>1</v>
      </c>
      <c r="R314" s="926">
        <v>1</v>
      </c>
      <c r="S314" s="926">
        <v>1</v>
      </c>
      <c r="T314" s="926">
        <v>3</v>
      </c>
      <c r="U314" s="926" t="s">
        <v>793</v>
      </c>
      <c r="V314" s="926"/>
      <c r="W314" s="926" t="s">
        <v>793</v>
      </c>
      <c r="X314" s="898"/>
      <c r="Y314" s="898"/>
      <c r="Z314" s="898"/>
      <c r="AA314" s="926" t="s">
        <v>793</v>
      </c>
      <c r="AB314" s="926" t="s">
        <v>793</v>
      </c>
      <c r="AC314" s="926" t="s">
        <v>793</v>
      </c>
      <c r="AD314" s="926" t="s">
        <v>793</v>
      </c>
      <c r="AE314" s="926" t="s">
        <v>793</v>
      </c>
      <c r="AF314" s="926" t="s">
        <v>793</v>
      </c>
      <c r="AG314" s="926" t="s">
        <v>793</v>
      </c>
      <c r="AH314" s="898">
        <v>1</v>
      </c>
      <c r="AI314" s="898">
        <v>1</v>
      </c>
      <c r="AJ314" s="898">
        <v>1</v>
      </c>
      <c r="AK314" s="898">
        <v>2</v>
      </c>
      <c r="AL314" s="898">
        <v>2</v>
      </c>
      <c r="AM314" s="926">
        <v>1</v>
      </c>
      <c r="AN314" s="782">
        <v>1</v>
      </c>
      <c r="AO314" s="128"/>
      <c r="AP314">
        <v>0</v>
      </c>
    </row>
    <row r="315" spans="1:42">
      <c r="A315" t="s">
        <v>85</v>
      </c>
      <c r="B315" t="s">
        <v>387</v>
      </c>
      <c r="C315">
        <v>115</v>
      </c>
      <c r="D315" t="s">
        <v>78</v>
      </c>
      <c r="G315" s="173">
        <v>0</v>
      </c>
      <c r="H315" s="173">
        <v>0</v>
      </c>
      <c r="I315" s="785">
        <v>0</v>
      </c>
      <c r="J315" s="784">
        <v>0</v>
      </c>
      <c r="K315" s="173">
        <v>0</v>
      </c>
      <c r="L315" s="783">
        <v>0</v>
      </c>
      <c r="M315" s="173">
        <v>0</v>
      </c>
      <c r="N315" s="173">
        <v>0</v>
      </c>
      <c r="O315" s="783">
        <v>0</v>
      </c>
      <c r="P315" s="926">
        <v>5</v>
      </c>
      <c r="Q315" s="926">
        <v>5</v>
      </c>
      <c r="R315" s="926">
        <v>5</v>
      </c>
      <c r="S315" s="926">
        <v>4</v>
      </c>
      <c r="T315" s="926">
        <v>3</v>
      </c>
      <c r="U315" s="926" t="s">
        <v>793</v>
      </c>
      <c r="V315" s="926"/>
      <c r="W315" s="926" t="s">
        <v>793</v>
      </c>
      <c r="X315" s="898"/>
      <c r="Y315" s="898"/>
      <c r="Z315" s="898"/>
      <c r="AA315" s="926" t="s">
        <v>793</v>
      </c>
      <c r="AB315" s="926" t="s">
        <v>793</v>
      </c>
      <c r="AC315" s="926" t="s">
        <v>793</v>
      </c>
      <c r="AD315" s="926" t="s">
        <v>793</v>
      </c>
      <c r="AE315" s="926" t="s">
        <v>793</v>
      </c>
      <c r="AF315" s="926" t="s">
        <v>793</v>
      </c>
      <c r="AG315" s="926" t="s">
        <v>793</v>
      </c>
      <c r="AH315" s="898">
        <v>1</v>
      </c>
      <c r="AI315" s="898">
        <v>1</v>
      </c>
      <c r="AJ315" s="898">
        <v>2</v>
      </c>
      <c r="AK315" s="898">
        <v>1</v>
      </c>
      <c r="AL315" s="898">
        <v>1</v>
      </c>
      <c r="AM315" s="926">
        <v>1</v>
      </c>
      <c r="AN315" s="782">
        <v>1</v>
      </c>
      <c r="AO315" s="128"/>
      <c r="AP315">
        <v>0</v>
      </c>
    </row>
    <row r="316" spans="1:42">
      <c r="A316" t="s">
        <v>83</v>
      </c>
      <c r="B316" t="s">
        <v>388</v>
      </c>
      <c r="C316">
        <v>230</v>
      </c>
      <c r="D316" t="s">
        <v>78</v>
      </c>
      <c r="G316" s="173">
        <v>0</v>
      </c>
      <c r="H316" s="173">
        <v>0</v>
      </c>
      <c r="I316" s="785">
        <v>0</v>
      </c>
      <c r="J316" s="784">
        <v>0</v>
      </c>
      <c r="K316" s="173">
        <v>0</v>
      </c>
      <c r="L316" s="783">
        <v>0</v>
      </c>
      <c r="M316" s="173">
        <v>0</v>
      </c>
      <c r="N316" s="173">
        <v>0</v>
      </c>
      <c r="O316" s="783">
        <v>0</v>
      </c>
      <c r="P316" s="926">
        <v>5</v>
      </c>
      <c r="Q316" s="926">
        <v>2</v>
      </c>
      <c r="R316" s="926">
        <v>5</v>
      </c>
      <c r="S316" s="926">
        <v>2</v>
      </c>
      <c r="T316" s="926" t="s">
        <v>793</v>
      </c>
      <c r="U316" s="926" t="s">
        <v>793</v>
      </c>
      <c r="V316" s="926"/>
      <c r="W316" s="926" t="s">
        <v>793</v>
      </c>
      <c r="X316" s="898"/>
      <c r="Y316" s="898"/>
      <c r="Z316" s="898"/>
      <c r="AA316" s="926" t="s">
        <v>793</v>
      </c>
      <c r="AB316" s="926" t="s">
        <v>793</v>
      </c>
      <c r="AC316" s="926" t="s">
        <v>793</v>
      </c>
      <c r="AD316" s="926" t="s">
        <v>793</v>
      </c>
      <c r="AE316" s="926" t="s">
        <v>793</v>
      </c>
      <c r="AF316" s="926" t="s">
        <v>793</v>
      </c>
      <c r="AG316" s="926" t="s">
        <v>793</v>
      </c>
      <c r="AH316" s="898">
        <v>2</v>
      </c>
      <c r="AI316" s="898">
        <v>2</v>
      </c>
      <c r="AJ316" s="898">
        <v>4</v>
      </c>
      <c r="AK316" s="898">
        <v>2</v>
      </c>
      <c r="AL316" s="898">
        <v>2</v>
      </c>
      <c r="AM316" s="926">
        <v>1</v>
      </c>
      <c r="AN316" s="782">
        <v>1</v>
      </c>
      <c r="AO316" s="128"/>
      <c r="AP316">
        <v>0</v>
      </c>
    </row>
    <row r="317" spans="1:42">
      <c r="A317" t="s">
        <v>94</v>
      </c>
      <c r="B317" t="s">
        <v>389</v>
      </c>
      <c r="C317">
        <v>138</v>
      </c>
      <c r="D317" t="s">
        <v>78</v>
      </c>
      <c r="G317" s="173">
        <v>0</v>
      </c>
      <c r="H317" s="173">
        <v>0</v>
      </c>
      <c r="I317" s="785">
        <v>0</v>
      </c>
      <c r="J317" s="784">
        <v>0</v>
      </c>
      <c r="K317" s="173">
        <v>0</v>
      </c>
      <c r="L317" s="783">
        <v>0</v>
      </c>
      <c r="M317" s="173">
        <v>0</v>
      </c>
      <c r="N317" s="173">
        <v>0</v>
      </c>
      <c r="O317" s="783">
        <v>0</v>
      </c>
      <c r="P317" s="926">
        <v>5</v>
      </c>
      <c r="Q317" s="926">
        <v>2</v>
      </c>
      <c r="R317" s="926">
        <v>4</v>
      </c>
      <c r="S317" s="926">
        <v>2</v>
      </c>
      <c r="T317" s="926" t="s">
        <v>793</v>
      </c>
      <c r="U317" s="926" t="s">
        <v>793</v>
      </c>
      <c r="V317" s="926"/>
      <c r="W317" s="926" t="s">
        <v>793</v>
      </c>
      <c r="X317" s="898"/>
      <c r="Y317" s="898"/>
      <c r="Z317" s="898"/>
      <c r="AA317" s="926" t="s">
        <v>793</v>
      </c>
      <c r="AB317" s="926" t="s">
        <v>793</v>
      </c>
      <c r="AC317" s="926" t="s">
        <v>793</v>
      </c>
      <c r="AD317" s="926" t="s">
        <v>793</v>
      </c>
      <c r="AE317" s="926" t="s">
        <v>793</v>
      </c>
      <c r="AF317" s="926" t="s">
        <v>793</v>
      </c>
      <c r="AG317" s="926" t="s">
        <v>793</v>
      </c>
      <c r="AH317" s="898">
        <v>2</v>
      </c>
      <c r="AI317" s="898">
        <v>2</v>
      </c>
      <c r="AJ317" s="898">
        <v>4</v>
      </c>
      <c r="AK317" s="898">
        <v>1</v>
      </c>
      <c r="AL317" s="898">
        <v>3</v>
      </c>
      <c r="AM317" s="926">
        <v>1</v>
      </c>
      <c r="AN317" s="782">
        <v>1</v>
      </c>
      <c r="AO317" s="128"/>
      <c r="AP317">
        <v>0</v>
      </c>
    </row>
    <row r="318" spans="1:42">
      <c r="A318" t="s">
        <v>94</v>
      </c>
      <c r="B318" t="s">
        <v>389</v>
      </c>
      <c r="C318">
        <v>230</v>
      </c>
      <c r="D318" t="s">
        <v>78</v>
      </c>
      <c r="G318" s="173">
        <v>0</v>
      </c>
      <c r="H318" s="173">
        <v>0</v>
      </c>
      <c r="I318" s="785">
        <v>0</v>
      </c>
      <c r="J318" s="784">
        <v>0</v>
      </c>
      <c r="K318" s="173">
        <v>0</v>
      </c>
      <c r="L318" s="783">
        <v>0</v>
      </c>
      <c r="M318" s="173">
        <v>0</v>
      </c>
      <c r="N318" s="173">
        <v>0</v>
      </c>
      <c r="O318" s="783">
        <v>0</v>
      </c>
      <c r="P318" s="926">
        <v>5</v>
      </c>
      <c r="Q318" s="926">
        <v>2</v>
      </c>
      <c r="R318" s="926">
        <v>4</v>
      </c>
      <c r="S318" s="926">
        <v>2</v>
      </c>
      <c r="T318" s="926" t="s">
        <v>793</v>
      </c>
      <c r="U318" s="926" t="s">
        <v>793</v>
      </c>
      <c r="V318" s="926"/>
      <c r="W318" s="926" t="s">
        <v>793</v>
      </c>
      <c r="X318" s="898"/>
      <c r="Y318" s="898"/>
      <c r="Z318" s="898"/>
      <c r="AA318" s="926" t="s">
        <v>793</v>
      </c>
      <c r="AB318" s="926" t="s">
        <v>793</v>
      </c>
      <c r="AC318" s="926" t="s">
        <v>793</v>
      </c>
      <c r="AD318" s="926" t="s">
        <v>793</v>
      </c>
      <c r="AE318" s="926" t="s">
        <v>793</v>
      </c>
      <c r="AF318" s="926" t="s">
        <v>793</v>
      </c>
      <c r="AG318" s="926" t="s">
        <v>793</v>
      </c>
      <c r="AH318" s="898">
        <v>2</v>
      </c>
      <c r="AI318" s="898">
        <v>2</v>
      </c>
      <c r="AJ318" s="898">
        <v>4</v>
      </c>
      <c r="AK318" s="898">
        <v>1</v>
      </c>
      <c r="AL318" s="898">
        <v>3</v>
      </c>
      <c r="AM318" s="926">
        <v>1</v>
      </c>
      <c r="AN318" s="782">
        <v>1</v>
      </c>
      <c r="AO318" s="128"/>
      <c r="AP318">
        <v>0</v>
      </c>
    </row>
    <row r="319" spans="1:42">
      <c r="A319" t="s">
        <v>83</v>
      </c>
      <c r="B319" t="s">
        <v>390</v>
      </c>
      <c r="C319">
        <v>115</v>
      </c>
      <c r="D319" t="s">
        <v>78</v>
      </c>
      <c r="G319" s="173">
        <v>0</v>
      </c>
      <c r="H319" s="173">
        <v>0</v>
      </c>
      <c r="I319" s="785">
        <v>0</v>
      </c>
      <c r="J319" s="784">
        <v>0</v>
      </c>
      <c r="K319" s="173">
        <v>0</v>
      </c>
      <c r="L319" s="783">
        <v>0</v>
      </c>
      <c r="M319" s="173">
        <v>0</v>
      </c>
      <c r="N319" s="173">
        <v>0</v>
      </c>
      <c r="O319" s="783">
        <v>0</v>
      </c>
      <c r="P319" s="926">
        <v>5</v>
      </c>
      <c r="Q319" s="926">
        <v>5</v>
      </c>
      <c r="R319" s="926">
        <v>5</v>
      </c>
      <c r="S319" s="926">
        <v>2</v>
      </c>
      <c r="T319" s="926">
        <v>3</v>
      </c>
      <c r="U319" s="926" t="s">
        <v>793</v>
      </c>
      <c r="V319" s="926"/>
      <c r="W319" s="926" t="s">
        <v>793</v>
      </c>
      <c r="X319" s="898"/>
      <c r="Y319" s="898"/>
      <c r="Z319" s="898"/>
      <c r="AA319" s="926" t="s">
        <v>793</v>
      </c>
      <c r="AB319" s="926" t="s">
        <v>793</v>
      </c>
      <c r="AC319" s="926" t="s">
        <v>793</v>
      </c>
      <c r="AD319" s="926" t="s">
        <v>793</v>
      </c>
      <c r="AE319" s="926" t="s">
        <v>793</v>
      </c>
      <c r="AF319" s="926" t="s">
        <v>793</v>
      </c>
      <c r="AG319" s="926" t="s">
        <v>793</v>
      </c>
      <c r="AH319" s="898">
        <v>1</v>
      </c>
      <c r="AI319" s="898">
        <v>1</v>
      </c>
      <c r="AJ319" s="898">
        <v>3</v>
      </c>
      <c r="AK319" s="898">
        <v>2</v>
      </c>
      <c r="AL319" s="898">
        <v>1</v>
      </c>
      <c r="AM319" s="926">
        <v>1</v>
      </c>
      <c r="AN319" s="782">
        <v>1</v>
      </c>
      <c r="AO319" s="128"/>
      <c r="AP319">
        <v>0</v>
      </c>
    </row>
    <row r="320" spans="1:42">
      <c r="A320" t="s">
        <v>83</v>
      </c>
      <c r="B320" t="s">
        <v>391</v>
      </c>
      <c r="C320">
        <v>70</v>
      </c>
      <c r="D320" t="s">
        <v>78</v>
      </c>
      <c r="G320" s="173">
        <v>0</v>
      </c>
      <c r="H320" s="173">
        <v>0</v>
      </c>
      <c r="I320" s="785">
        <v>0</v>
      </c>
      <c r="J320" s="784">
        <v>0</v>
      </c>
      <c r="K320" s="173">
        <v>0</v>
      </c>
      <c r="L320" s="783">
        <v>0</v>
      </c>
      <c r="M320" s="173">
        <v>0</v>
      </c>
      <c r="N320" s="173">
        <v>0</v>
      </c>
      <c r="O320" s="783">
        <v>0</v>
      </c>
      <c r="P320" s="926">
        <v>5</v>
      </c>
      <c r="Q320" s="926">
        <v>2</v>
      </c>
      <c r="R320" s="926">
        <v>5</v>
      </c>
      <c r="S320" s="926">
        <v>2</v>
      </c>
      <c r="T320" s="926" t="s">
        <v>793</v>
      </c>
      <c r="U320" s="926" t="s">
        <v>793</v>
      </c>
      <c r="V320" s="926"/>
      <c r="W320" s="926" t="s">
        <v>793</v>
      </c>
      <c r="X320" s="898"/>
      <c r="Y320" s="898"/>
      <c r="Z320" s="898"/>
      <c r="AA320" s="926" t="s">
        <v>793</v>
      </c>
      <c r="AB320" s="926" t="s">
        <v>793</v>
      </c>
      <c r="AC320" s="926" t="s">
        <v>793</v>
      </c>
      <c r="AD320" s="926" t="s">
        <v>793</v>
      </c>
      <c r="AE320" s="926" t="s">
        <v>793</v>
      </c>
      <c r="AF320" s="926" t="s">
        <v>793</v>
      </c>
      <c r="AG320" s="926" t="s">
        <v>793</v>
      </c>
      <c r="AH320" s="898">
        <v>1</v>
      </c>
      <c r="AI320" s="898">
        <v>1</v>
      </c>
      <c r="AJ320" s="898">
        <v>3</v>
      </c>
      <c r="AK320" s="898">
        <v>2</v>
      </c>
      <c r="AL320" s="898">
        <v>2</v>
      </c>
      <c r="AM320" s="926">
        <v>1</v>
      </c>
      <c r="AN320" s="782">
        <v>1</v>
      </c>
      <c r="AO320" s="128"/>
      <c r="AP320">
        <v>0</v>
      </c>
    </row>
    <row r="321" spans="1:42">
      <c r="A321" t="s">
        <v>85</v>
      </c>
      <c r="B321" t="s">
        <v>392</v>
      </c>
      <c r="C321">
        <v>115</v>
      </c>
      <c r="D321" t="s">
        <v>78</v>
      </c>
      <c r="G321" s="173">
        <v>0</v>
      </c>
      <c r="H321" s="173">
        <v>0</v>
      </c>
      <c r="I321" s="785">
        <v>0</v>
      </c>
      <c r="J321" s="784">
        <v>0</v>
      </c>
      <c r="K321" s="173">
        <v>0</v>
      </c>
      <c r="L321" s="783">
        <v>0</v>
      </c>
      <c r="M321" s="173">
        <v>0</v>
      </c>
      <c r="N321" s="173">
        <v>0</v>
      </c>
      <c r="O321" s="783">
        <v>0</v>
      </c>
      <c r="P321" s="926">
        <v>5</v>
      </c>
      <c r="Q321" s="926">
        <v>5</v>
      </c>
      <c r="R321" s="926">
        <v>5</v>
      </c>
      <c r="S321" s="926">
        <v>4</v>
      </c>
      <c r="T321" s="926" t="s">
        <v>793</v>
      </c>
      <c r="U321" s="926" t="s">
        <v>793</v>
      </c>
      <c r="V321" s="926"/>
      <c r="W321" s="926" t="s">
        <v>793</v>
      </c>
      <c r="X321" s="898"/>
      <c r="Y321" s="898"/>
      <c r="Z321" s="898"/>
      <c r="AA321" s="926" t="s">
        <v>793</v>
      </c>
      <c r="AB321" s="926" t="s">
        <v>793</v>
      </c>
      <c r="AC321" s="926" t="s">
        <v>793</v>
      </c>
      <c r="AD321" s="926" t="s">
        <v>793</v>
      </c>
      <c r="AE321" s="926" t="s">
        <v>793</v>
      </c>
      <c r="AF321" s="926" t="s">
        <v>793</v>
      </c>
      <c r="AG321" s="926" t="s">
        <v>793</v>
      </c>
      <c r="AH321" s="898">
        <v>1</v>
      </c>
      <c r="AI321" s="898">
        <v>1</v>
      </c>
      <c r="AJ321" s="898">
        <v>4</v>
      </c>
      <c r="AK321" s="898">
        <v>1</v>
      </c>
      <c r="AL321" s="898">
        <v>1</v>
      </c>
      <c r="AM321" s="926">
        <v>1</v>
      </c>
      <c r="AN321" s="782">
        <v>1</v>
      </c>
      <c r="AO321" s="128"/>
      <c r="AP321">
        <v>0</v>
      </c>
    </row>
    <row r="322" spans="1:42">
      <c r="A322" t="s">
        <v>89</v>
      </c>
      <c r="B322" t="s">
        <v>393</v>
      </c>
      <c r="C322">
        <v>230</v>
      </c>
      <c r="D322" t="s">
        <v>78</v>
      </c>
      <c r="G322" s="173">
        <v>0</v>
      </c>
      <c r="H322" s="173">
        <v>0</v>
      </c>
      <c r="I322" s="785">
        <v>0</v>
      </c>
      <c r="J322" s="784">
        <v>0</v>
      </c>
      <c r="K322" s="173">
        <v>0</v>
      </c>
      <c r="L322" s="783">
        <v>0</v>
      </c>
      <c r="M322" s="173">
        <v>0</v>
      </c>
      <c r="N322" s="173">
        <v>0</v>
      </c>
      <c r="O322" s="783">
        <v>0</v>
      </c>
      <c r="P322" s="926">
        <v>1</v>
      </c>
      <c r="Q322" s="926">
        <v>1</v>
      </c>
      <c r="R322" s="926">
        <v>1</v>
      </c>
      <c r="S322" s="926">
        <v>1</v>
      </c>
      <c r="T322" s="926" t="s">
        <v>793</v>
      </c>
      <c r="U322" s="926" t="s">
        <v>793</v>
      </c>
      <c r="V322" s="926"/>
      <c r="W322" s="926" t="s">
        <v>793</v>
      </c>
      <c r="X322" s="898"/>
      <c r="Y322" s="898"/>
      <c r="Z322" s="898"/>
      <c r="AA322" s="926" t="s">
        <v>793</v>
      </c>
      <c r="AB322" s="926" t="s">
        <v>793</v>
      </c>
      <c r="AC322" s="926" t="s">
        <v>793</v>
      </c>
      <c r="AD322" s="926" t="s">
        <v>793</v>
      </c>
      <c r="AE322" s="926" t="s">
        <v>793</v>
      </c>
      <c r="AF322" s="926" t="s">
        <v>793</v>
      </c>
      <c r="AG322" s="926" t="s">
        <v>793</v>
      </c>
      <c r="AH322" s="898">
        <v>1</v>
      </c>
      <c r="AI322" s="898">
        <v>1</v>
      </c>
      <c r="AJ322" s="898">
        <v>3</v>
      </c>
      <c r="AK322" s="898">
        <v>1</v>
      </c>
      <c r="AL322" s="898">
        <v>2</v>
      </c>
      <c r="AM322" s="926">
        <v>1</v>
      </c>
      <c r="AN322" s="782">
        <v>1</v>
      </c>
      <c r="AO322" s="128"/>
      <c r="AP322">
        <v>0</v>
      </c>
    </row>
    <row r="323" spans="1:42">
      <c r="A323" t="s">
        <v>89</v>
      </c>
      <c r="B323" t="s">
        <v>394</v>
      </c>
      <c r="C323">
        <v>230</v>
      </c>
      <c r="D323" t="s">
        <v>78</v>
      </c>
      <c r="G323" s="173">
        <v>0</v>
      </c>
      <c r="H323" s="173">
        <v>0</v>
      </c>
      <c r="I323" s="785">
        <v>0</v>
      </c>
      <c r="J323" s="784">
        <v>0</v>
      </c>
      <c r="K323" s="173">
        <v>0</v>
      </c>
      <c r="L323" s="783">
        <v>0</v>
      </c>
      <c r="M323" s="173">
        <v>0</v>
      </c>
      <c r="N323" s="173">
        <v>0</v>
      </c>
      <c r="O323" s="783">
        <v>0</v>
      </c>
      <c r="P323" s="926">
        <v>1</v>
      </c>
      <c r="Q323" s="926">
        <v>1</v>
      </c>
      <c r="R323" s="926">
        <v>1</v>
      </c>
      <c r="S323" s="926">
        <v>1</v>
      </c>
      <c r="T323" s="926" t="s">
        <v>793</v>
      </c>
      <c r="U323" s="926" t="s">
        <v>793</v>
      </c>
      <c r="V323" s="926"/>
      <c r="W323" s="926" t="s">
        <v>793</v>
      </c>
      <c r="X323" s="898"/>
      <c r="Y323" s="898"/>
      <c r="Z323" s="898"/>
      <c r="AA323" s="926" t="s">
        <v>793</v>
      </c>
      <c r="AB323" s="926" t="s">
        <v>793</v>
      </c>
      <c r="AC323" s="926" t="s">
        <v>793</v>
      </c>
      <c r="AD323" s="926" t="s">
        <v>793</v>
      </c>
      <c r="AE323" s="926" t="s">
        <v>793</v>
      </c>
      <c r="AF323" s="926" t="s">
        <v>793</v>
      </c>
      <c r="AG323" s="926" t="s">
        <v>793</v>
      </c>
      <c r="AH323" s="898">
        <v>1</v>
      </c>
      <c r="AI323" s="898">
        <v>1</v>
      </c>
      <c r="AJ323" s="898">
        <v>2</v>
      </c>
      <c r="AK323" s="898">
        <v>1</v>
      </c>
      <c r="AL323" s="898">
        <v>1</v>
      </c>
      <c r="AM323" s="926">
        <v>1</v>
      </c>
      <c r="AN323" s="782">
        <v>1</v>
      </c>
      <c r="AO323" s="128"/>
      <c r="AP323">
        <v>0</v>
      </c>
    </row>
    <row r="324" spans="1:42">
      <c r="A324" t="s">
        <v>98</v>
      </c>
      <c r="B324" t="s">
        <v>395</v>
      </c>
      <c r="C324">
        <v>69</v>
      </c>
      <c r="D324" t="s">
        <v>78</v>
      </c>
      <c r="G324" s="173">
        <v>0</v>
      </c>
      <c r="H324" s="173">
        <v>0</v>
      </c>
      <c r="I324" s="785">
        <v>0</v>
      </c>
      <c r="J324" s="784">
        <v>0</v>
      </c>
      <c r="K324" s="173">
        <v>0</v>
      </c>
      <c r="L324" s="783">
        <v>0</v>
      </c>
      <c r="M324" s="173">
        <v>0</v>
      </c>
      <c r="N324" s="173">
        <v>0</v>
      </c>
      <c r="O324" s="783">
        <v>0</v>
      </c>
      <c r="P324" s="926">
        <v>1</v>
      </c>
      <c r="Q324" s="926">
        <v>1</v>
      </c>
      <c r="R324" s="926">
        <v>1</v>
      </c>
      <c r="S324" s="926">
        <v>1</v>
      </c>
      <c r="T324" s="926" t="s">
        <v>793</v>
      </c>
      <c r="U324" s="926" t="s">
        <v>793</v>
      </c>
      <c r="V324" s="926"/>
      <c r="W324" s="926" t="s">
        <v>793</v>
      </c>
      <c r="X324" s="898"/>
      <c r="Y324" s="898"/>
      <c r="Z324" s="898"/>
      <c r="AA324" s="926" t="s">
        <v>793</v>
      </c>
      <c r="AB324" s="926" t="s">
        <v>793</v>
      </c>
      <c r="AC324" s="926" t="s">
        <v>793</v>
      </c>
      <c r="AD324" s="926" t="s">
        <v>793</v>
      </c>
      <c r="AE324" s="926" t="s">
        <v>793</v>
      </c>
      <c r="AF324" s="926" t="s">
        <v>793</v>
      </c>
      <c r="AG324" s="926" t="s">
        <v>793</v>
      </c>
      <c r="AH324" s="898">
        <v>2</v>
      </c>
      <c r="AI324" s="898">
        <v>1</v>
      </c>
      <c r="AJ324" s="898">
        <v>3</v>
      </c>
      <c r="AK324" s="898">
        <v>1</v>
      </c>
      <c r="AL324" s="898">
        <v>3</v>
      </c>
      <c r="AM324" s="926">
        <v>1</v>
      </c>
      <c r="AN324" s="782">
        <v>1</v>
      </c>
      <c r="AO324" s="128"/>
      <c r="AP324">
        <v>0</v>
      </c>
    </row>
    <row r="325" spans="1:42">
      <c r="A325" t="s">
        <v>79</v>
      </c>
      <c r="B325" t="s">
        <v>396</v>
      </c>
      <c r="C325">
        <v>115</v>
      </c>
      <c r="D325" t="s">
        <v>78</v>
      </c>
      <c r="G325" s="173">
        <v>0</v>
      </c>
      <c r="H325" s="173">
        <v>0</v>
      </c>
      <c r="I325" s="785">
        <v>0</v>
      </c>
      <c r="J325" s="784">
        <v>0</v>
      </c>
      <c r="K325" s="173">
        <v>0</v>
      </c>
      <c r="L325" s="783">
        <v>0</v>
      </c>
      <c r="M325" s="173">
        <v>0</v>
      </c>
      <c r="N325" s="173">
        <v>0</v>
      </c>
      <c r="O325" s="783">
        <v>0</v>
      </c>
      <c r="P325" s="926">
        <v>5</v>
      </c>
      <c r="Q325" s="926">
        <v>5</v>
      </c>
      <c r="R325" s="926">
        <v>1</v>
      </c>
      <c r="S325" s="926">
        <v>1</v>
      </c>
      <c r="T325" s="926" t="s">
        <v>793</v>
      </c>
      <c r="U325" s="926" t="s">
        <v>793</v>
      </c>
      <c r="V325" s="926"/>
      <c r="W325" s="926" t="s">
        <v>793</v>
      </c>
      <c r="X325" s="898"/>
      <c r="Y325" s="898"/>
      <c r="Z325" s="898"/>
      <c r="AA325" s="926" t="s">
        <v>793</v>
      </c>
      <c r="AB325" s="926" t="s">
        <v>793</v>
      </c>
      <c r="AC325" s="926" t="s">
        <v>793</v>
      </c>
      <c r="AD325" s="926" t="s">
        <v>793</v>
      </c>
      <c r="AE325" s="926" t="s">
        <v>793</v>
      </c>
      <c r="AF325" s="926" t="s">
        <v>793</v>
      </c>
      <c r="AG325" s="926" t="s">
        <v>793</v>
      </c>
      <c r="AH325" s="898">
        <v>2</v>
      </c>
      <c r="AI325" s="898">
        <v>1</v>
      </c>
      <c r="AJ325" s="898">
        <v>3</v>
      </c>
      <c r="AK325" s="898">
        <v>2</v>
      </c>
      <c r="AL325" s="898">
        <v>3</v>
      </c>
      <c r="AM325" s="926">
        <v>1</v>
      </c>
      <c r="AN325" s="782">
        <v>1</v>
      </c>
      <c r="AO325" s="128"/>
      <c r="AP325">
        <v>0</v>
      </c>
    </row>
    <row r="326" spans="1:42">
      <c r="A326" t="s">
        <v>85</v>
      </c>
      <c r="B326" t="s">
        <v>397</v>
      </c>
      <c r="C326">
        <v>115</v>
      </c>
      <c r="D326" t="s">
        <v>78</v>
      </c>
      <c r="G326" s="173">
        <v>0</v>
      </c>
      <c r="H326" s="173">
        <v>0</v>
      </c>
      <c r="I326" s="785">
        <v>0</v>
      </c>
      <c r="J326" s="784">
        <v>0</v>
      </c>
      <c r="K326" s="173">
        <v>0</v>
      </c>
      <c r="L326" s="783">
        <v>0</v>
      </c>
      <c r="M326" s="173">
        <v>0</v>
      </c>
      <c r="N326" s="173">
        <v>0</v>
      </c>
      <c r="O326" s="783">
        <v>0</v>
      </c>
      <c r="P326" s="926">
        <v>5</v>
      </c>
      <c r="Q326" s="926">
        <v>5</v>
      </c>
      <c r="R326" s="926">
        <v>5</v>
      </c>
      <c r="S326" s="926">
        <v>4</v>
      </c>
      <c r="T326" s="926" t="s">
        <v>793</v>
      </c>
      <c r="U326" s="926" t="s">
        <v>793</v>
      </c>
      <c r="V326" s="926"/>
      <c r="W326" s="926" t="s">
        <v>793</v>
      </c>
      <c r="X326" s="898"/>
      <c r="Y326" s="898"/>
      <c r="Z326" s="898"/>
      <c r="AA326" s="926" t="s">
        <v>793</v>
      </c>
      <c r="AB326" s="926" t="s">
        <v>793</v>
      </c>
      <c r="AC326" s="926" t="s">
        <v>793</v>
      </c>
      <c r="AD326" s="926" t="s">
        <v>793</v>
      </c>
      <c r="AE326" s="926" t="s">
        <v>793</v>
      </c>
      <c r="AF326" s="926" t="s">
        <v>793</v>
      </c>
      <c r="AG326" s="926" t="s">
        <v>793</v>
      </c>
      <c r="AH326" s="898">
        <v>1</v>
      </c>
      <c r="AI326" s="898">
        <v>1</v>
      </c>
      <c r="AJ326" s="898">
        <v>1</v>
      </c>
      <c r="AK326" s="898">
        <v>1</v>
      </c>
      <c r="AL326" s="898">
        <v>1</v>
      </c>
      <c r="AM326" s="926">
        <v>1</v>
      </c>
      <c r="AN326" s="782">
        <v>1</v>
      </c>
      <c r="AO326" s="128"/>
      <c r="AP326">
        <v>0</v>
      </c>
    </row>
    <row r="327" spans="1:42">
      <c r="A327" t="s">
        <v>81</v>
      </c>
      <c r="B327" t="s">
        <v>398</v>
      </c>
      <c r="C327">
        <v>115</v>
      </c>
      <c r="D327" t="s">
        <v>78</v>
      </c>
      <c r="G327" s="173">
        <v>0</v>
      </c>
      <c r="H327" s="173">
        <v>0</v>
      </c>
      <c r="I327" s="785">
        <v>0</v>
      </c>
      <c r="J327" s="784">
        <v>0</v>
      </c>
      <c r="K327" s="173">
        <v>0</v>
      </c>
      <c r="L327" s="783">
        <v>0</v>
      </c>
      <c r="M327" s="173">
        <v>0</v>
      </c>
      <c r="N327" s="173">
        <v>0</v>
      </c>
      <c r="O327" s="783">
        <v>0</v>
      </c>
      <c r="P327" s="926">
        <v>1</v>
      </c>
      <c r="Q327" s="926">
        <v>1</v>
      </c>
      <c r="R327" s="926">
        <v>1</v>
      </c>
      <c r="S327" s="926">
        <v>1</v>
      </c>
      <c r="T327" s="926" t="s">
        <v>793</v>
      </c>
      <c r="U327" s="926" t="s">
        <v>793</v>
      </c>
      <c r="V327" s="926"/>
      <c r="W327" s="926" t="s">
        <v>793</v>
      </c>
      <c r="X327" s="898"/>
      <c r="Y327" s="898"/>
      <c r="Z327" s="898"/>
      <c r="AA327" s="926" t="s">
        <v>793</v>
      </c>
      <c r="AB327" s="926" t="s">
        <v>793</v>
      </c>
      <c r="AC327" s="926" t="s">
        <v>793</v>
      </c>
      <c r="AD327" s="926" t="s">
        <v>793</v>
      </c>
      <c r="AE327" s="926" t="s">
        <v>793</v>
      </c>
      <c r="AF327" s="926" t="s">
        <v>793</v>
      </c>
      <c r="AG327" s="926" t="s">
        <v>793</v>
      </c>
      <c r="AH327" s="898">
        <v>2</v>
      </c>
      <c r="AI327" s="898">
        <v>1</v>
      </c>
      <c r="AJ327" s="898">
        <v>2</v>
      </c>
      <c r="AK327" s="898">
        <v>2</v>
      </c>
      <c r="AL327" s="898">
        <v>1</v>
      </c>
      <c r="AM327" s="926">
        <v>1</v>
      </c>
      <c r="AN327" s="782">
        <v>1</v>
      </c>
      <c r="AO327" s="128"/>
      <c r="AP327">
        <v>0</v>
      </c>
    </row>
    <row r="328" spans="1:42">
      <c r="A328" t="s">
        <v>81</v>
      </c>
      <c r="B328" t="s">
        <v>399</v>
      </c>
      <c r="C328">
        <v>115</v>
      </c>
      <c r="D328" t="s">
        <v>78</v>
      </c>
      <c r="G328" s="173">
        <v>0</v>
      </c>
      <c r="H328" s="173">
        <v>0</v>
      </c>
      <c r="I328" s="785">
        <v>0</v>
      </c>
      <c r="J328" s="784">
        <v>0</v>
      </c>
      <c r="K328" s="173">
        <v>0</v>
      </c>
      <c r="L328" s="783">
        <v>0</v>
      </c>
      <c r="M328" s="173">
        <v>0</v>
      </c>
      <c r="N328" s="173">
        <v>0</v>
      </c>
      <c r="O328" s="783">
        <v>0</v>
      </c>
      <c r="P328" s="926">
        <v>1</v>
      </c>
      <c r="Q328" s="926">
        <v>1</v>
      </c>
      <c r="R328" s="926">
        <v>1</v>
      </c>
      <c r="S328" s="926">
        <v>1</v>
      </c>
      <c r="T328" s="926" t="s">
        <v>793</v>
      </c>
      <c r="U328" s="926" t="s">
        <v>793</v>
      </c>
      <c r="V328" s="926"/>
      <c r="W328" s="926" t="s">
        <v>793</v>
      </c>
      <c r="X328" s="898"/>
      <c r="Y328" s="898"/>
      <c r="Z328" s="898"/>
      <c r="AA328" s="926" t="s">
        <v>793</v>
      </c>
      <c r="AB328" s="926" t="s">
        <v>793</v>
      </c>
      <c r="AC328" s="926" t="s">
        <v>793</v>
      </c>
      <c r="AD328" s="926" t="s">
        <v>793</v>
      </c>
      <c r="AE328" s="926" t="s">
        <v>793</v>
      </c>
      <c r="AF328" s="926" t="s">
        <v>793</v>
      </c>
      <c r="AG328" s="926" t="s">
        <v>793</v>
      </c>
      <c r="AH328" s="898">
        <v>1</v>
      </c>
      <c r="AI328" s="898">
        <v>1</v>
      </c>
      <c r="AJ328" s="898">
        <v>4</v>
      </c>
      <c r="AK328" s="898">
        <v>2</v>
      </c>
      <c r="AL328" s="898">
        <v>2</v>
      </c>
      <c r="AM328" s="926">
        <v>1</v>
      </c>
      <c r="AN328" s="782">
        <v>1</v>
      </c>
      <c r="AO328" s="128"/>
      <c r="AP328">
        <v>0</v>
      </c>
    </row>
    <row r="329" spans="1:42">
      <c r="A329" t="s">
        <v>81</v>
      </c>
      <c r="B329" t="s">
        <v>399</v>
      </c>
      <c r="C329">
        <v>230</v>
      </c>
      <c r="D329" t="s">
        <v>78</v>
      </c>
      <c r="G329" s="173">
        <v>0</v>
      </c>
      <c r="H329" s="173">
        <v>0</v>
      </c>
      <c r="I329" s="785">
        <v>0</v>
      </c>
      <c r="J329" s="784">
        <v>0</v>
      </c>
      <c r="K329" s="173">
        <v>0</v>
      </c>
      <c r="L329" s="783">
        <v>0</v>
      </c>
      <c r="M329" s="173">
        <v>0</v>
      </c>
      <c r="N329" s="173">
        <v>0</v>
      </c>
      <c r="O329" s="783">
        <v>0</v>
      </c>
      <c r="P329" s="926">
        <v>5</v>
      </c>
      <c r="Q329" s="926">
        <v>5</v>
      </c>
      <c r="R329" s="926">
        <v>1</v>
      </c>
      <c r="S329" s="926">
        <v>1</v>
      </c>
      <c r="T329" s="926" t="s">
        <v>793</v>
      </c>
      <c r="U329" s="926" t="s">
        <v>793</v>
      </c>
      <c r="V329" s="926"/>
      <c r="W329" s="926" t="s">
        <v>793</v>
      </c>
      <c r="X329" s="898"/>
      <c r="Y329" s="898"/>
      <c r="Z329" s="898"/>
      <c r="AA329" s="926" t="s">
        <v>793</v>
      </c>
      <c r="AB329" s="926" t="s">
        <v>793</v>
      </c>
      <c r="AC329" s="926" t="s">
        <v>793</v>
      </c>
      <c r="AD329" s="926" t="s">
        <v>793</v>
      </c>
      <c r="AE329" s="926" t="s">
        <v>793</v>
      </c>
      <c r="AF329" s="926" t="s">
        <v>793</v>
      </c>
      <c r="AG329" s="926" t="s">
        <v>793</v>
      </c>
      <c r="AH329" s="898">
        <v>1</v>
      </c>
      <c r="AI329" s="898">
        <v>1</v>
      </c>
      <c r="AJ329" s="898">
        <v>4</v>
      </c>
      <c r="AK329" s="898">
        <v>2</v>
      </c>
      <c r="AL329" s="898">
        <v>2</v>
      </c>
      <c r="AM329" s="926">
        <v>1</v>
      </c>
      <c r="AN329" s="782">
        <v>1</v>
      </c>
      <c r="AO329" s="128"/>
      <c r="AP329">
        <v>0</v>
      </c>
    </row>
    <row r="330" spans="1:42">
      <c r="A330" t="s">
        <v>81</v>
      </c>
      <c r="B330" t="s">
        <v>399</v>
      </c>
      <c r="C330">
        <v>60</v>
      </c>
      <c r="D330" t="s">
        <v>78</v>
      </c>
      <c r="G330" s="173">
        <v>0</v>
      </c>
      <c r="H330" s="173">
        <v>0</v>
      </c>
      <c r="I330" s="785">
        <v>0</v>
      </c>
      <c r="J330" s="784">
        <v>0</v>
      </c>
      <c r="K330" s="173">
        <v>0</v>
      </c>
      <c r="L330" s="783">
        <v>0</v>
      </c>
      <c r="M330" s="173">
        <v>0</v>
      </c>
      <c r="N330" s="173">
        <v>0</v>
      </c>
      <c r="O330" s="783">
        <v>0</v>
      </c>
      <c r="P330" s="926">
        <v>5</v>
      </c>
      <c r="Q330" s="926">
        <v>5</v>
      </c>
      <c r="R330" s="926">
        <v>1</v>
      </c>
      <c r="S330" s="926">
        <v>1</v>
      </c>
      <c r="T330" s="926" t="s">
        <v>793</v>
      </c>
      <c r="U330" s="926" t="s">
        <v>793</v>
      </c>
      <c r="V330" s="926"/>
      <c r="W330" s="926" t="s">
        <v>793</v>
      </c>
      <c r="X330" s="898"/>
      <c r="Y330" s="898"/>
      <c r="Z330" s="898"/>
      <c r="AA330" s="926" t="s">
        <v>793</v>
      </c>
      <c r="AB330" s="926" t="s">
        <v>793</v>
      </c>
      <c r="AC330" s="926" t="s">
        <v>793</v>
      </c>
      <c r="AD330" s="926" t="s">
        <v>793</v>
      </c>
      <c r="AE330" s="926" t="s">
        <v>793</v>
      </c>
      <c r="AF330" s="926" t="s">
        <v>793</v>
      </c>
      <c r="AG330" s="926" t="s">
        <v>793</v>
      </c>
      <c r="AH330" s="898">
        <v>1</v>
      </c>
      <c r="AI330" s="898">
        <v>1</v>
      </c>
      <c r="AJ330" s="898">
        <v>4</v>
      </c>
      <c r="AK330" s="898">
        <v>2</v>
      </c>
      <c r="AL330" s="898">
        <v>2</v>
      </c>
      <c r="AM330" s="926">
        <v>1</v>
      </c>
      <c r="AN330" s="782">
        <v>1</v>
      </c>
      <c r="AO330" s="128"/>
      <c r="AP330">
        <v>0</v>
      </c>
    </row>
    <row r="331" spans="1:42">
      <c r="A331" t="s">
        <v>81</v>
      </c>
      <c r="B331" t="s">
        <v>400</v>
      </c>
      <c r="C331">
        <v>230</v>
      </c>
      <c r="D331" t="s">
        <v>78</v>
      </c>
      <c r="G331" s="173">
        <v>0</v>
      </c>
      <c r="H331" s="173">
        <v>0</v>
      </c>
      <c r="I331" s="785">
        <v>0</v>
      </c>
      <c r="J331" s="784">
        <v>0</v>
      </c>
      <c r="K331" s="173">
        <v>0</v>
      </c>
      <c r="L331" s="783">
        <v>0</v>
      </c>
      <c r="M331" s="173">
        <v>0</v>
      </c>
      <c r="N331" s="173">
        <v>0</v>
      </c>
      <c r="O331" s="783">
        <v>0</v>
      </c>
      <c r="P331" s="926">
        <v>5</v>
      </c>
      <c r="Q331" s="926">
        <v>5</v>
      </c>
      <c r="R331" s="926">
        <v>1</v>
      </c>
      <c r="S331" s="926">
        <v>1</v>
      </c>
      <c r="T331" s="926" t="s">
        <v>793</v>
      </c>
      <c r="U331" s="926" t="s">
        <v>793</v>
      </c>
      <c r="V331" s="926"/>
      <c r="W331" s="926" t="s">
        <v>793</v>
      </c>
      <c r="X331" s="898"/>
      <c r="Y331" s="898"/>
      <c r="Z331" s="898"/>
      <c r="AA331" s="926" t="s">
        <v>793</v>
      </c>
      <c r="AB331" s="926" t="s">
        <v>793</v>
      </c>
      <c r="AC331" s="926" t="s">
        <v>793</v>
      </c>
      <c r="AD331" s="926" t="s">
        <v>793</v>
      </c>
      <c r="AE331" s="926" t="s">
        <v>793</v>
      </c>
      <c r="AF331" s="926" t="s">
        <v>793</v>
      </c>
      <c r="AG331" s="926" t="s">
        <v>793</v>
      </c>
      <c r="AH331" s="898">
        <v>1</v>
      </c>
      <c r="AI331" s="898">
        <v>1</v>
      </c>
      <c r="AJ331" s="898">
        <v>1</v>
      </c>
      <c r="AK331" s="898">
        <v>2</v>
      </c>
      <c r="AL331" s="898">
        <v>1</v>
      </c>
      <c r="AM331" s="926">
        <v>1</v>
      </c>
      <c r="AN331" s="782">
        <v>1</v>
      </c>
      <c r="AO331" s="128"/>
      <c r="AP331">
        <v>0</v>
      </c>
    </row>
    <row r="332" spans="1:42">
      <c r="A332" t="s">
        <v>79</v>
      </c>
      <c r="B332" t="s">
        <v>401</v>
      </c>
      <c r="C332">
        <v>230</v>
      </c>
      <c r="D332" t="s">
        <v>78</v>
      </c>
      <c r="G332" s="173">
        <v>0</v>
      </c>
      <c r="H332" s="173">
        <v>0</v>
      </c>
      <c r="I332" s="785">
        <v>0</v>
      </c>
      <c r="J332" s="784">
        <v>0</v>
      </c>
      <c r="K332" s="173">
        <v>0</v>
      </c>
      <c r="L332" s="783">
        <v>0</v>
      </c>
      <c r="M332" s="173">
        <v>0</v>
      </c>
      <c r="N332" s="173">
        <v>0</v>
      </c>
      <c r="O332" s="783">
        <v>0</v>
      </c>
      <c r="P332" s="926">
        <v>5</v>
      </c>
      <c r="Q332" s="926">
        <v>5</v>
      </c>
      <c r="R332" s="926">
        <v>1</v>
      </c>
      <c r="S332" s="926">
        <v>1</v>
      </c>
      <c r="T332" s="926" t="s">
        <v>793</v>
      </c>
      <c r="U332" s="926" t="s">
        <v>793</v>
      </c>
      <c r="V332" s="926"/>
      <c r="W332" s="926" t="s">
        <v>793</v>
      </c>
      <c r="X332" s="898"/>
      <c r="Y332" s="898"/>
      <c r="Z332" s="898"/>
      <c r="AA332" s="926" t="s">
        <v>793</v>
      </c>
      <c r="AB332" s="926" t="s">
        <v>793</v>
      </c>
      <c r="AC332" s="926" t="s">
        <v>793</v>
      </c>
      <c r="AD332" s="926" t="s">
        <v>793</v>
      </c>
      <c r="AE332" s="926" t="s">
        <v>793</v>
      </c>
      <c r="AF332" s="926" t="s">
        <v>793</v>
      </c>
      <c r="AG332" s="926" t="s">
        <v>793</v>
      </c>
      <c r="AH332" s="898">
        <v>2</v>
      </c>
      <c r="AI332" s="898">
        <v>2</v>
      </c>
      <c r="AJ332" s="898">
        <v>4</v>
      </c>
      <c r="AK332" s="898">
        <v>1</v>
      </c>
      <c r="AL332" s="898">
        <v>2</v>
      </c>
      <c r="AM332" s="926">
        <v>1</v>
      </c>
      <c r="AN332" s="782">
        <v>1</v>
      </c>
      <c r="AO332" s="128"/>
      <c r="AP332">
        <v>0</v>
      </c>
    </row>
    <row r="333" spans="1:42">
      <c r="A333" t="s">
        <v>81</v>
      </c>
      <c r="B333" t="s">
        <v>402</v>
      </c>
      <c r="C333">
        <v>230</v>
      </c>
      <c r="D333" t="s">
        <v>78</v>
      </c>
      <c r="G333" s="173">
        <v>0</v>
      </c>
      <c r="H333" s="173">
        <v>0</v>
      </c>
      <c r="I333" s="785">
        <v>0</v>
      </c>
      <c r="J333" s="784">
        <v>0</v>
      </c>
      <c r="K333" s="173">
        <v>0</v>
      </c>
      <c r="L333" s="783">
        <v>0</v>
      </c>
      <c r="M333" s="173">
        <v>0</v>
      </c>
      <c r="N333" s="173">
        <v>0</v>
      </c>
      <c r="O333" s="783">
        <v>0</v>
      </c>
      <c r="P333" s="926">
        <v>5</v>
      </c>
      <c r="Q333" s="926">
        <v>5</v>
      </c>
      <c r="R333" s="926">
        <v>1</v>
      </c>
      <c r="S333" s="926">
        <v>1</v>
      </c>
      <c r="T333" s="926" t="s">
        <v>793</v>
      </c>
      <c r="U333" s="926" t="s">
        <v>793</v>
      </c>
      <c r="V333" s="926"/>
      <c r="W333" s="926" t="s">
        <v>793</v>
      </c>
      <c r="X333" s="898"/>
      <c r="Y333" s="898"/>
      <c r="Z333" s="898"/>
      <c r="AA333" s="926" t="s">
        <v>793</v>
      </c>
      <c r="AB333" s="926" t="s">
        <v>793</v>
      </c>
      <c r="AC333" s="926" t="s">
        <v>793</v>
      </c>
      <c r="AD333" s="926" t="s">
        <v>793</v>
      </c>
      <c r="AE333" s="926" t="s">
        <v>793</v>
      </c>
      <c r="AF333" s="926" t="s">
        <v>793</v>
      </c>
      <c r="AG333" s="926" t="s">
        <v>793</v>
      </c>
      <c r="AH333" s="898">
        <v>2</v>
      </c>
      <c r="AI333" s="898">
        <v>1</v>
      </c>
      <c r="AJ333" s="898">
        <v>3</v>
      </c>
      <c r="AK333" s="898">
        <v>1</v>
      </c>
      <c r="AL333" s="898">
        <v>2</v>
      </c>
      <c r="AM333" s="926">
        <v>1</v>
      </c>
      <c r="AN333" s="782">
        <v>1</v>
      </c>
      <c r="AO333" s="128"/>
      <c r="AP333">
        <v>0</v>
      </c>
    </row>
    <row r="334" spans="1:42">
      <c r="A334" t="s">
        <v>83</v>
      </c>
      <c r="B334" t="s">
        <v>403</v>
      </c>
      <c r="C334">
        <v>230</v>
      </c>
      <c r="D334" t="s">
        <v>78</v>
      </c>
      <c r="G334" s="173">
        <v>10</v>
      </c>
      <c r="H334" s="173">
        <v>0</v>
      </c>
      <c r="I334" s="785">
        <v>10</v>
      </c>
      <c r="J334" s="784">
        <v>0</v>
      </c>
      <c r="K334" s="173">
        <v>0</v>
      </c>
      <c r="L334" s="783">
        <v>0</v>
      </c>
      <c r="M334" s="173">
        <v>10</v>
      </c>
      <c r="N334" s="173">
        <v>0</v>
      </c>
      <c r="O334" s="783">
        <v>10</v>
      </c>
      <c r="P334" s="926">
        <v>5</v>
      </c>
      <c r="Q334" s="926">
        <v>2</v>
      </c>
      <c r="R334" s="926">
        <v>5</v>
      </c>
      <c r="S334" s="926">
        <v>2</v>
      </c>
      <c r="T334" s="926">
        <v>3</v>
      </c>
      <c r="U334" s="926" t="s">
        <v>793</v>
      </c>
      <c r="V334" s="926"/>
      <c r="W334" s="926" t="s">
        <v>793</v>
      </c>
      <c r="X334" s="898"/>
      <c r="Y334" s="898"/>
      <c r="Z334" s="898"/>
      <c r="AA334" s="926" t="s">
        <v>793</v>
      </c>
      <c r="AB334" s="926" t="s">
        <v>793</v>
      </c>
      <c r="AC334" s="926" t="s">
        <v>793</v>
      </c>
      <c r="AD334" s="926" t="s">
        <v>793</v>
      </c>
      <c r="AE334" s="926" t="s">
        <v>793</v>
      </c>
      <c r="AF334" s="926" t="s">
        <v>793</v>
      </c>
      <c r="AG334" s="926" t="s">
        <v>793</v>
      </c>
      <c r="AH334" s="898">
        <v>1</v>
      </c>
      <c r="AI334" s="898">
        <v>1</v>
      </c>
      <c r="AJ334" s="898">
        <v>4</v>
      </c>
      <c r="AK334" s="898">
        <v>2</v>
      </c>
      <c r="AL334" s="898">
        <v>1</v>
      </c>
      <c r="AM334" s="926" t="s">
        <v>795</v>
      </c>
      <c r="AN334" s="782">
        <v>1</v>
      </c>
      <c r="AO334" s="128"/>
      <c r="AP334">
        <v>1</v>
      </c>
    </row>
    <row r="335" spans="1:42">
      <c r="A335" t="s">
        <v>83</v>
      </c>
      <c r="B335" t="s">
        <v>403</v>
      </c>
      <c r="C335">
        <v>500</v>
      </c>
      <c r="D335" t="s">
        <v>78</v>
      </c>
      <c r="G335" s="173">
        <v>0</v>
      </c>
      <c r="H335" s="173">
        <v>0</v>
      </c>
      <c r="I335" s="785">
        <v>0</v>
      </c>
      <c r="J335" s="784">
        <v>0</v>
      </c>
      <c r="K335" s="173">
        <v>0</v>
      </c>
      <c r="L335" s="783">
        <v>0</v>
      </c>
      <c r="M335" s="173">
        <v>0</v>
      </c>
      <c r="N335" s="173">
        <v>0</v>
      </c>
      <c r="O335" s="783">
        <v>0</v>
      </c>
      <c r="P335" s="926">
        <v>1</v>
      </c>
      <c r="Q335" s="926">
        <v>1</v>
      </c>
      <c r="R335" s="926">
        <v>1</v>
      </c>
      <c r="S335" s="926">
        <v>1</v>
      </c>
      <c r="T335" s="926">
        <v>2</v>
      </c>
      <c r="U335" s="926" t="s">
        <v>793</v>
      </c>
      <c r="V335" s="926"/>
      <c r="W335" s="926" t="s">
        <v>793</v>
      </c>
      <c r="X335" s="898"/>
      <c r="Y335" s="898"/>
      <c r="Z335" s="898"/>
      <c r="AA335" s="926" t="s">
        <v>793</v>
      </c>
      <c r="AB335" s="926" t="s">
        <v>793</v>
      </c>
      <c r="AC335" s="926" t="s">
        <v>793</v>
      </c>
      <c r="AD335" s="926" t="s">
        <v>793</v>
      </c>
      <c r="AE335" s="926" t="s">
        <v>793</v>
      </c>
      <c r="AF335" s="926" t="s">
        <v>793</v>
      </c>
      <c r="AG335" s="926" t="s">
        <v>793</v>
      </c>
      <c r="AH335" s="898">
        <v>1</v>
      </c>
      <c r="AI335" s="898">
        <v>1</v>
      </c>
      <c r="AJ335" s="898">
        <v>4</v>
      </c>
      <c r="AK335" s="898">
        <v>2</v>
      </c>
      <c r="AL335" s="898">
        <v>1</v>
      </c>
      <c r="AM335" s="926">
        <v>1</v>
      </c>
      <c r="AN335" s="782">
        <v>1</v>
      </c>
      <c r="AO335" s="128"/>
      <c r="AP335">
        <v>0</v>
      </c>
    </row>
    <row r="336" spans="1:42">
      <c r="A336" t="s">
        <v>98</v>
      </c>
      <c r="B336" t="s">
        <v>404</v>
      </c>
      <c r="C336">
        <v>138</v>
      </c>
      <c r="D336" t="s">
        <v>78</v>
      </c>
      <c r="G336" s="173">
        <v>0</v>
      </c>
      <c r="H336" s="173">
        <v>0</v>
      </c>
      <c r="I336" s="785">
        <v>0</v>
      </c>
      <c r="J336" s="784">
        <v>0</v>
      </c>
      <c r="K336" s="173">
        <v>0</v>
      </c>
      <c r="L336" s="783">
        <v>0</v>
      </c>
      <c r="M336" s="173">
        <v>0</v>
      </c>
      <c r="N336" s="173">
        <v>0</v>
      </c>
      <c r="O336" s="783">
        <v>0</v>
      </c>
      <c r="P336" s="926">
        <v>1</v>
      </c>
      <c r="Q336" s="926">
        <v>1</v>
      </c>
      <c r="R336" s="926">
        <v>1</v>
      </c>
      <c r="S336" s="926">
        <v>1</v>
      </c>
      <c r="T336" s="926" t="s">
        <v>793</v>
      </c>
      <c r="U336" s="926" t="s">
        <v>793</v>
      </c>
      <c r="V336" s="926"/>
      <c r="W336" s="926" t="s">
        <v>793</v>
      </c>
      <c r="X336" s="898"/>
      <c r="Y336" s="898"/>
      <c r="Z336" s="898"/>
      <c r="AA336" s="926" t="s">
        <v>793</v>
      </c>
      <c r="AB336" s="926" t="s">
        <v>793</v>
      </c>
      <c r="AC336" s="926" t="s">
        <v>793</v>
      </c>
      <c r="AD336" s="926" t="s">
        <v>793</v>
      </c>
      <c r="AE336" s="926" t="s">
        <v>793</v>
      </c>
      <c r="AF336" s="926" t="s">
        <v>793</v>
      </c>
      <c r="AG336" s="926" t="s">
        <v>793</v>
      </c>
      <c r="AH336" s="898">
        <v>2</v>
      </c>
      <c r="AI336" s="898">
        <v>2</v>
      </c>
      <c r="AJ336" s="898">
        <v>4</v>
      </c>
      <c r="AK336" s="898">
        <v>2</v>
      </c>
      <c r="AL336" s="898">
        <v>3</v>
      </c>
      <c r="AM336" s="926">
        <v>1</v>
      </c>
      <c r="AN336" s="782">
        <v>1</v>
      </c>
      <c r="AO336" s="128"/>
      <c r="AP336">
        <v>0</v>
      </c>
    </row>
    <row r="337" spans="1:42">
      <c r="A337" t="s">
        <v>98</v>
      </c>
      <c r="B337" t="s">
        <v>404</v>
      </c>
      <c r="C337">
        <v>69</v>
      </c>
      <c r="D337" t="s">
        <v>78</v>
      </c>
      <c r="G337" s="173">
        <v>0</v>
      </c>
      <c r="H337" s="173">
        <v>0</v>
      </c>
      <c r="I337" s="785">
        <v>0</v>
      </c>
      <c r="J337" s="784">
        <v>0</v>
      </c>
      <c r="K337" s="173">
        <v>0</v>
      </c>
      <c r="L337" s="783">
        <v>0</v>
      </c>
      <c r="M337" s="173">
        <v>0</v>
      </c>
      <c r="N337" s="173">
        <v>0</v>
      </c>
      <c r="O337" s="783">
        <v>0</v>
      </c>
      <c r="P337" s="926">
        <v>1</v>
      </c>
      <c r="Q337" s="926">
        <v>1</v>
      </c>
      <c r="R337" s="926">
        <v>1</v>
      </c>
      <c r="S337" s="926">
        <v>1</v>
      </c>
      <c r="T337" s="926" t="s">
        <v>793</v>
      </c>
      <c r="U337" s="926" t="s">
        <v>793</v>
      </c>
      <c r="V337" s="926"/>
      <c r="W337" s="926" t="s">
        <v>793</v>
      </c>
      <c r="X337" s="898"/>
      <c r="Y337" s="898"/>
      <c r="Z337" s="898"/>
      <c r="AA337" s="926" t="s">
        <v>793</v>
      </c>
      <c r="AB337" s="926" t="s">
        <v>793</v>
      </c>
      <c r="AC337" s="926" t="s">
        <v>793</v>
      </c>
      <c r="AD337" s="926" t="s">
        <v>793</v>
      </c>
      <c r="AE337" s="926" t="s">
        <v>793</v>
      </c>
      <c r="AF337" s="926" t="s">
        <v>793</v>
      </c>
      <c r="AG337" s="926" t="s">
        <v>793</v>
      </c>
      <c r="AH337" s="898">
        <v>2</v>
      </c>
      <c r="AI337" s="898">
        <v>2</v>
      </c>
      <c r="AJ337" s="898">
        <v>4</v>
      </c>
      <c r="AK337" s="898">
        <v>2</v>
      </c>
      <c r="AL337" s="898">
        <v>3</v>
      </c>
      <c r="AM337" s="926">
        <v>1</v>
      </c>
      <c r="AN337" s="782">
        <v>1</v>
      </c>
      <c r="AO337" s="128"/>
      <c r="AP337">
        <v>0</v>
      </c>
    </row>
    <row r="338" spans="1:42">
      <c r="A338" t="s">
        <v>81</v>
      </c>
      <c r="B338" t="s">
        <v>405</v>
      </c>
      <c r="C338">
        <v>115</v>
      </c>
      <c r="D338" t="s">
        <v>78</v>
      </c>
      <c r="G338" s="173">
        <v>0</v>
      </c>
      <c r="H338" s="173">
        <v>0</v>
      </c>
      <c r="I338" s="785">
        <v>0</v>
      </c>
      <c r="J338" s="784">
        <v>0</v>
      </c>
      <c r="K338" s="173">
        <v>0</v>
      </c>
      <c r="L338" s="783">
        <v>0</v>
      </c>
      <c r="M338" s="173">
        <v>0</v>
      </c>
      <c r="N338" s="173">
        <v>0</v>
      </c>
      <c r="O338" s="783">
        <v>0</v>
      </c>
      <c r="P338" s="926">
        <v>1</v>
      </c>
      <c r="Q338" s="926">
        <v>1</v>
      </c>
      <c r="R338" s="926">
        <v>1</v>
      </c>
      <c r="S338" s="926">
        <v>1</v>
      </c>
      <c r="T338" s="926">
        <v>4</v>
      </c>
      <c r="U338" s="926" t="s">
        <v>793</v>
      </c>
      <c r="V338" s="926"/>
      <c r="W338" s="926" t="s">
        <v>793</v>
      </c>
      <c r="X338" s="898"/>
      <c r="Y338" s="898"/>
      <c r="Z338" s="898"/>
      <c r="AA338" s="926" t="s">
        <v>793</v>
      </c>
      <c r="AB338" s="926" t="s">
        <v>793</v>
      </c>
      <c r="AC338" s="926" t="s">
        <v>793</v>
      </c>
      <c r="AD338" s="926" t="s">
        <v>793</v>
      </c>
      <c r="AE338" s="926" t="s">
        <v>793</v>
      </c>
      <c r="AF338" s="926" t="s">
        <v>793</v>
      </c>
      <c r="AG338" s="926" t="s">
        <v>793</v>
      </c>
      <c r="AH338" s="898">
        <v>2</v>
      </c>
      <c r="AI338" s="898">
        <v>1</v>
      </c>
      <c r="AJ338" s="898">
        <v>1</v>
      </c>
      <c r="AK338" s="898">
        <v>2</v>
      </c>
      <c r="AL338" s="898">
        <v>1</v>
      </c>
      <c r="AM338" s="926">
        <v>1</v>
      </c>
      <c r="AN338" s="782">
        <v>1</v>
      </c>
      <c r="AO338" s="128"/>
      <c r="AP338">
        <v>0</v>
      </c>
    </row>
    <row r="339" spans="1:42">
      <c r="A339" t="s">
        <v>81</v>
      </c>
      <c r="B339" t="s">
        <v>405</v>
      </c>
      <c r="C339">
        <v>230</v>
      </c>
      <c r="D339" t="s">
        <v>78</v>
      </c>
      <c r="G339" s="173">
        <v>0</v>
      </c>
      <c r="H339" s="173">
        <v>0</v>
      </c>
      <c r="I339" s="785">
        <v>0</v>
      </c>
      <c r="J339" s="784">
        <v>0</v>
      </c>
      <c r="K339" s="173">
        <v>0</v>
      </c>
      <c r="L339" s="783">
        <v>0</v>
      </c>
      <c r="M339" s="173">
        <v>0</v>
      </c>
      <c r="N339" s="173">
        <v>0</v>
      </c>
      <c r="O339" s="783">
        <v>0</v>
      </c>
      <c r="P339" s="926">
        <v>1</v>
      </c>
      <c r="Q339" s="926">
        <v>1</v>
      </c>
      <c r="R339" s="926">
        <v>1</v>
      </c>
      <c r="S339" s="926">
        <v>1</v>
      </c>
      <c r="T339" s="926" t="s">
        <v>793</v>
      </c>
      <c r="U339" s="926" t="s">
        <v>793</v>
      </c>
      <c r="V339" s="926"/>
      <c r="W339" s="926" t="s">
        <v>793</v>
      </c>
      <c r="X339" s="898"/>
      <c r="Y339" s="898"/>
      <c r="Z339" s="898"/>
      <c r="AA339" s="926" t="s">
        <v>793</v>
      </c>
      <c r="AB339" s="926" t="s">
        <v>793</v>
      </c>
      <c r="AC339" s="926" t="s">
        <v>793</v>
      </c>
      <c r="AD339" s="926" t="s">
        <v>793</v>
      </c>
      <c r="AE339" s="926" t="s">
        <v>793</v>
      </c>
      <c r="AF339" s="926" t="s">
        <v>793</v>
      </c>
      <c r="AG339" s="926" t="s">
        <v>793</v>
      </c>
      <c r="AH339" s="898">
        <v>2</v>
      </c>
      <c r="AI339" s="898">
        <v>1</v>
      </c>
      <c r="AJ339" s="898">
        <v>1</v>
      </c>
      <c r="AK339" s="898">
        <v>2</v>
      </c>
      <c r="AL339" s="898">
        <v>1</v>
      </c>
      <c r="AM339" s="926">
        <v>1</v>
      </c>
      <c r="AN339" s="782">
        <v>1</v>
      </c>
      <c r="AO339" s="128"/>
      <c r="AP339">
        <v>0</v>
      </c>
    </row>
    <row r="340" spans="1:42">
      <c r="A340" t="s">
        <v>81</v>
      </c>
      <c r="B340" t="s">
        <v>406</v>
      </c>
      <c r="C340">
        <v>230</v>
      </c>
      <c r="D340" t="s">
        <v>78</v>
      </c>
      <c r="G340" s="173">
        <v>0</v>
      </c>
      <c r="H340" s="173">
        <v>0</v>
      </c>
      <c r="I340" s="785">
        <v>0</v>
      </c>
      <c r="J340" s="784">
        <v>0</v>
      </c>
      <c r="K340" s="173">
        <v>0</v>
      </c>
      <c r="L340" s="783">
        <v>0</v>
      </c>
      <c r="M340" s="173">
        <v>0</v>
      </c>
      <c r="N340" s="173">
        <v>0</v>
      </c>
      <c r="O340" s="783">
        <v>0</v>
      </c>
      <c r="P340" s="926">
        <v>5</v>
      </c>
      <c r="Q340" s="926">
        <v>5</v>
      </c>
      <c r="R340" s="926">
        <v>1</v>
      </c>
      <c r="S340" s="926">
        <v>1</v>
      </c>
      <c r="T340" s="926">
        <v>3</v>
      </c>
      <c r="U340" s="926" t="s">
        <v>793</v>
      </c>
      <c r="V340" s="926"/>
      <c r="W340" s="926" t="s">
        <v>793</v>
      </c>
      <c r="X340" s="898"/>
      <c r="Y340" s="898"/>
      <c r="Z340" s="898"/>
      <c r="AA340" s="926" t="s">
        <v>793</v>
      </c>
      <c r="AB340" s="926" t="s">
        <v>793</v>
      </c>
      <c r="AC340" s="926" t="s">
        <v>793</v>
      </c>
      <c r="AD340" s="926" t="s">
        <v>793</v>
      </c>
      <c r="AE340" s="926" t="s">
        <v>793</v>
      </c>
      <c r="AF340" s="926" t="s">
        <v>793</v>
      </c>
      <c r="AG340" s="926" t="s">
        <v>793</v>
      </c>
      <c r="AH340" s="898">
        <v>2</v>
      </c>
      <c r="AI340" s="898">
        <v>1</v>
      </c>
      <c r="AJ340" s="898">
        <v>3</v>
      </c>
      <c r="AK340" s="898">
        <v>1</v>
      </c>
      <c r="AL340" s="898">
        <v>3</v>
      </c>
      <c r="AM340" s="926">
        <v>1</v>
      </c>
      <c r="AN340" s="782">
        <v>1</v>
      </c>
      <c r="AO340" s="128"/>
      <c r="AP340">
        <v>0</v>
      </c>
    </row>
    <row r="341" spans="1:42">
      <c r="A341" t="s">
        <v>81</v>
      </c>
      <c r="B341" t="s">
        <v>406</v>
      </c>
      <c r="C341">
        <v>60</v>
      </c>
      <c r="D341" t="s">
        <v>78</v>
      </c>
      <c r="G341" s="173">
        <v>0</v>
      </c>
      <c r="H341" s="173">
        <v>0</v>
      </c>
      <c r="I341" s="785">
        <v>0</v>
      </c>
      <c r="J341" s="784">
        <v>0</v>
      </c>
      <c r="K341" s="173">
        <v>0</v>
      </c>
      <c r="L341" s="783">
        <v>0</v>
      </c>
      <c r="M341" s="173">
        <v>0</v>
      </c>
      <c r="N341" s="173">
        <v>0</v>
      </c>
      <c r="O341" s="783">
        <v>0</v>
      </c>
      <c r="P341" s="926">
        <v>5</v>
      </c>
      <c r="Q341" s="926">
        <v>5</v>
      </c>
      <c r="R341" s="926">
        <v>1</v>
      </c>
      <c r="S341" s="926">
        <v>1</v>
      </c>
      <c r="T341" s="926">
        <v>3</v>
      </c>
      <c r="U341" s="926" t="s">
        <v>793</v>
      </c>
      <c r="V341" s="926"/>
      <c r="W341" s="926" t="s">
        <v>793</v>
      </c>
      <c r="X341" s="898"/>
      <c r="Y341" s="898"/>
      <c r="Z341" s="898"/>
      <c r="AA341" s="926" t="s">
        <v>793</v>
      </c>
      <c r="AB341" s="926" t="s">
        <v>793</v>
      </c>
      <c r="AC341" s="926" t="s">
        <v>793</v>
      </c>
      <c r="AD341" s="926" t="s">
        <v>793</v>
      </c>
      <c r="AE341" s="926" t="s">
        <v>793</v>
      </c>
      <c r="AF341" s="926" t="s">
        <v>793</v>
      </c>
      <c r="AG341" s="926" t="s">
        <v>793</v>
      </c>
      <c r="AH341" s="898">
        <v>2</v>
      </c>
      <c r="AI341" s="898">
        <v>1</v>
      </c>
      <c r="AJ341" s="898">
        <v>3</v>
      </c>
      <c r="AK341" s="898">
        <v>1</v>
      </c>
      <c r="AL341" s="898">
        <v>3</v>
      </c>
      <c r="AM341" s="926">
        <v>1</v>
      </c>
      <c r="AN341" s="782">
        <v>1</v>
      </c>
      <c r="AO341" s="128"/>
      <c r="AP341">
        <v>0</v>
      </c>
    </row>
    <row r="342" spans="1:42">
      <c r="A342" t="s">
        <v>98</v>
      </c>
      <c r="B342" t="s">
        <v>407</v>
      </c>
      <c r="C342">
        <v>69</v>
      </c>
      <c r="D342" t="s">
        <v>78</v>
      </c>
      <c r="G342" s="173">
        <v>0</v>
      </c>
      <c r="H342" s="173">
        <v>0</v>
      </c>
      <c r="I342" s="785">
        <v>0</v>
      </c>
      <c r="J342" s="784">
        <v>0</v>
      </c>
      <c r="K342" s="173">
        <v>0</v>
      </c>
      <c r="L342" s="783">
        <v>0</v>
      </c>
      <c r="M342" s="173">
        <v>0</v>
      </c>
      <c r="N342" s="173">
        <v>0</v>
      </c>
      <c r="O342" s="783">
        <v>0</v>
      </c>
      <c r="P342" s="926">
        <v>1</v>
      </c>
      <c r="Q342" s="926">
        <v>1</v>
      </c>
      <c r="R342" s="926">
        <v>1</v>
      </c>
      <c r="S342" s="926">
        <v>1</v>
      </c>
      <c r="T342" s="926" t="s">
        <v>793</v>
      </c>
      <c r="U342" s="926" t="s">
        <v>793</v>
      </c>
      <c r="V342" s="926"/>
      <c r="W342" s="926" t="s">
        <v>793</v>
      </c>
      <c r="X342" s="898"/>
      <c r="Y342" s="898"/>
      <c r="Z342" s="898"/>
      <c r="AA342" s="926" t="s">
        <v>793</v>
      </c>
      <c r="AB342" s="926" t="s">
        <v>793</v>
      </c>
      <c r="AC342" s="926" t="s">
        <v>793</v>
      </c>
      <c r="AD342" s="926" t="s">
        <v>793</v>
      </c>
      <c r="AE342" s="926" t="s">
        <v>793</v>
      </c>
      <c r="AF342" s="926" t="s">
        <v>793</v>
      </c>
      <c r="AG342" s="926" t="s">
        <v>793</v>
      </c>
      <c r="AH342" s="898">
        <v>2</v>
      </c>
      <c r="AI342" s="898">
        <v>1</v>
      </c>
      <c r="AJ342" s="898">
        <v>3</v>
      </c>
      <c r="AK342" s="898">
        <v>1</v>
      </c>
      <c r="AL342" s="898">
        <v>3</v>
      </c>
      <c r="AM342" s="926">
        <v>1</v>
      </c>
      <c r="AN342" s="782">
        <v>1</v>
      </c>
      <c r="AO342" s="128"/>
      <c r="AP342">
        <v>0</v>
      </c>
    </row>
    <row r="343" spans="1:42">
      <c r="A343" t="s">
        <v>91</v>
      </c>
      <c r="B343" t="s">
        <v>408</v>
      </c>
      <c r="C343">
        <v>230</v>
      </c>
      <c r="D343" t="s">
        <v>78</v>
      </c>
      <c r="G343" s="173">
        <v>0</v>
      </c>
      <c r="H343" s="173">
        <v>0</v>
      </c>
      <c r="I343" s="785">
        <v>0</v>
      </c>
      <c r="J343" s="784">
        <v>0</v>
      </c>
      <c r="K343" s="173">
        <v>0</v>
      </c>
      <c r="L343" s="783">
        <v>0</v>
      </c>
      <c r="M343" s="173">
        <v>0</v>
      </c>
      <c r="N343" s="173">
        <v>0</v>
      </c>
      <c r="O343" s="783">
        <v>0</v>
      </c>
      <c r="P343" s="926">
        <v>1</v>
      </c>
      <c r="Q343" s="926">
        <v>1</v>
      </c>
      <c r="R343" s="926">
        <v>1</v>
      </c>
      <c r="S343" s="926">
        <v>1</v>
      </c>
      <c r="T343" s="926" t="s">
        <v>793</v>
      </c>
      <c r="U343" s="926" t="s">
        <v>793</v>
      </c>
      <c r="V343" s="926"/>
      <c r="W343" s="926" t="s">
        <v>793</v>
      </c>
      <c r="X343" s="898"/>
      <c r="Y343" s="898"/>
      <c r="Z343" s="898"/>
      <c r="AA343" s="926" t="s">
        <v>793</v>
      </c>
      <c r="AB343" s="926" t="s">
        <v>793</v>
      </c>
      <c r="AC343" s="926" t="s">
        <v>793</v>
      </c>
      <c r="AD343" s="926" t="s">
        <v>793</v>
      </c>
      <c r="AE343" s="926" t="s">
        <v>793</v>
      </c>
      <c r="AF343" s="926" t="s">
        <v>793</v>
      </c>
      <c r="AG343" s="926" t="s">
        <v>793</v>
      </c>
      <c r="AH343" s="898">
        <v>2</v>
      </c>
      <c r="AI343" s="898">
        <v>1</v>
      </c>
      <c r="AJ343" s="898">
        <v>4</v>
      </c>
      <c r="AK343" s="898">
        <v>1</v>
      </c>
      <c r="AL343" s="898">
        <v>2</v>
      </c>
      <c r="AM343" s="926">
        <v>1</v>
      </c>
      <c r="AN343" s="782">
        <v>1</v>
      </c>
      <c r="AO343" s="128"/>
      <c r="AP343">
        <v>0</v>
      </c>
    </row>
    <row r="344" spans="1:42">
      <c r="A344" t="s">
        <v>89</v>
      </c>
      <c r="B344" t="s">
        <v>408</v>
      </c>
      <c r="C344">
        <v>500</v>
      </c>
      <c r="D344" t="s">
        <v>78</v>
      </c>
      <c r="E344" t="s">
        <v>231</v>
      </c>
      <c r="F344" t="s">
        <v>409</v>
      </c>
      <c r="G344" s="173">
        <v>203</v>
      </c>
      <c r="H344" s="173">
        <v>0</v>
      </c>
      <c r="I344" s="785">
        <v>203</v>
      </c>
      <c r="J344" s="784">
        <v>203</v>
      </c>
      <c r="K344" s="173">
        <v>0</v>
      </c>
      <c r="L344" s="783">
        <v>203</v>
      </c>
      <c r="M344" s="173">
        <v>0</v>
      </c>
      <c r="N344" s="173">
        <v>0</v>
      </c>
      <c r="O344" s="783">
        <v>0</v>
      </c>
      <c r="P344" s="926">
        <v>1</v>
      </c>
      <c r="Q344" s="926">
        <v>1</v>
      </c>
      <c r="R344" s="926">
        <v>1</v>
      </c>
      <c r="S344" s="926">
        <v>1</v>
      </c>
      <c r="T344" s="926">
        <v>5</v>
      </c>
      <c r="U344" s="926" t="s">
        <v>794</v>
      </c>
      <c r="V344" s="926"/>
      <c r="W344" s="926" t="s">
        <v>794</v>
      </c>
      <c r="X344" s="898"/>
      <c r="Y344" s="898"/>
      <c r="Z344" s="898"/>
      <c r="AA344" s="926" t="s">
        <v>794</v>
      </c>
      <c r="AB344" s="926" t="s">
        <v>794</v>
      </c>
      <c r="AC344" s="926" t="s">
        <v>794</v>
      </c>
      <c r="AD344" s="926" t="s">
        <v>794</v>
      </c>
      <c r="AE344" s="926" t="s">
        <v>794</v>
      </c>
      <c r="AF344" s="926" t="s">
        <v>794</v>
      </c>
      <c r="AG344" s="926" t="s">
        <v>794</v>
      </c>
      <c r="AH344" s="898">
        <v>2</v>
      </c>
      <c r="AI344" s="898">
        <v>1</v>
      </c>
      <c r="AJ344" s="898">
        <v>4</v>
      </c>
      <c r="AK344" s="898">
        <v>1</v>
      </c>
      <c r="AL344" s="898">
        <v>2</v>
      </c>
      <c r="AM344" s="926">
        <v>1</v>
      </c>
      <c r="AN344" s="782">
        <v>1</v>
      </c>
      <c r="AO344" s="128"/>
      <c r="AP344">
        <v>1</v>
      </c>
    </row>
    <row r="345" spans="1:42">
      <c r="A345" t="s">
        <v>83</v>
      </c>
      <c r="B345" t="s">
        <v>410</v>
      </c>
      <c r="C345">
        <v>70</v>
      </c>
      <c r="D345" t="s">
        <v>78</v>
      </c>
      <c r="G345" s="173">
        <v>0</v>
      </c>
      <c r="H345" s="173">
        <v>0</v>
      </c>
      <c r="I345" s="785">
        <v>0</v>
      </c>
      <c r="J345" s="784">
        <v>0</v>
      </c>
      <c r="K345" s="173">
        <v>0</v>
      </c>
      <c r="L345" s="783">
        <v>0</v>
      </c>
      <c r="M345" s="173">
        <v>0</v>
      </c>
      <c r="N345" s="173">
        <v>0</v>
      </c>
      <c r="O345" s="783">
        <v>0</v>
      </c>
      <c r="P345" s="926">
        <v>5</v>
      </c>
      <c r="Q345" s="926">
        <v>2</v>
      </c>
      <c r="R345" s="926">
        <v>5</v>
      </c>
      <c r="S345" s="926">
        <v>2</v>
      </c>
      <c r="T345" s="926" t="s">
        <v>793</v>
      </c>
      <c r="U345" s="926" t="s">
        <v>793</v>
      </c>
      <c r="V345" s="926"/>
      <c r="W345" s="926" t="s">
        <v>793</v>
      </c>
      <c r="X345" s="898"/>
      <c r="Y345" s="898"/>
      <c r="Z345" s="898"/>
      <c r="AA345" s="926" t="s">
        <v>793</v>
      </c>
      <c r="AB345" s="926" t="s">
        <v>793</v>
      </c>
      <c r="AC345" s="926" t="s">
        <v>793</v>
      </c>
      <c r="AD345" s="926" t="s">
        <v>793</v>
      </c>
      <c r="AE345" s="926" t="s">
        <v>793</v>
      </c>
      <c r="AF345" s="926" t="s">
        <v>793</v>
      </c>
      <c r="AG345" s="926" t="s">
        <v>793</v>
      </c>
      <c r="AH345" s="898">
        <v>1</v>
      </c>
      <c r="AI345" s="898">
        <v>1</v>
      </c>
      <c r="AJ345" s="898">
        <v>4</v>
      </c>
      <c r="AK345" s="898">
        <v>2</v>
      </c>
      <c r="AL345" s="898">
        <v>1</v>
      </c>
      <c r="AM345" s="926">
        <v>1</v>
      </c>
      <c r="AN345" s="782">
        <v>1</v>
      </c>
      <c r="AO345" s="128"/>
      <c r="AP345">
        <v>0</v>
      </c>
    </row>
    <row r="346" spans="1:42">
      <c r="A346" t="s">
        <v>79</v>
      </c>
      <c r="B346" t="s">
        <v>411</v>
      </c>
      <c r="C346">
        <v>115</v>
      </c>
      <c r="D346" t="s">
        <v>78</v>
      </c>
      <c r="G346" s="173">
        <v>0</v>
      </c>
      <c r="H346" s="173">
        <v>0</v>
      </c>
      <c r="I346" s="785">
        <v>0</v>
      </c>
      <c r="J346" s="784">
        <v>0</v>
      </c>
      <c r="K346" s="173">
        <v>0</v>
      </c>
      <c r="L346" s="783">
        <v>0</v>
      </c>
      <c r="M346" s="173">
        <v>0</v>
      </c>
      <c r="N346" s="173">
        <v>0</v>
      </c>
      <c r="O346" s="783">
        <v>0</v>
      </c>
      <c r="P346" s="926">
        <v>5</v>
      </c>
      <c r="Q346" s="926">
        <v>5</v>
      </c>
      <c r="R346" s="926">
        <v>1</v>
      </c>
      <c r="S346" s="926">
        <v>1</v>
      </c>
      <c r="T346" s="926" t="s">
        <v>793</v>
      </c>
      <c r="U346" s="926" t="s">
        <v>793</v>
      </c>
      <c r="V346" s="926"/>
      <c r="W346" s="926" t="s">
        <v>793</v>
      </c>
      <c r="X346" s="898"/>
      <c r="Y346" s="898"/>
      <c r="Z346" s="898"/>
      <c r="AA346" s="926" t="s">
        <v>793</v>
      </c>
      <c r="AB346" s="926" t="s">
        <v>793</v>
      </c>
      <c r="AC346" s="926" t="s">
        <v>793</v>
      </c>
      <c r="AD346" s="926" t="s">
        <v>793</v>
      </c>
      <c r="AE346" s="926" t="s">
        <v>793</v>
      </c>
      <c r="AF346" s="926" t="s">
        <v>793</v>
      </c>
      <c r="AG346" s="926" t="s">
        <v>793</v>
      </c>
      <c r="AH346" s="898">
        <v>2</v>
      </c>
      <c r="AI346" s="898">
        <v>1</v>
      </c>
      <c r="AJ346" s="898">
        <v>4</v>
      </c>
      <c r="AK346" s="898">
        <v>2</v>
      </c>
      <c r="AL346" s="898">
        <v>3</v>
      </c>
      <c r="AM346" s="926">
        <v>1</v>
      </c>
      <c r="AN346" s="782">
        <v>1</v>
      </c>
      <c r="AO346" s="128"/>
      <c r="AP346">
        <v>0</v>
      </c>
    </row>
    <row r="347" spans="1:42">
      <c r="A347" t="s">
        <v>85</v>
      </c>
      <c r="B347" t="s">
        <v>412</v>
      </c>
      <c r="C347">
        <v>115</v>
      </c>
      <c r="D347" t="s">
        <v>78</v>
      </c>
      <c r="G347" s="173">
        <v>0</v>
      </c>
      <c r="H347" s="173">
        <v>0</v>
      </c>
      <c r="I347" s="785">
        <v>0</v>
      </c>
      <c r="J347" s="784">
        <v>0</v>
      </c>
      <c r="K347" s="173">
        <v>0</v>
      </c>
      <c r="L347" s="783">
        <v>0</v>
      </c>
      <c r="M347" s="173">
        <v>0</v>
      </c>
      <c r="N347" s="173">
        <v>0</v>
      </c>
      <c r="O347" s="783">
        <v>0</v>
      </c>
      <c r="P347" s="926">
        <v>5</v>
      </c>
      <c r="Q347" s="926">
        <v>5</v>
      </c>
      <c r="R347" s="926">
        <v>5</v>
      </c>
      <c r="S347" s="926">
        <v>4</v>
      </c>
      <c r="T347" s="926" t="s">
        <v>793</v>
      </c>
      <c r="U347" s="926" t="s">
        <v>793</v>
      </c>
      <c r="V347" s="926"/>
      <c r="W347" s="926" t="s">
        <v>793</v>
      </c>
      <c r="X347" s="898"/>
      <c r="Y347" s="898"/>
      <c r="Z347" s="898"/>
      <c r="AA347" s="926" t="s">
        <v>793</v>
      </c>
      <c r="AB347" s="926" t="s">
        <v>793</v>
      </c>
      <c r="AC347" s="926" t="s">
        <v>793</v>
      </c>
      <c r="AD347" s="926" t="s">
        <v>793</v>
      </c>
      <c r="AE347" s="926" t="s">
        <v>793</v>
      </c>
      <c r="AF347" s="926" t="s">
        <v>793</v>
      </c>
      <c r="AG347" s="926" t="s">
        <v>793</v>
      </c>
      <c r="AH347" s="898">
        <v>1</v>
      </c>
      <c r="AI347" s="898">
        <v>1</v>
      </c>
      <c r="AJ347" s="898">
        <v>2</v>
      </c>
      <c r="AK347" s="898">
        <v>1</v>
      </c>
      <c r="AL347" s="898">
        <v>1</v>
      </c>
      <c r="AM347" s="926">
        <v>1</v>
      </c>
      <c r="AN347" s="782">
        <v>1</v>
      </c>
      <c r="AO347" s="128"/>
      <c r="AP347">
        <v>0</v>
      </c>
    </row>
    <row r="348" spans="1:42">
      <c r="A348" t="s">
        <v>87</v>
      </c>
      <c r="B348" t="s">
        <v>412</v>
      </c>
      <c r="C348">
        <v>230</v>
      </c>
      <c r="D348" t="s">
        <v>78</v>
      </c>
      <c r="G348" s="173">
        <v>0</v>
      </c>
      <c r="H348" s="173">
        <v>0</v>
      </c>
      <c r="I348" s="785">
        <v>0</v>
      </c>
      <c r="J348" s="784">
        <v>0</v>
      </c>
      <c r="K348" s="173">
        <v>0</v>
      </c>
      <c r="L348" s="783">
        <v>0</v>
      </c>
      <c r="M348" s="173">
        <v>0</v>
      </c>
      <c r="N348" s="173">
        <v>0</v>
      </c>
      <c r="O348" s="783">
        <v>0</v>
      </c>
      <c r="P348" s="926">
        <v>1</v>
      </c>
      <c r="Q348" s="926">
        <v>1</v>
      </c>
      <c r="R348" s="926">
        <v>1</v>
      </c>
      <c r="S348" s="926">
        <v>1</v>
      </c>
      <c r="T348" s="926" t="s">
        <v>793</v>
      </c>
      <c r="U348" s="926" t="s">
        <v>793</v>
      </c>
      <c r="V348" s="926"/>
      <c r="W348" s="926" t="s">
        <v>793</v>
      </c>
      <c r="X348" s="898"/>
      <c r="Y348" s="898"/>
      <c r="Z348" s="898"/>
      <c r="AA348" s="926" t="s">
        <v>793</v>
      </c>
      <c r="AB348" s="926" t="s">
        <v>793</v>
      </c>
      <c r="AC348" s="926" t="s">
        <v>793</v>
      </c>
      <c r="AD348" s="926" t="s">
        <v>793</v>
      </c>
      <c r="AE348" s="926" t="s">
        <v>793</v>
      </c>
      <c r="AF348" s="926" t="s">
        <v>793</v>
      </c>
      <c r="AG348" s="926" t="s">
        <v>793</v>
      </c>
      <c r="AH348" s="898">
        <v>1</v>
      </c>
      <c r="AI348" s="898">
        <v>1</v>
      </c>
      <c r="AJ348" s="898">
        <v>2</v>
      </c>
      <c r="AK348" s="898">
        <v>1</v>
      </c>
      <c r="AL348" s="898">
        <v>1</v>
      </c>
      <c r="AM348" s="926">
        <v>1</v>
      </c>
      <c r="AN348" s="782">
        <v>1</v>
      </c>
      <c r="AO348" s="128"/>
      <c r="AP348">
        <v>0</v>
      </c>
    </row>
    <row r="349" spans="1:42">
      <c r="A349" t="s">
        <v>83</v>
      </c>
      <c r="B349" t="s">
        <v>413</v>
      </c>
      <c r="C349">
        <v>115</v>
      </c>
      <c r="D349" t="s">
        <v>78</v>
      </c>
      <c r="G349" s="173">
        <v>0</v>
      </c>
      <c r="H349" s="173">
        <v>0</v>
      </c>
      <c r="I349" s="785">
        <v>0</v>
      </c>
      <c r="J349" s="784">
        <v>0</v>
      </c>
      <c r="K349" s="173">
        <v>0</v>
      </c>
      <c r="L349" s="783">
        <v>0</v>
      </c>
      <c r="M349" s="173">
        <v>0</v>
      </c>
      <c r="N349" s="173">
        <v>0</v>
      </c>
      <c r="O349" s="783">
        <v>0</v>
      </c>
      <c r="P349" s="926">
        <v>5</v>
      </c>
      <c r="Q349" s="926">
        <v>5</v>
      </c>
      <c r="R349" s="926">
        <v>5</v>
      </c>
      <c r="S349" s="926">
        <v>4</v>
      </c>
      <c r="T349" s="926" t="s">
        <v>793</v>
      </c>
      <c r="U349" s="926" t="s">
        <v>793</v>
      </c>
      <c r="V349" s="926"/>
      <c r="W349" s="926" t="s">
        <v>793</v>
      </c>
      <c r="X349" s="898"/>
      <c r="Y349" s="898"/>
      <c r="Z349" s="898"/>
      <c r="AA349" s="926" t="s">
        <v>793</v>
      </c>
      <c r="AB349" s="926" t="s">
        <v>793</v>
      </c>
      <c r="AC349" s="926" t="s">
        <v>793</v>
      </c>
      <c r="AD349" s="926" t="s">
        <v>793</v>
      </c>
      <c r="AE349" s="926" t="s">
        <v>793</v>
      </c>
      <c r="AF349" s="926" t="s">
        <v>793</v>
      </c>
      <c r="AG349" s="926" t="s">
        <v>793</v>
      </c>
      <c r="AH349" s="898">
        <v>1</v>
      </c>
      <c r="AI349" s="898">
        <v>1</v>
      </c>
      <c r="AJ349" s="898">
        <v>1</v>
      </c>
      <c r="AK349" s="898">
        <v>2</v>
      </c>
      <c r="AL349" s="898">
        <v>1</v>
      </c>
      <c r="AM349" s="926">
        <v>1</v>
      </c>
      <c r="AN349" s="782">
        <v>1</v>
      </c>
      <c r="AO349" s="128"/>
      <c r="AP349">
        <v>0</v>
      </c>
    </row>
    <row r="350" spans="1:42">
      <c r="A350" t="s">
        <v>79</v>
      </c>
      <c r="B350" t="s">
        <v>414</v>
      </c>
      <c r="C350">
        <v>500</v>
      </c>
      <c r="D350" t="s">
        <v>78</v>
      </c>
      <c r="G350" s="173">
        <v>1590</v>
      </c>
      <c r="H350" s="173">
        <v>0</v>
      </c>
      <c r="I350" s="785">
        <v>1590</v>
      </c>
      <c r="J350" s="784">
        <v>0</v>
      </c>
      <c r="K350" s="173">
        <v>0</v>
      </c>
      <c r="L350" s="783">
        <v>0</v>
      </c>
      <c r="M350" s="173">
        <v>1590</v>
      </c>
      <c r="N350" s="173">
        <v>0</v>
      </c>
      <c r="O350" s="783">
        <v>1590</v>
      </c>
      <c r="P350" s="926">
        <v>5</v>
      </c>
      <c r="Q350" s="926">
        <v>5</v>
      </c>
      <c r="R350" s="926">
        <v>1</v>
      </c>
      <c r="S350" s="926">
        <v>1</v>
      </c>
      <c r="T350" s="926" t="s">
        <v>793</v>
      </c>
      <c r="U350" s="926" t="s">
        <v>793</v>
      </c>
      <c r="V350" s="926"/>
      <c r="W350" s="926" t="s">
        <v>793</v>
      </c>
      <c r="X350" s="898"/>
      <c r="Y350" s="898"/>
      <c r="Z350" s="898"/>
      <c r="AA350" s="926" t="s">
        <v>793</v>
      </c>
      <c r="AB350" s="926" t="s">
        <v>793</v>
      </c>
      <c r="AC350" s="926" t="s">
        <v>793</v>
      </c>
      <c r="AD350" s="926" t="s">
        <v>793</v>
      </c>
      <c r="AE350" s="926" t="s">
        <v>793</v>
      </c>
      <c r="AF350" s="926" t="s">
        <v>793</v>
      </c>
      <c r="AG350" s="926" t="s">
        <v>793</v>
      </c>
      <c r="AH350" s="898">
        <v>2</v>
      </c>
      <c r="AI350" s="898">
        <v>2</v>
      </c>
      <c r="AJ350" s="898">
        <v>4</v>
      </c>
      <c r="AK350" s="898">
        <v>2</v>
      </c>
      <c r="AL350" s="898">
        <v>3</v>
      </c>
      <c r="AM350" s="926" t="s">
        <v>795</v>
      </c>
      <c r="AN350" s="782">
        <v>1</v>
      </c>
      <c r="AO350" s="128"/>
      <c r="AP350">
        <v>1</v>
      </c>
    </row>
    <row r="351" spans="1:42">
      <c r="A351" t="s">
        <v>87</v>
      </c>
      <c r="B351" t="s">
        <v>415</v>
      </c>
      <c r="C351">
        <v>230</v>
      </c>
      <c r="D351" t="s">
        <v>78</v>
      </c>
      <c r="G351" s="173">
        <v>0</v>
      </c>
      <c r="H351" s="173">
        <v>0</v>
      </c>
      <c r="I351" s="785">
        <v>0</v>
      </c>
      <c r="J351" s="784">
        <v>0</v>
      </c>
      <c r="K351" s="173">
        <v>0</v>
      </c>
      <c r="L351" s="783">
        <v>0</v>
      </c>
      <c r="M351" s="173">
        <v>0</v>
      </c>
      <c r="N351" s="173">
        <v>0</v>
      </c>
      <c r="O351" s="783">
        <v>0</v>
      </c>
      <c r="P351" s="926">
        <v>5</v>
      </c>
      <c r="Q351" s="926">
        <v>2</v>
      </c>
      <c r="R351" s="926">
        <v>4</v>
      </c>
      <c r="S351" s="926">
        <v>2</v>
      </c>
      <c r="T351" s="926" t="s">
        <v>793</v>
      </c>
      <c r="U351" s="926" t="s">
        <v>793</v>
      </c>
      <c r="V351" s="926"/>
      <c r="W351" s="926" t="s">
        <v>793</v>
      </c>
      <c r="X351" s="898"/>
      <c r="Y351" s="898"/>
      <c r="Z351" s="898"/>
      <c r="AA351" s="926" t="s">
        <v>793</v>
      </c>
      <c r="AB351" s="926" t="s">
        <v>793</v>
      </c>
      <c r="AC351" s="926" t="s">
        <v>793</v>
      </c>
      <c r="AD351" s="926" t="s">
        <v>793</v>
      </c>
      <c r="AE351" s="926" t="s">
        <v>793</v>
      </c>
      <c r="AF351" s="926" t="s">
        <v>793</v>
      </c>
      <c r="AG351" s="926" t="s">
        <v>793</v>
      </c>
      <c r="AH351" s="898">
        <v>2</v>
      </c>
      <c r="AI351" s="898">
        <v>1</v>
      </c>
      <c r="AJ351" s="898">
        <v>2</v>
      </c>
      <c r="AK351" s="898">
        <v>1</v>
      </c>
      <c r="AL351" s="898">
        <v>1</v>
      </c>
      <c r="AM351" s="926">
        <v>1</v>
      </c>
      <c r="AN351" s="782">
        <v>1</v>
      </c>
      <c r="AO351" s="128"/>
      <c r="AP351">
        <v>0</v>
      </c>
    </row>
    <row r="352" spans="1:42">
      <c r="A352" t="s">
        <v>83</v>
      </c>
      <c r="B352" t="s">
        <v>416</v>
      </c>
      <c r="C352">
        <v>230</v>
      </c>
      <c r="D352" t="s">
        <v>78</v>
      </c>
      <c r="G352" s="173">
        <v>0</v>
      </c>
      <c r="H352" s="173">
        <v>0</v>
      </c>
      <c r="I352" s="785">
        <v>0</v>
      </c>
      <c r="J352" s="784">
        <v>0</v>
      </c>
      <c r="K352" s="173">
        <v>0</v>
      </c>
      <c r="L352" s="783">
        <v>0</v>
      </c>
      <c r="M352" s="173">
        <v>0</v>
      </c>
      <c r="N352" s="173">
        <v>0</v>
      </c>
      <c r="O352" s="783">
        <v>0</v>
      </c>
      <c r="P352" s="926">
        <v>5</v>
      </c>
      <c r="Q352" s="926">
        <v>2</v>
      </c>
      <c r="R352" s="926">
        <v>5</v>
      </c>
      <c r="S352" s="926">
        <v>2</v>
      </c>
      <c r="T352" s="926">
        <v>3</v>
      </c>
      <c r="U352" s="926" t="s">
        <v>793</v>
      </c>
      <c r="V352" s="926"/>
      <c r="W352" s="926" t="s">
        <v>793</v>
      </c>
      <c r="X352" s="898"/>
      <c r="Y352" s="898"/>
      <c r="Z352" s="898"/>
      <c r="AA352" s="926" t="s">
        <v>793</v>
      </c>
      <c r="AB352" s="926" t="s">
        <v>793</v>
      </c>
      <c r="AC352" s="926" t="s">
        <v>793</v>
      </c>
      <c r="AD352" s="926" t="s">
        <v>793</v>
      </c>
      <c r="AE352" s="926" t="s">
        <v>793</v>
      </c>
      <c r="AF352" s="926" t="s">
        <v>793</v>
      </c>
      <c r="AG352" s="926" t="s">
        <v>793</v>
      </c>
      <c r="AH352" s="898">
        <v>1</v>
      </c>
      <c r="AI352" s="898">
        <v>1</v>
      </c>
      <c r="AJ352" s="898">
        <v>2</v>
      </c>
      <c r="AK352" s="898">
        <v>2</v>
      </c>
      <c r="AL352" s="898">
        <v>1</v>
      </c>
      <c r="AM352" s="926">
        <v>1</v>
      </c>
      <c r="AN352" s="782">
        <v>1</v>
      </c>
      <c r="AO352" s="128"/>
      <c r="AP352">
        <v>0</v>
      </c>
    </row>
    <row r="353" spans="1:42">
      <c r="A353" t="s">
        <v>83</v>
      </c>
      <c r="B353" t="s">
        <v>416</v>
      </c>
      <c r="C353">
        <v>500</v>
      </c>
      <c r="D353" t="s">
        <v>78</v>
      </c>
      <c r="G353" s="173">
        <v>0</v>
      </c>
      <c r="H353" s="173">
        <v>0</v>
      </c>
      <c r="I353" s="785">
        <v>0</v>
      </c>
      <c r="J353" s="784">
        <v>0</v>
      </c>
      <c r="K353" s="173">
        <v>0</v>
      </c>
      <c r="L353" s="783">
        <v>0</v>
      </c>
      <c r="M353" s="173">
        <v>0</v>
      </c>
      <c r="N353" s="173">
        <v>0</v>
      </c>
      <c r="O353" s="783">
        <v>0</v>
      </c>
      <c r="P353" s="926">
        <v>1</v>
      </c>
      <c r="Q353" s="926">
        <v>1</v>
      </c>
      <c r="R353" s="926">
        <v>1</v>
      </c>
      <c r="S353" s="926">
        <v>1</v>
      </c>
      <c r="T353" s="926">
        <v>5</v>
      </c>
      <c r="U353" s="926" t="s">
        <v>793</v>
      </c>
      <c r="V353" s="926"/>
      <c r="W353" s="926" t="s">
        <v>793</v>
      </c>
      <c r="X353" s="898"/>
      <c r="Y353" s="898"/>
      <c r="Z353" s="898"/>
      <c r="AA353" s="926" t="s">
        <v>793</v>
      </c>
      <c r="AB353" s="926" t="s">
        <v>793</v>
      </c>
      <c r="AC353" s="926" t="s">
        <v>793</v>
      </c>
      <c r="AD353" s="926" t="s">
        <v>793</v>
      </c>
      <c r="AE353" s="926" t="s">
        <v>793</v>
      </c>
      <c r="AF353" s="926" t="s">
        <v>793</v>
      </c>
      <c r="AG353" s="926" t="s">
        <v>793</v>
      </c>
      <c r="AH353" s="898">
        <v>1</v>
      </c>
      <c r="AI353" s="898">
        <v>1</v>
      </c>
      <c r="AJ353" s="898">
        <v>2</v>
      </c>
      <c r="AK353" s="898">
        <v>2</v>
      </c>
      <c r="AL353" s="898">
        <v>1</v>
      </c>
      <c r="AM353" s="926">
        <v>1</v>
      </c>
      <c r="AN353" s="782">
        <v>1</v>
      </c>
      <c r="AO353" s="128"/>
      <c r="AP353">
        <v>0</v>
      </c>
    </row>
    <row r="354" spans="1:42">
      <c r="A354" t="s">
        <v>81</v>
      </c>
      <c r="B354" t="s">
        <v>417</v>
      </c>
      <c r="C354">
        <v>115</v>
      </c>
      <c r="D354" t="s">
        <v>78</v>
      </c>
      <c r="G354" s="173">
        <v>0</v>
      </c>
      <c r="H354" s="173">
        <v>0</v>
      </c>
      <c r="I354" s="785">
        <v>0</v>
      </c>
      <c r="J354" s="784">
        <v>0</v>
      </c>
      <c r="K354" s="173">
        <v>0</v>
      </c>
      <c r="L354" s="783">
        <v>0</v>
      </c>
      <c r="M354" s="173">
        <v>0</v>
      </c>
      <c r="N354" s="173">
        <v>0</v>
      </c>
      <c r="O354" s="783">
        <v>0</v>
      </c>
      <c r="P354" s="926">
        <v>5</v>
      </c>
      <c r="Q354" s="926">
        <v>5</v>
      </c>
      <c r="R354" s="926">
        <v>5</v>
      </c>
      <c r="S354" s="926">
        <v>4</v>
      </c>
      <c r="T354" s="926" t="s">
        <v>793</v>
      </c>
      <c r="U354" s="926" t="s">
        <v>793</v>
      </c>
      <c r="V354" s="926"/>
      <c r="W354" s="926" t="s">
        <v>793</v>
      </c>
      <c r="X354" s="898"/>
      <c r="Y354" s="898"/>
      <c r="Z354" s="898"/>
      <c r="AA354" s="926" t="s">
        <v>793</v>
      </c>
      <c r="AB354" s="926" t="s">
        <v>793</v>
      </c>
      <c r="AC354" s="926" t="s">
        <v>793</v>
      </c>
      <c r="AD354" s="926" t="s">
        <v>793</v>
      </c>
      <c r="AE354" s="926" t="s">
        <v>793</v>
      </c>
      <c r="AF354" s="926" t="s">
        <v>793</v>
      </c>
      <c r="AG354" s="926" t="s">
        <v>793</v>
      </c>
      <c r="AH354" s="898">
        <v>1</v>
      </c>
      <c r="AI354" s="898">
        <v>1</v>
      </c>
      <c r="AJ354" s="898">
        <v>2</v>
      </c>
      <c r="AK354" s="898">
        <v>2</v>
      </c>
      <c r="AL354" s="898">
        <v>2</v>
      </c>
      <c r="AM354" s="926">
        <v>1</v>
      </c>
      <c r="AN354" s="782">
        <v>1</v>
      </c>
      <c r="AO354" s="128"/>
      <c r="AP354">
        <v>0</v>
      </c>
    </row>
    <row r="355" spans="1:42">
      <c r="A355" t="s">
        <v>98</v>
      </c>
      <c r="B355" t="s">
        <v>418</v>
      </c>
      <c r="C355">
        <v>138</v>
      </c>
      <c r="D355" t="s">
        <v>78</v>
      </c>
      <c r="G355" s="173">
        <v>0</v>
      </c>
      <c r="H355" s="173">
        <v>0</v>
      </c>
      <c r="I355" s="785">
        <v>0</v>
      </c>
      <c r="J355" s="784">
        <v>0</v>
      </c>
      <c r="K355" s="173">
        <v>0</v>
      </c>
      <c r="L355" s="783">
        <v>0</v>
      </c>
      <c r="M355" s="173">
        <v>0</v>
      </c>
      <c r="N355" s="173">
        <v>0</v>
      </c>
      <c r="O355" s="783">
        <v>0</v>
      </c>
      <c r="P355" s="926">
        <v>1</v>
      </c>
      <c r="Q355" s="926">
        <v>1</v>
      </c>
      <c r="R355" s="926">
        <v>1</v>
      </c>
      <c r="S355" s="926">
        <v>1</v>
      </c>
      <c r="T355" s="926" t="s">
        <v>793</v>
      </c>
      <c r="U355" s="926" t="s">
        <v>793</v>
      </c>
      <c r="V355" s="926"/>
      <c r="W355" s="926" t="s">
        <v>793</v>
      </c>
      <c r="X355" s="898"/>
      <c r="Y355" s="898"/>
      <c r="Z355" s="898"/>
      <c r="AA355" s="926" t="s">
        <v>793</v>
      </c>
      <c r="AB355" s="926" t="s">
        <v>793</v>
      </c>
      <c r="AC355" s="926" t="s">
        <v>793</v>
      </c>
      <c r="AD355" s="926" t="s">
        <v>793</v>
      </c>
      <c r="AE355" s="926" t="s">
        <v>793</v>
      </c>
      <c r="AF355" s="926" t="s">
        <v>793</v>
      </c>
      <c r="AG355" s="926" t="s">
        <v>793</v>
      </c>
      <c r="AH355" s="898">
        <v>1</v>
      </c>
      <c r="AI355" s="898">
        <v>1</v>
      </c>
      <c r="AJ355" s="898">
        <v>2</v>
      </c>
      <c r="AK355" s="898">
        <v>1</v>
      </c>
      <c r="AL355" s="898">
        <v>3</v>
      </c>
      <c r="AM355" s="926">
        <v>1</v>
      </c>
      <c r="AN355" s="782">
        <v>1</v>
      </c>
      <c r="AO355" s="128"/>
      <c r="AP355">
        <v>0</v>
      </c>
    </row>
    <row r="356" spans="1:42">
      <c r="A356" t="s">
        <v>81</v>
      </c>
      <c r="B356" t="s">
        <v>419</v>
      </c>
      <c r="C356">
        <v>230</v>
      </c>
      <c r="D356" t="s">
        <v>78</v>
      </c>
      <c r="G356" s="173">
        <v>0</v>
      </c>
      <c r="H356" s="173">
        <v>0</v>
      </c>
      <c r="I356" s="785">
        <v>0</v>
      </c>
      <c r="J356" s="784">
        <v>0</v>
      </c>
      <c r="K356" s="173">
        <v>0</v>
      </c>
      <c r="L356" s="783">
        <v>0</v>
      </c>
      <c r="M356" s="173">
        <v>0</v>
      </c>
      <c r="N356" s="173">
        <v>0</v>
      </c>
      <c r="O356" s="783">
        <v>0</v>
      </c>
      <c r="P356" s="926">
        <v>5</v>
      </c>
      <c r="Q356" s="926">
        <v>5</v>
      </c>
      <c r="R356" s="926">
        <v>1</v>
      </c>
      <c r="S356" s="926">
        <v>1</v>
      </c>
      <c r="T356" s="926">
        <v>